            <v>5</v>
          </cell>
          <cell r="CX2975">
            <v>0</v>
          </cell>
          <cell r="CY2975">
            <v>0</v>
          </cell>
          <cell r="CZ2975">
            <v>0</v>
          </cell>
        </row>
        <row r="2976">
          <cell r="C2976">
            <v>11649</v>
          </cell>
          <cell r="K2976">
            <v>1090100</v>
          </cell>
          <cell r="U2976">
            <v>0</v>
          </cell>
          <cell r="BO2976">
            <v>1</v>
          </cell>
          <cell r="BU2976">
            <v>0</v>
          </cell>
          <cell r="BV2976">
            <v>0</v>
          </cell>
          <cell r="BW2976">
            <v>0</v>
          </cell>
          <cell r="BZ2976">
            <v>0</v>
          </cell>
          <cell r="CH2976">
            <v>0</v>
          </cell>
          <cell r="CI2976">
            <v>3</v>
          </cell>
          <cell r="CN2976">
            <v>0</v>
          </cell>
          <cell r="CO2976">
            <v>0</v>
          </cell>
          <cell r="CP2976">
            <v>0</v>
          </cell>
          <cell r="CS2976">
            <v>2760.4258881895917</v>
          </cell>
          <cell r="CT2976">
            <v>0</v>
          </cell>
          <cell r="CW2976">
            <v>5</v>
          </cell>
          <cell r="CX2976">
            <v>0</v>
          </cell>
          <cell r="CY2976">
            <v>0</v>
          </cell>
          <cell r="CZ2976">
            <v>0</v>
          </cell>
        </row>
        <row r="2977">
          <cell r="C2977">
            <v>11649</v>
          </cell>
          <cell r="K2977">
            <v>1090100</v>
          </cell>
          <cell r="U2977">
            <v>0</v>
          </cell>
          <cell r="BO2977">
            <v>1</v>
          </cell>
          <cell r="BU2977">
            <v>0</v>
          </cell>
          <cell r="BV2977">
            <v>0</v>
          </cell>
          <cell r="BW2977">
            <v>0</v>
          </cell>
          <cell r="BZ2977">
            <v>0</v>
          </cell>
          <cell r="CH2977">
            <v>0</v>
          </cell>
          <cell r="CI2977">
            <v>3</v>
          </cell>
          <cell r="CN2977">
            <v>0</v>
          </cell>
          <cell r="CO2977">
            <v>0</v>
          </cell>
          <cell r="CP2977">
            <v>0</v>
          </cell>
          <cell r="CS2977">
            <v>46005.008757867145</v>
          </cell>
          <cell r="CT2977">
            <v>0</v>
          </cell>
          <cell r="CW2977">
            <v>5</v>
          </cell>
          <cell r="CX2977">
            <v>0</v>
          </cell>
          <cell r="CY2977">
            <v>0</v>
          </cell>
          <cell r="CZ2977">
            <v>0</v>
          </cell>
        </row>
        <row r="2978">
          <cell r="C2978">
            <v>11649</v>
          </cell>
          <cell r="K2978">
            <v>1090100</v>
          </cell>
          <cell r="U2978">
            <v>0</v>
          </cell>
          <cell r="BO2978">
            <v>1</v>
          </cell>
          <cell r="BU2978">
            <v>0</v>
          </cell>
          <cell r="BV2978">
            <v>0</v>
          </cell>
          <cell r="BW2978">
            <v>0</v>
          </cell>
          <cell r="BZ2978">
            <v>0</v>
          </cell>
          <cell r="CH2978">
            <v>0</v>
          </cell>
          <cell r="CI2978">
            <v>3</v>
          </cell>
          <cell r="CN2978">
            <v>0</v>
          </cell>
          <cell r="CO2978">
            <v>0</v>
          </cell>
          <cell r="CP2978">
            <v>0</v>
          </cell>
          <cell r="CS2978">
            <v>125223.28975993776</v>
          </cell>
          <cell r="CT2978">
            <v>0</v>
          </cell>
          <cell r="CW2978">
            <v>5</v>
          </cell>
          <cell r="CX2978">
            <v>0</v>
          </cell>
          <cell r="CY2978">
            <v>0</v>
          </cell>
          <cell r="CZ2978">
            <v>0</v>
          </cell>
        </row>
        <row r="2979">
          <cell r="C2979">
            <v>11649</v>
          </cell>
          <cell r="K2979">
            <v>1090100</v>
          </cell>
          <cell r="U2979">
            <v>0</v>
          </cell>
          <cell r="BO2979">
            <v>1</v>
          </cell>
          <cell r="BU2979">
            <v>0</v>
          </cell>
          <cell r="BV2979">
            <v>0</v>
          </cell>
          <cell r="BW2979">
            <v>0</v>
          </cell>
          <cell r="BZ2979">
            <v>0</v>
          </cell>
          <cell r="CH2979">
            <v>0</v>
          </cell>
          <cell r="CI2979">
            <v>3</v>
          </cell>
          <cell r="CN2979">
            <v>0</v>
          </cell>
          <cell r="CO2979">
            <v>0</v>
          </cell>
          <cell r="CP2979">
            <v>0</v>
          </cell>
          <cell r="CS2979">
            <v>3075342.283634353</v>
          </cell>
          <cell r="CT2979">
            <v>0</v>
          </cell>
          <cell r="CW2979">
            <v>5</v>
          </cell>
          <cell r="CX2979">
            <v>0</v>
          </cell>
          <cell r="CY2979">
            <v>0</v>
          </cell>
          <cell r="CZ2979">
            <v>0</v>
          </cell>
        </row>
        <row r="2980">
          <cell r="C2980">
            <v>11649</v>
          </cell>
          <cell r="K2980">
            <v>1090100</v>
          </cell>
          <cell r="U2980">
            <v>0</v>
          </cell>
          <cell r="BO2980">
            <v>1</v>
          </cell>
          <cell r="BU2980">
            <v>0</v>
          </cell>
          <cell r="BV2980">
            <v>0</v>
          </cell>
          <cell r="BW2980">
            <v>0</v>
          </cell>
          <cell r="BZ2980">
            <v>0</v>
          </cell>
          <cell r="CH2980">
            <v>0</v>
          </cell>
          <cell r="CI2980">
            <v>3</v>
          </cell>
          <cell r="CN2980">
            <v>0</v>
          </cell>
          <cell r="CO2980">
            <v>0</v>
          </cell>
          <cell r="CP2980">
            <v>0</v>
          </cell>
          <cell r="CS2980">
            <v>18521.475192193375</v>
          </cell>
          <cell r="CT2980">
            <v>0</v>
          </cell>
          <cell r="CW2980">
            <v>6</v>
          </cell>
          <cell r="CX2980">
            <v>0</v>
          </cell>
          <cell r="CY2980">
            <v>0</v>
          </cell>
          <cell r="CZ2980">
            <v>0</v>
          </cell>
        </row>
        <row r="2981">
          <cell r="C2981">
            <v>11649</v>
          </cell>
          <cell r="K2981">
            <v>1090100</v>
          </cell>
          <cell r="U2981">
            <v>0</v>
          </cell>
          <cell r="BO2981">
            <v>1</v>
          </cell>
          <cell r="BU2981">
            <v>0</v>
          </cell>
          <cell r="BV2981">
            <v>0</v>
          </cell>
          <cell r="BW2981">
            <v>0</v>
          </cell>
          <cell r="BZ2981">
            <v>0</v>
          </cell>
          <cell r="CH2981">
            <v>0</v>
          </cell>
          <cell r="CI2981">
            <v>3</v>
          </cell>
          <cell r="CN2981">
            <v>0</v>
          </cell>
          <cell r="CO2981">
            <v>0</v>
          </cell>
          <cell r="CP2981">
            <v>0</v>
          </cell>
          <cell r="CS2981">
            <v>306188.39843785256</v>
          </cell>
          <cell r="CT2981">
            <v>0</v>
          </cell>
          <cell r="CW2981">
            <v>6</v>
          </cell>
          <cell r="CX2981">
            <v>0</v>
          </cell>
          <cell r="CY2981">
            <v>0</v>
          </cell>
          <cell r="CZ2981">
            <v>0</v>
          </cell>
        </row>
        <row r="2982">
          <cell r="C2982">
            <v>11649</v>
          </cell>
          <cell r="K2982">
            <v>1090100</v>
          </cell>
          <cell r="U2982">
            <v>0</v>
          </cell>
          <cell r="BO2982">
            <v>1</v>
          </cell>
          <cell r="BU2982">
            <v>0</v>
          </cell>
          <cell r="BV2982">
            <v>0</v>
          </cell>
          <cell r="BW2982">
            <v>0</v>
          </cell>
          <cell r="BZ2982">
            <v>0</v>
          </cell>
          <cell r="CH2982">
            <v>0</v>
          </cell>
          <cell r="CI2982">
            <v>3</v>
          </cell>
          <cell r="CN2982">
            <v>0</v>
          </cell>
          <cell r="CO2982">
            <v>0</v>
          </cell>
          <cell r="CP2982">
            <v>0</v>
          </cell>
          <cell r="CS2982">
            <v>49865.314131081032</v>
          </cell>
          <cell r="CT2982">
            <v>0</v>
          </cell>
          <cell r="CW2982">
            <v>6</v>
          </cell>
          <cell r="CX2982">
            <v>0</v>
          </cell>
          <cell r="CY2982">
            <v>0</v>
          </cell>
          <cell r="CZ2982">
            <v>0</v>
          </cell>
        </row>
        <row r="2983">
          <cell r="C2983">
            <v>11649</v>
          </cell>
          <cell r="K2983">
            <v>1090100</v>
          </cell>
          <cell r="U2983">
            <v>0</v>
          </cell>
          <cell r="BO2983">
            <v>1</v>
          </cell>
          <cell r="BU2983">
            <v>0</v>
          </cell>
          <cell r="BV2983">
            <v>0</v>
          </cell>
          <cell r="BW2983">
            <v>0</v>
          </cell>
          <cell r="BZ2983">
            <v>0</v>
          </cell>
          <cell r="CH2983">
            <v>0</v>
          </cell>
          <cell r="CI2983">
            <v>3</v>
          </cell>
          <cell r="CN2983">
            <v>0</v>
          </cell>
          <cell r="CO2983">
            <v>0</v>
          </cell>
          <cell r="CP2983">
            <v>0</v>
          </cell>
          <cell r="CS2983">
            <v>87792.122634740415</v>
          </cell>
          <cell r="CT2983">
            <v>0</v>
          </cell>
          <cell r="CW2983">
            <v>6</v>
          </cell>
          <cell r="CX2983">
            <v>0</v>
          </cell>
          <cell r="CY2983">
            <v>0</v>
          </cell>
          <cell r="CZ2983">
            <v>0</v>
          </cell>
        </row>
        <row r="2984">
          <cell r="C2984">
            <v>11649</v>
          </cell>
          <cell r="K2984">
            <v>1090100</v>
          </cell>
          <cell r="U2984">
            <v>0</v>
          </cell>
          <cell r="BO2984">
            <v>1</v>
          </cell>
          <cell r="BU2984">
            <v>0</v>
          </cell>
          <cell r="BV2984">
            <v>0</v>
          </cell>
          <cell r="BW2984">
            <v>0</v>
          </cell>
          <cell r="BZ2984">
            <v>0</v>
          </cell>
          <cell r="CH2984">
            <v>0</v>
          </cell>
          <cell r="CI2984">
            <v>3</v>
          </cell>
          <cell r="CN2984">
            <v>0</v>
          </cell>
          <cell r="CO2984">
            <v>0</v>
          </cell>
          <cell r="CP2984">
            <v>0</v>
          </cell>
          <cell r="CS2984">
            <v>2521.0136739170562</v>
          </cell>
          <cell r="CT2984">
            <v>0</v>
          </cell>
          <cell r="CW2984">
            <v>5</v>
          </cell>
          <cell r="CX2984">
            <v>0</v>
          </cell>
          <cell r="CY2984">
            <v>0</v>
          </cell>
          <cell r="CZ2984">
            <v>0</v>
          </cell>
        </row>
        <row r="2985">
          <cell r="C2985">
            <v>11649</v>
          </cell>
          <cell r="K2985">
            <v>1090100</v>
          </cell>
          <cell r="U2985">
            <v>0</v>
          </cell>
          <cell r="BO2985">
            <v>1</v>
          </cell>
          <cell r="BU2985">
            <v>0</v>
          </cell>
          <cell r="BV2985">
            <v>0</v>
          </cell>
          <cell r="BW2985">
            <v>0</v>
          </cell>
          <cell r="BZ2985">
            <v>0</v>
          </cell>
          <cell r="CH2985">
            <v>0</v>
          </cell>
          <cell r="CI2985">
            <v>3</v>
          </cell>
          <cell r="CN2985">
            <v>0</v>
          </cell>
          <cell r="CO2985">
            <v>0</v>
          </cell>
          <cell r="CP2985">
            <v>0</v>
          </cell>
          <cell r="CS2985">
            <v>57264.109608643106</v>
          </cell>
          <cell r="CT2985">
            <v>0</v>
          </cell>
          <cell r="CW2985">
            <v>6</v>
          </cell>
          <cell r="CX2985">
            <v>0</v>
          </cell>
          <cell r="CY2985">
            <v>0</v>
          </cell>
          <cell r="CZ2985">
            <v>0</v>
          </cell>
        </row>
        <row r="2986">
          <cell r="C2986">
            <v>11649</v>
          </cell>
          <cell r="K2986">
            <v>1090100</v>
          </cell>
          <cell r="U2986">
            <v>0</v>
          </cell>
          <cell r="BO2986">
            <v>1</v>
          </cell>
          <cell r="BU2986">
            <v>0</v>
          </cell>
          <cell r="BV2986">
            <v>0</v>
          </cell>
          <cell r="BW2986">
            <v>0</v>
          </cell>
          <cell r="BZ2986">
            <v>0</v>
          </cell>
          <cell r="CH2986">
            <v>0</v>
          </cell>
          <cell r="CI2986">
            <v>3</v>
          </cell>
          <cell r="CN2986">
            <v>0</v>
          </cell>
          <cell r="CO2986">
            <v>0</v>
          </cell>
          <cell r="CP2986">
            <v>0</v>
          </cell>
          <cell r="CS2986">
            <v>244678.9772238055</v>
          </cell>
          <cell r="CT2986">
            <v>0</v>
          </cell>
          <cell r="CW2986">
            <v>6</v>
          </cell>
          <cell r="CX2986">
            <v>0</v>
          </cell>
          <cell r="CY2986">
            <v>0</v>
          </cell>
          <cell r="CZ2986">
            <v>0</v>
          </cell>
        </row>
        <row r="2987">
          <cell r="C2987">
            <v>11649</v>
          </cell>
          <cell r="K2987">
            <v>1060200</v>
          </cell>
          <cell r="U2987">
            <v>1</v>
          </cell>
          <cell r="BO2987">
            <v>3</v>
          </cell>
          <cell r="BU2987">
            <v>0</v>
          </cell>
          <cell r="BV2987">
            <v>0</v>
          </cell>
          <cell r="BW2987">
            <v>0</v>
          </cell>
          <cell r="BZ2987">
            <v>0</v>
          </cell>
          <cell r="CH2987">
            <v>6</v>
          </cell>
          <cell r="CI2987">
            <v>6</v>
          </cell>
          <cell r="CN2987">
            <v>0</v>
          </cell>
          <cell r="CO2987">
            <v>0</v>
          </cell>
          <cell r="CP2987">
            <v>0</v>
          </cell>
          <cell r="CS2987">
            <v>3987201.47105911</v>
          </cell>
          <cell r="CT2987">
            <v>0</v>
          </cell>
          <cell r="CW2987">
            <v>6</v>
          </cell>
          <cell r="CX2987">
            <v>0</v>
          </cell>
          <cell r="CY2987">
            <v>0</v>
          </cell>
          <cell r="CZ2987">
            <v>0</v>
          </cell>
        </row>
        <row r="2988">
          <cell r="C2988">
            <v>11649</v>
          </cell>
          <cell r="K2988">
            <v>1060200</v>
          </cell>
          <cell r="U2988">
            <v>1</v>
          </cell>
          <cell r="BO2988">
            <v>3</v>
          </cell>
          <cell r="BU2988">
            <v>0</v>
          </cell>
          <cell r="BV2988">
            <v>0</v>
          </cell>
          <cell r="BW2988">
            <v>0</v>
          </cell>
          <cell r="BZ2988">
            <v>0</v>
          </cell>
          <cell r="CH2988">
            <v>6</v>
          </cell>
          <cell r="CI2988">
            <v>6</v>
          </cell>
          <cell r="CN2988">
            <v>0</v>
          </cell>
          <cell r="CO2988">
            <v>0</v>
          </cell>
          <cell r="CP2988">
            <v>0</v>
          </cell>
          <cell r="CS2988">
            <v>3502981.0018462907</v>
          </cell>
          <cell r="CT2988">
            <v>0</v>
          </cell>
          <cell r="CW2988">
            <v>6</v>
          </cell>
          <cell r="CX2988">
            <v>0</v>
          </cell>
          <cell r="CY2988">
            <v>0</v>
          </cell>
          <cell r="CZ2988">
            <v>0</v>
          </cell>
        </row>
        <row r="2989">
          <cell r="C2989">
            <v>11649</v>
          </cell>
          <cell r="K2989">
            <v>1060200</v>
          </cell>
          <cell r="U2989">
            <v>1</v>
          </cell>
          <cell r="BO2989">
            <v>3</v>
          </cell>
          <cell r="BU2989">
            <v>0</v>
          </cell>
          <cell r="BV2989">
            <v>0</v>
          </cell>
          <cell r="BW2989">
            <v>0</v>
          </cell>
          <cell r="BZ2989">
            <v>0</v>
          </cell>
          <cell r="CH2989">
            <v>6</v>
          </cell>
          <cell r="CI2989">
            <v>6</v>
          </cell>
          <cell r="CN2989">
            <v>0</v>
          </cell>
          <cell r="CO2989">
            <v>0</v>
          </cell>
          <cell r="CP2989">
            <v>0</v>
          </cell>
          <cell r="CS2989">
            <v>3076005.7942386377</v>
          </cell>
          <cell r="CT2989">
            <v>0</v>
          </cell>
          <cell r="CW2989">
            <v>6</v>
          </cell>
          <cell r="CX2989">
            <v>0</v>
          </cell>
          <cell r="CY2989">
            <v>0</v>
          </cell>
          <cell r="CZ2989">
            <v>0</v>
          </cell>
        </row>
        <row r="2990">
          <cell r="C2990">
            <v>11649</v>
          </cell>
          <cell r="K2990">
            <v>1060200</v>
          </cell>
          <cell r="U2990">
            <v>1</v>
          </cell>
          <cell r="BO2990">
            <v>3</v>
          </cell>
          <cell r="BU2990">
            <v>0</v>
          </cell>
          <cell r="BV2990">
            <v>0</v>
          </cell>
          <cell r="BW2990">
            <v>0</v>
          </cell>
          <cell r="BZ2990">
            <v>0</v>
          </cell>
          <cell r="CH2990">
            <v>6</v>
          </cell>
          <cell r="CI2990">
            <v>6</v>
          </cell>
          <cell r="CN2990">
            <v>0</v>
          </cell>
          <cell r="CO2990">
            <v>0</v>
          </cell>
          <cell r="CP2990">
            <v>0</v>
          </cell>
          <cell r="CS2990">
            <v>2306047.1537431767</v>
          </cell>
          <cell r="CT2990">
            <v>0</v>
          </cell>
          <cell r="CW2990">
            <v>6</v>
          </cell>
          <cell r="CX2990">
            <v>0</v>
          </cell>
          <cell r="CY2990">
            <v>0</v>
          </cell>
          <cell r="CZ2990">
            <v>0</v>
          </cell>
        </row>
        <row r="2991">
          <cell r="C2991">
            <v>11649</v>
          </cell>
          <cell r="K2991">
            <v>1060200</v>
          </cell>
          <cell r="U2991">
            <v>1</v>
          </cell>
          <cell r="BO2991">
            <v>3</v>
          </cell>
          <cell r="BU2991">
            <v>0</v>
          </cell>
          <cell r="BV2991">
            <v>0</v>
          </cell>
          <cell r="BW2991">
            <v>0</v>
          </cell>
          <cell r="BZ2991">
            <v>0</v>
          </cell>
          <cell r="CH2991">
            <v>6</v>
          </cell>
          <cell r="CI2991">
            <v>6</v>
          </cell>
          <cell r="CN2991">
            <v>0</v>
          </cell>
          <cell r="CO2991">
            <v>0</v>
          </cell>
          <cell r="CP2991">
            <v>0</v>
          </cell>
          <cell r="CS2991">
            <v>2348477.5371532561</v>
          </cell>
          <cell r="CT2991">
            <v>0</v>
          </cell>
          <cell r="CW2991">
            <v>6</v>
          </cell>
          <cell r="CX2991">
            <v>0</v>
          </cell>
          <cell r="CY2991">
            <v>0</v>
          </cell>
          <cell r="CZ2991">
            <v>0</v>
          </cell>
        </row>
        <row r="2992">
          <cell r="C2992">
            <v>11649</v>
          </cell>
          <cell r="K2992">
            <v>1060200</v>
          </cell>
          <cell r="U2992">
            <v>1</v>
          </cell>
          <cell r="BO2992">
            <v>3</v>
          </cell>
          <cell r="BU2992">
            <v>0</v>
          </cell>
          <cell r="BV2992">
            <v>0</v>
          </cell>
          <cell r="BW2992">
            <v>0</v>
          </cell>
          <cell r="BZ2992">
            <v>0</v>
          </cell>
          <cell r="CH2992">
            <v>4</v>
          </cell>
          <cell r="CI2992">
            <v>6</v>
          </cell>
          <cell r="CN2992">
            <v>0</v>
          </cell>
          <cell r="CO2992">
            <v>0</v>
          </cell>
          <cell r="CP2992">
            <v>0</v>
          </cell>
          <cell r="CS2992">
            <v>28930.064406568421</v>
          </cell>
          <cell r="CT2992">
            <v>0</v>
          </cell>
          <cell r="CW2992">
            <v>6</v>
          </cell>
          <cell r="CX2992">
            <v>0</v>
          </cell>
          <cell r="CY2992">
            <v>0</v>
          </cell>
          <cell r="CZ2992">
            <v>0</v>
          </cell>
        </row>
        <row r="2993">
          <cell r="C2993">
            <v>11649</v>
          </cell>
          <cell r="K2993">
            <v>1060300</v>
          </cell>
          <cell r="U2993">
            <v>0</v>
          </cell>
          <cell r="BO2993">
            <v>2</v>
          </cell>
          <cell r="BU2993">
            <v>0</v>
          </cell>
          <cell r="BV2993">
            <v>0</v>
          </cell>
          <cell r="BW2993">
            <v>0</v>
          </cell>
          <cell r="BZ2993">
            <v>0</v>
          </cell>
          <cell r="CH2993">
            <v>2</v>
          </cell>
          <cell r="CI2993">
            <v>2</v>
          </cell>
          <cell r="CN2993">
            <v>0</v>
          </cell>
          <cell r="CO2993">
            <v>0</v>
          </cell>
          <cell r="CP2993">
            <v>0</v>
          </cell>
          <cell r="CS2993">
            <v>9119177.9075584672</v>
          </cell>
          <cell r="CT2993">
            <v>0</v>
          </cell>
          <cell r="CW2993">
            <v>6</v>
          </cell>
          <cell r="CX2993">
            <v>0</v>
          </cell>
          <cell r="CY2993">
            <v>0</v>
          </cell>
          <cell r="CZ2993">
            <v>0</v>
          </cell>
        </row>
        <row r="2994">
          <cell r="C2994">
            <v>11649</v>
          </cell>
          <cell r="K2994">
            <v>1090100</v>
          </cell>
          <cell r="U2994">
            <v>0</v>
          </cell>
          <cell r="BO2994">
            <v>1</v>
          </cell>
          <cell r="BU2994">
            <v>0</v>
          </cell>
          <cell r="BV2994">
            <v>0</v>
          </cell>
          <cell r="BW2994">
            <v>0</v>
          </cell>
          <cell r="BZ2994">
            <v>0</v>
          </cell>
          <cell r="CH2994">
            <v>0</v>
          </cell>
          <cell r="CI2994">
            <v>3</v>
          </cell>
          <cell r="CN2994">
            <v>0</v>
          </cell>
          <cell r="CO2994">
            <v>0</v>
          </cell>
          <cell r="CP2994">
            <v>0</v>
          </cell>
          <cell r="CS2994">
            <v>120067.9773222084</v>
          </cell>
          <cell r="CT2994">
            <v>0</v>
          </cell>
          <cell r="CW2994">
            <v>5</v>
          </cell>
          <cell r="CX2994">
            <v>0</v>
          </cell>
          <cell r="CY2994">
            <v>0</v>
          </cell>
          <cell r="CZ2994">
            <v>0</v>
          </cell>
        </row>
        <row r="2995">
          <cell r="C2995">
            <v>11649</v>
          </cell>
          <cell r="K2995">
            <v>1090100</v>
          </cell>
          <cell r="U2995">
            <v>0</v>
          </cell>
          <cell r="BO2995">
            <v>1</v>
          </cell>
          <cell r="BU2995">
            <v>0</v>
          </cell>
          <cell r="BV2995">
            <v>0</v>
          </cell>
          <cell r="BW2995">
            <v>0</v>
          </cell>
          <cell r="BZ2995">
            <v>0</v>
          </cell>
          <cell r="CH2995">
            <v>0</v>
          </cell>
          <cell r="CI2995">
            <v>3</v>
          </cell>
          <cell r="CN2995">
            <v>0</v>
          </cell>
          <cell r="CO2995">
            <v>0</v>
          </cell>
          <cell r="CP2995">
            <v>0</v>
          </cell>
          <cell r="CS2995">
            <v>9500.200770823516</v>
          </cell>
          <cell r="CT2995">
            <v>0</v>
          </cell>
          <cell r="CW2995">
            <v>5</v>
          </cell>
          <cell r="CX2995">
            <v>0</v>
          </cell>
          <cell r="CY2995">
            <v>0</v>
          </cell>
          <cell r="CZ2995">
            <v>0</v>
          </cell>
        </row>
        <row r="2996">
          <cell r="C2996">
            <v>11649</v>
          </cell>
          <cell r="K2996">
            <v>1090100</v>
          </cell>
          <cell r="U2996">
            <v>0</v>
          </cell>
          <cell r="BO2996">
            <v>1</v>
          </cell>
          <cell r="BU2996">
            <v>0</v>
          </cell>
          <cell r="BV2996">
            <v>0</v>
          </cell>
          <cell r="BW2996">
            <v>0</v>
          </cell>
          <cell r="BZ2996">
            <v>0</v>
          </cell>
          <cell r="CH2996">
            <v>0</v>
          </cell>
          <cell r="CI2996">
            <v>3</v>
          </cell>
          <cell r="CN2996">
            <v>0</v>
          </cell>
          <cell r="CO2996">
            <v>0</v>
          </cell>
          <cell r="CP2996">
            <v>0</v>
          </cell>
          <cell r="CS2996">
            <v>50162.668381885684</v>
          </cell>
          <cell r="CT2996">
            <v>0</v>
          </cell>
          <cell r="CW2996">
            <v>5</v>
          </cell>
          <cell r="CX2996">
            <v>0</v>
          </cell>
          <cell r="CY2996">
            <v>0</v>
          </cell>
          <cell r="CZ2996">
            <v>0</v>
          </cell>
        </row>
        <row r="2997">
          <cell r="C2997">
            <v>11649</v>
          </cell>
          <cell r="K2997">
            <v>1090100</v>
          </cell>
          <cell r="U2997">
            <v>0</v>
          </cell>
          <cell r="BO2997">
            <v>1</v>
          </cell>
          <cell r="BU2997">
            <v>0</v>
          </cell>
          <cell r="BV2997">
            <v>0</v>
          </cell>
          <cell r="BW2997">
            <v>0</v>
          </cell>
          <cell r="BZ2997">
            <v>0</v>
          </cell>
          <cell r="CH2997">
            <v>0</v>
          </cell>
          <cell r="CI2997">
            <v>3</v>
          </cell>
          <cell r="CN2997">
            <v>0</v>
          </cell>
          <cell r="CO2997">
            <v>0</v>
          </cell>
          <cell r="CP2997">
            <v>0</v>
          </cell>
          <cell r="CS2997">
            <v>1275112.1031591473</v>
          </cell>
          <cell r="CT2997">
            <v>0</v>
          </cell>
          <cell r="CW2997">
            <v>5</v>
          </cell>
          <cell r="CX2997">
            <v>0</v>
          </cell>
          <cell r="CY2997">
            <v>0</v>
          </cell>
          <cell r="CZ2997">
            <v>0</v>
          </cell>
        </row>
        <row r="2998">
          <cell r="C2998">
            <v>11649</v>
          </cell>
          <cell r="K2998">
            <v>1090100</v>
          </cell>
          <cell r="U2998">
            <v>0</v>
          </cell>
          <cell r="BO2998">
            <v>1</v>
          </cell>
          <cell r="BU2998">
            <v>0</v>
          </cell>
          <cell r="BV2998">
            <v>0</v>
          </cell>
          <cell r="BW2998">
            <v>0</v>
          </cell>
          <cell r="BZ2998">
            <v>0</v>
          </cell>
          <cell r="CH2998">
            <v>0</v>
          </cell>
          <cell r="CI2998">
            <v>3</v>
          </cell>
          <cell r="CN2998">
            <v>0</v>
          </cell>
          <cell r="CO2998">
            <v>0</v>
          </cell>
          <cell r="CP2998">
            <v>0</v>
          </cell>
          <cell r="CS2998">
            <v>30548.906812357796</v>
          </cell>
          <cell r="CT2998">
            <v>0</v>
          </cell>
          <cell r="CW2998">
            <v>5</v>
          </cell>
          <cell r="CX2998">
            <v>0</v>
          </cell>
          <cell r="CY2998">
            <v>0</v>
          </cell>
          <cell r="CZ2998">
            <v>0</v>
          </cell>
        </row>
        <row r="2999">
          <cell r="C2999">
            <v>11649</v>
          </cell>
          <cell r="K2999">
            <v>1090100</v>
          </cell>
          <cell r="U2999">
            <v>0</v>
          </cell>
          <cell r="BO2999">
            <v>1</v>
          </cell>
          <cell r="BU2999">
            <v>0</v>
          </cell>
          <cell r="BV2999">
            <v>0</v>
          </cell>
          <cell r="BW2999">
            <v>0</v>
          </cell>
          <cell r="BZ2999">
            <v>0</v>
          </cell>
          <cell r="CH2999">
            <v>0</v>
          </cell>
          <cell r="CI2999">
            <v>3</v>
          </cell>
          <cell r="CN2999">
            <v>0</v>
          </cell>
          <cell r="CO2999">
            <v>0</v>
          </cell>
          <cell r="CP2999">
            <v>0</v>
          </cell>
          <cell r="CS2999">
            <v>52556.790524611039</v>
          </cell>
          <cell r="CT2999">
            <v>0</v>
          </cell>
          <cell r="CW2999">
            <v>6</v>
          </cell>
          <cell r="CX2999">
            <v>0</v>
          </cell>
          <cell r="CY2999">
            <v>0</v>
          </cell>
          <cell r="CZ2999">
            <v>0</v>
          </cell>
        </row>
        <row r="3000">
          <cell r="C3000">
            <v>11649</v>
          </cell>
          <cell r="K3000">
            <v>1090100</v>
          </cell>
          <cell r="U3000">
            <v>0</v>
          </cell>
          <cell r="BO3000">
            <v>1</v>
          </cell>
          <cell r="BU3000">
            <v>0</v>
          </cell>
          <cell r="BV3000">
            <v>0</v>
          </cell>
          <cell r="BW3000">
            <v>0</v>
          </cell>
          <cell r="BZ3000">
            <v>0</v>
          </cell>
          <cell r="CH3000">
            <v>0</v>
          </cell>
          <cell r="CI3000">
            <v>3</v>
          </cell>
          <cell r="CN3000">
            <v>0</v>
          </cell>
          <cell r="CO3000">
            <v>0</v>
          </cell>
          <cell r="CP3000">
            <v>0</v>
          </cell>
          <cell r="CS3000">
            <v>101067.32097828991</v>
          </cell>
          <cell r="CT3000">
            <v>0</v>
          </cell>
          <cell r="CW3000">
            <v>6</v>
          </cell>
          <cell r="CX3000">
            <v>0</v>
          </cell>
          <cell r="CY3000">
            <v>0</v>
          </cell>
          <cell r="CZ3000">
            <v>0</v>
          </cell>
        </row>
        <row r="3001">
          <cell r="C3001">
            <v>11649</v>
          </cell>
          <cell r="K3001">
            <v>1090100</v>
          </cell>
          <cell r="U3001">
            <v>0</v>
          </cell>
          <cell r="BO3001">
            <v>1</v>
          </cell>
          <cell r="BU3001">
            <v>0</v>
          </cell>
          <cell r="BV3001">
            <v>0</v>
          </cell>
          <cell r="BW3001">
            <v>0</v>
          </cell>
          <cell r="BZ3001">
            <v>0</v>
          </cell>
          <cell r="CH3001">
            <v>0</v>
          </cell>
          <cell r="CI3001">
            <v>3</v>
          </cell>
          <cell r="CN3001">
            <v>0</v>
          </cell>
          <cell r="CO3001">
            <v>0</v>
          </cell>
          <cell r="CP3001">
            <v>0</v>
          </cell>
          <cell r="CS3001">
            <v>79356.230951844089</v>
          </cell>
          <cell r="CT3001">
            <v>0</v>
          </cell>
          <cell r="CW3001">
            <v>6</v>
          </cell>
          <cell r="CX3001">
            <v>0</v>
          </cell>
          <cell r="CY3001">
            <v>0</v>
          </cell>
          <cell r="CZ3001">
            <v>0</v>
          </cell>
        </row>
        <row r="3002">
          <cell r="C3002">
            <v>11649</v>
          </cell>
          <cell r="K3002">
            <v>1090100</v>
          </cell>
          <cell r="U3002">
            <v>0</v>
          </cell>
          <cell r="BO3002">
            <v>1</v>
          </cell>
          <cell r="BU3002">
            <v>0</v>
          </cell>
          <cell r="BV3002">
            <v>0</v>
          </cell>
          <cell r="BW3002">
            <v>0</v>
          </cell>
          <cell r="BZ3002">
            <v>0</v>
          </cell>
          <cell r="CH3002">
            <v>0</v>
          </cell>
          <cell r="CI3002">
            <v>3</v>
          </cell>
          <cell r="CN3002">
            <v>0</v>
          </cell>
          <cell r="CO3002">
            <v>0</v>
          </cell>
          <cell r="CP3002">
            <v>0</v>
          </cell>
          <cell r="CS3002">
            <v>8867.1190471309437</v>
          </cell>
          <cell r="CT3002">
            <v>0</v>
          </cell>
          <cell r="CW3002">
            <v>6</v>
          </cell>
          <cell r="CX3002">
            <v>0</v>
          </cell>
          <cell r="CY3002">
            <v>0</v>
          </cell>
          <cell r="CZ3002">
            <v>0</v>
          </cell>
        </row>
        <row r="3003">
          <cell r="C3003">
            <v>11649</v>
          </cell>
          <cell r="K3003">
            <v>1090100</v>
          </cell>
          <cell r="U3003">
            <v>0</v>
          </cell>
          <cell r="BO3003">
            <v>1</v>
          </cell>
          <cell r="BU3003">
            <v>0</v>
          </cell>
          <cell r="BV3003">
            <v>0</v>
          </cell>
          <cell r="BW3003">
            <v>0</v>
          </cell>
          <cell r="BZ3003">
            <v>0</v>
          </cell>
          <cell r="CH3003">
            <v>0</v>
          </cell>
          <cell r="CI3003">
            <v>3</v>
          </cell>
          <cell r="CN3003">
            <v>0</v>
          </cell>
          <cell r="CO3003">
            <v>0</v>
          </cell>
          <cell r="CP3003">
            <v>0</v>
          </cell>
          <cell r="CS3003">
            <v>6969.3517292277465</v>
          </cell>
          <cell r="CT3003">
            <v>0</v>
          </cell>
          <cell r="CW3003">
            <v>6</v>
          </cell>
          <cell r="CX3003">
            <v>0</v>
          </cell>
          <cell r="CY3003">
            <v>0</v>
          </cell>
          <cell r="CZ3003">
            <v>0</v>
          </cell>
        </row>
        <row r="3004">
          <cell r="C3004">
            <v>11649</v>
          </cell>
          <cell r="K3004">
            <v>1090100</v>
          </cell>
          <cell r="U3004">
            <v>0</v>
          </cell>
          <cell r="BO3004">
            <v>1</v>
          </cell>
          <cell r="BU3004">
            <v>0</v>
          </cell>
          <cell r="BV3004">
            <v>0</v>
          </cell>
          <cell r="BW3004">
            <v>0</v>
          </cell>
          <cell r="BZ3004">
            <v>0</v>
          </cell>
          <cell r="CH3004">
            <v>0</v>
          </cell>
          <cell r="CI3004">
            <v>3</v>
          </cell>
          <cell r="CN3004">
            <v>0</v>
          </cell>
          <cell r="CO3004">
            <v>0</v>
          </cell>
          <cell r="CP3004">
            <v>0</v>
          </cell>
          <cell r="CS3004">
            <v>68180.246602021405</v>
          </cell>
          <cell r="CT3004">
            <v>0</v>
          </cell>
          <cell r="CW3004">
            <v>6</v>
          </cell>
          <cell r="CX3004">
            <v>0</v>
          </cell>
          <cell r="CY3004">
            <v>0</v>
          </cell>
          <cell r="CZ3004">
            <v>0</v>
          </cell>
        </row>
        <row r="3005">
          <cell r="C3005">
            <v>11649</v>
          </cell>
          <cell r="K3005">
            <v>1090100</v>
          </cell>
          <cell r="U3005">
            <v>0</v>
          </cell>
          <cell r="BO3005">
            <v>1</v>
          </cell>
          <cell r="BU3005">
            <v>0</v>
          </cell>
          <cell r="BV3005">
            <v>0</v>
          </cell>
          <cell r="BW3005">
            <v>0</v>
          </cell>
          <cell r="BZ3005">
            <v>0</v>
          </cell>
          <cell r="CH3005">
            <v>0</v>
          </cell>
          <cell r="CI3005">
            <v>3</v>
          </cell>
          <cell r="CN3005">
            <v>0</v>
          </cell>
          <cell r="CO3005">
            <v>0</v>
          </cell>
          <cell r="CP3005">
            <v>0</v>
          </cell>
          <cell r="CS3005">
            <v>242401.04491687013</v>
          </cell>
          <cell r="CT3005">
            <v>0</v>
          </cell>
          <cell r="CW3005">
            <v>6</v>
          </cell>
          <cell r="CX3005">
            <v>0</v>
          </cell>
          <cell r="CY3005">
            <v>0</v>
          </cell>
          <cell r="CZ3005">
            <v>0</v>
          </cell>
        </row>
        <row r="3006">
          <cell r="C3006">
            <v>11649</v>
          </cell>
          <cell r="K3006">
            <v>1090100</v>
          </cell>
          <cell r="U3006">
            <v>0</v>
          </cell>
          <cell r="BO3006">
            <v>1</v>
          </cell>
          <cell r="BU3006">
            <v>0</v>
          </cell>
          <cell r="BV3006">
            <v>0</v>
          </cell>
          <cell r="BW3006">
            <v>0</v>
          </cell>
          <cell r="BZ3006">
            <v>0</v>
          </cell>
          <cell r="CH3006">
            <v>0</v>
          </cell>
          <cell r="CI3006">
            <v>3</v>
          </cell>
          <cell r="CN3006">
            <v>0</v>
          </cell>
          <cell r="CO3006">
            <v>0</v>
          </cell>
          <cell r="CP3006">
            <v>0</v>
          </cell>
          <cell r="CS3006">
            <v>243768.26294511999</v>
          </cell>
          <cell r="CT3006">
            <v>0</v>
          </cell>
          <cell r="CW3006">
            <v>6</v>
          </cell>
          <cell r="CX3006">
            <v>0</v>
          </cell>
          <cell r="CY3006">
            <v>0</v>
          </cell>
          <cell r="CZ3006">
            <v>0</v>
          </cell>
        </row>
        <row r="3007">
          <cell r="C3007">
            <v>11649</v>
          </cell>
          <cell r="K3007">
            <v>1090100</v>
          </cell>
          <cell r="U3007">
            <v>0</v>
          </cell>
          <cell r="BO3007">
            <v>1</v>
          </cell>
          <cell r="BU3007">
            <v>0</v>
          </cell>
          <cell r="BV3007">
            <v>0</v>
          </cell>
          <cell r="BW3007">
            <v>0</v>
          </cell>
          <cell r="BZ3007">
            <v>0</v>
          </cell>
          <cell r="CH3007">
            <v>0</v>
          </cell>
          <cell r="CI3007">
            <v>3</v>
          </cell>
          <cell r="CN3007">
            <v>0</v>
          </cell>
          <cell r="CO3007">
            <v>0</v>
          </cell>
          <cell r="CP3007">
            <v>0</v>
          </cell>
          <cell r="CS3007">
            <v>917088.10654585029</v>
          </cell>
          <cell r="CT3007">
            <v>0</v>
          </cell>
          <cell r="CW3007">
            <v>6</v>
          </cell>
          <cell r="CX3007">
            <v>0</v>
          </cell>
          <cell r="CY3007">
            <v>0</v>
          </cell>
          <cell r="CZ3007">
            <v>0</v>
          </cell>
        </row>
        <row r="3008">
          <cell r="C3008">
            <v>11649</v>
          </cell>
          <cell r="K3008">
            <v>1090100</v>
          </cell>
          <cell r="U3008">
            <v>0</v>
          </cell>
          <cell r="BO3008">
            <v>1</v>
          </cell>
          <cell r="BU3008">
            <v>0</v>
          </cell>
          <cell r="BV3008">
            <v>0</v>
          </cell>
          <cell r="BW3008">
            <v>0</v>
          </cell>
          <cell r="BZ3008">
            <v>0</v>
          </cell>
          <cell r="CH3008">
            <v>0</v>
          </cell>
          <cell r="CI3008">
            <v>3</v>
          </cell>
          <cell r="CN3008">
            <v>0</v>
          </cell>
          <cell r="CO3008">
            <v>0</v>
          </cell>
          <cell r="CP3008">
            <v>0</v>
          </cell>
          <cell r="CS3008">
            <v>1457.4689928042815</v>
          </cell>
          <cell r="CT3008">
            <v>0</v>
          </cell>
          <cell r="CW3008">
            <v>6</v>
          </cell>
          <cell r="CX3008">
            <v>0</v>
          </cell>
          <cell r="CY3008">
            <v>0</v>
          </cell>
          <cell r="CZ3008">
            <v>0</v>
          </cell>
        </row>
        <row r="3009">
          <cell r="C3009">
            <v>11649</v>
          </cell>
          <cell r="K3009">
            <v>1090100</v>
          </cell>
          <cell r="U3009">
            <v>0</v>
          </cell>
          <cell r="BO3009">
            <v>1</v>
          </cell>
          <cell r="BU3009">
            <v>0</v>
          </cell>
          <cell r="BV3009">
            <v>0</v>
          </cell>
          <cell r="BW3009">
            <v>0</v>
          </cell>
          <cell r="BZ3009">
            <v>0</v>
          </cell>
          <cell r="CH3009">
            <v>0</v>
          </cell>
          <cell r="CI3009">
            <v>3</v>
          </cell>
          <cell r="CN3009">
            <v>0</v>
          </cell>
          <cell r="CO3009">
            <v>0</v>
          </cell>
          <cell r="CP3009">
            <v>0</v>
          </cell>
          <cell r="CS3009">
            <v>139321.6013612416</v>
          </cell>
          <cell r="CT3009">
            <v>0</v>
          </cell>
          <cell r="CW3009">
            <v>6</v>
          </cell>
          <cell r="CX3009">
            <v>0</v>
          </cell>
          <cell r="CY3009">
            <v>0</v>
          </cell>
          <cell r="CZ3009">
            <v>0</v>
          </cell>
        </row>
        <row r="3010">
          <cell r="C3010">
            <v>11649</v>
          </cell>
          <cell r="K3010">
            <v>1090100</v>
          </cell>
          <cell r="U3010">
            <v>0</v>
          </cell>
          <cell r="BO3010">
            <v>1</v>
          </cell>
          <cell r="BU3010">
            <v>0</v>
          </cell>
          <cell r="BV3010">
            <v>0</v>
          </cell>
          <cell r="BW3010">
            <v>0</v>
          </cell>
          <cell r="BZ3010">
            <v>0</v>
          </cell>
          <cell r="CH3010">
            <v>0</v>
          </cell>
          <cell r="CI3010">
            <v>3</v>
          </cell>
          <cell r="CN3010">
            <v>0</v>
          </cell>
          <cell r="CO3010">
            <v>0</v>
          </cell>
          <cell r="CP3010">
            <v>0</v>
          </cell>
          <cell r="CS3010">
            <v>56682.294101970147</v>
          </cell>
          <cell r="CT3010">
            <v>0</v>
          </cell>
          <cell r="CW3010">
            <v>6</v>
          </cell>
          <cell r="CX3010">
            <v>0</v>
          </cell>
          <cell r="CY3010">
            <v>0</v>
          </cell>
          <cell r="CZ3010">
            <v>0</v>
          </cell>
        </row>
        <row r="3011">
          <cell r="C3011">
            <v>11649</v>
          </cell>
          <cell r="K3011">
            <v>1090100</v>
          </cell>
          <cell r="U3011">
            <v>0</v>
          </cell>
          <cell r="BO3011">
            <v>1</v>
          </cell>
          <cell r="BU3011">
            <v>0</v>
          </cell>
          <cell r="BV3011">
            <v>0</v>
          </cell>
          <cell r="BW3011">
            <v>0</v>
          </cell>
          <cell r="BZ3011">
            <v>0</v>
          </cell>
          <cell r="CH3011">
            <v>0</v>
          </cell>
          <cell r="CI3011">
            <v>3</v>
          </cell>
          <cell r="CN3011">
            <v>0</v>
          </cell>
          <cell r="CO3011">
            <v>0</v>
          </cell>
          <cell r="CP3011">
            <v>0</v>
          </cell>
          <cell r="CS3011">
            <v>43195.813714918331</v>
          </cell>
          <cell r="CT3011">
            <v>0</v>
          </cell>
          <cell r="CW3011">
            <v>6</v>
          </cell>
          <cell r="CX3011">
            <v>0</v>
          </cell>
          <cell r="CY3011">
            <v>0</v>
          </cell>
          <cell r="CZ3011">
            <v>0</v>
          </cell>
        </row>
        <row r="3012">
          <cell r="C3012">
            <v>11649</v>
          </cell>
          <cell r="K3012">
            <v>1090100</v>
          </cell>
          <cell r="U3012">
            <v>0</v>
          </cell>
          <cell r="BO3012">
            <v>1</v>
          </cell>
          <cell r="BU3012">
            <v>0</v>
          </cell>
          <cell r="BV3012">
            <v>0</v>
          </cell>
          <cell r="BW3012">
            <v>0</v>
          </cell>
          <cell r="BZ3012">
            <v>0</v>
          </cell>
          <cell r="CH3012">
            <v>0</v>
          </cell>
          <cell r="CI3012">
            <v>3</v>
          </cell>
          <cell r="CN3012">
            <v>0</v>
          </cell>
          <cell r="CO3012">
            <v>0</v>
          </cell>
          <cell r="CP3012">
            <v>0</v>
          </cell>
          <cell r="CS3012">
            <v>13938.703458455493</v>
          </cell>
          <cell r="CT3012">
            <v>0</v>
          </cell>
          <cell r="CW3012">
            <v>6</v>
          </cell>
          <cell r="CX3012">
            <v>0</v>
          </cell>
          <cell r="CY3012">
            <v>0</v>
          </cell>
          <cell r="CZ3012">
            <v>0</v>
          </cell>
        </row>
        <row r="3013">
          <cell r="C3013">
            <v>11649</v>
          </cell>
          <cell r="K3013">
            <v>1090100</v>
          </cell>
          <cell r="U3013">
            <v>0</v>
          </cell>
          <cell r="BO3013">
            <v>1</v>
          </cell>
          <cell r="BU3013">
            <v>0</v>
          </cell>
          <cell r="BV3013">
            <v>0</v>
          </cell>
          <cell r="BW3013">
            <v>0</v>
          </cell>
          <cell r="BZ3013">
            <v>0</v>
          </cell>
          <cell r="CH3013">
            <v>0</v>
          </cell>
          <cell r="CI3013">
            <v>3</v>
          </cell>
          <cell r="CN3013">
            <v>0</v>
          </cell>
          <cell r="CO3013">
            <v>0</v>
          </cell>
          <cell r="CP3013">
            <v>0</v>
          </cell>
          <cell r="CS3013">
            <v>125865.69724676611</v>
          </cell>
          <cell r="CT3013">
            <v>0</v>
          </cell>
          <cell r="CW3013">
            <v>6</v>
          </cell>
          <cell r="CX3013">
            <v>0</v>
          </cell>
          <cell r="CY3013">
            <v>0</v>
          </cell>
          <cell r="CZ3013">
            <v>0</v>
          </cell>
        </row>
        <row r="3014">
          <cell r="C3014">
            <v>11649</v>
          </cell>
          <cell r="K3014">
            <v>1090100</v>
          </cell>
          <cell r="U3014">
            <v>0</v>
          </cell>
          <cell r="BO3014">
            <v>1</v>
          </cell>
          <cell r="BU3014">
            <v>0</v>
          </cell>
          <cell r="BV3014">
            <v>0</v>
          </cell>
          <cell r="BW3014">
            <v>0</v>
          </cell>
          <cell r="BZ3014">
            <v>0</v>
          </cell>
          <cell r="CH3014">
            <v>0</v>
          </cell>
          <cell r="CI3014">
            <v>3</v>
          </cell>
          <cell r="CN3014">
            <v>0</v>
          </cell>
          <cell r="CO3014">
            <v>0</v>
          </cell>
          <cell r="CP3014">
            <v>0</v>
          </cell>
          <cell r="CS3014">
            <v>126713.37344349011</v>
          </cell>
          <cell r="CT3014">
            <v>0</v>
          </cell>
          <cell r="CW3014">
            <v>5</v>
          </cell>
          <cell r="CX3014">
            <v>0</v>
          </cell>
          <cell r="CY3014">
            <v>0</v>
          </cell>
          <cell r="CZ3014">
            <v>0</v>
          </cell>
        </row>
        <row r="3015">
          <cell r="C3015">
            <v>11649</v>
          </cell>
          <cell r="K3015">
            <v>1060200</v>
          </cell>
          <cell r="U3015">
            <v>1</v>
          </cell>
          <cell r="BO3015">
            <v>3</v>
          </cell>
          <cell r="BU3015">
            <v>0</v>
          </cell>
          <cell r="BV3015">
            <v>0</v>
          </cell>
          <cell r="BW3015">
            <v>0</v>
          </cell>
          <cell r="BZ3015">
            <v>0</v>
          </cell>
          <cell r="CH3015">
            <v>5</v>
          </cell>
          <cell r="CI3015">
            <v>6</v>
          </cell>
          <cell r="CN3015">
            <v>0</v>
          </cell>
          <cell r="CO3015">
            <v>0</v>
          </cell>
          <cell r="CP3015">
            <v>0</v>
          </cell>
          <cell r="CS3015">
            <v>9246.2260971319683</v>
          </cell>
          <cell r="CT3015">
            <v>0</v>
          </cell>
          <cell r="CW3015">
            <v>6</v>
          </cell>
          <cell r="CX3015">
            <v>0</v>
          </cell>
          <cell r="CY3015">
            <v>0</v>
          </cell>
          <cell r="CZ3015">
            <v>0</v>
          </cell>
        </row>
        <row r="3016">
          <cell r="C3016">
            <v>11649</v>
          </cell>
          <cell r="K3016">
            <v>1060200</v>
          </cell>
          <cell r="U3016">
            <v>1</v>
          </cell>
          <cell r="BO3016">
            <v>3</v>
          </cell>
          <cell r="BU3016">
            <v>0</v>
          </cell>
          <cell r="BV3016">
            <v>0</v>
          </cell>
          <cell r="BW3016">
            <v>0</v>
          </cell>
          <cell r="BZ3016">
            <v>0</v>
          </cell>
          <cell r="CH3016">
            <v>5</v>
          </cell>
          <cell r="CI3016">
            <v>6</v>
          </cell>
          <cell r="CN3016">
            <v>0</v>
          </cell>
          <cell r="CO3016">
            <v>0</v>
          </cell>
          <cell r="CP3016">
            <v>0</v>
          </cell>
          <cell r="CS3016">
            <v>47103.161193095424</v>
          </cell>
          <cell r="CT3016">
            <v>0</v>
          </cell>
          <cell r="CW3016">
            <v>6</v>
          </cell>
          <cell r="CX3016">
            <v>0</v>
          </cell>
          <cell r="CY3016">
            <v>0</v>
          </cell>
          <cell r="CZ3016">
            <v>0</v>
          </cell>
        </row>
        <row r="3017">
          <cell r="C3017">
            <v>11649</v>
          </cell>
          <cell r="K3017">
            <v>1060200</v>
          </cell>
          <cell r="U3017">
            <v>1</v>
          </cell>
          <cell r="BO3017">
            <v>3</v>
          </cell>
          <cell r="BU3017">
            <v>0</v>
          </cell>
          <cell r="BV3017">
            <v>0</v>
          </cell>
          <cell r="BW3017">
            <v>0</v>
          </cell>
          <cell r="BZ3017">
            <v>0</v>
          </cell>
          <cell r="CH3017">
            <v>5</v>
          </cell>
          <cell r="CI3017">
            <v>6</v>
          </cell>
          <cell r="CN3017">
            <v>0</v>
          </cell>
          <cell r="CO3017">
            <v>0</v>
          </cell>
          <cell r="CP3017">
            <v>0</v>
          </cell>
          <cell r="CS3017">
            <v>13214.179824391653</v>
          </cell>
          <cell r="CT3017">
            <v>0</v>
          </cell>
          <cell r="CW3017">
            <v>6</v>
          </cell>
          <cell r="CX3017">
            <v>0</v>
          </cell>
          <cell r="CY3017">
            <v>0</v>
          </cell>
          <cell r="CZ3017">
            <v>0</v>
          </cell>
        </row>
        <row r="3018">
          <cell r="C3018">
            <v>11649</v>
          </cell>
          <cell r="K3018">
            <v>1060200</v>
          </cell>
          <cell r="U3018">
            <v>1</v>
          </cell>
          <cell r="BO3018">
            <v>3</v>
          </cell>
          <cell r="BU3018">
            <v>0</v>
          </cell>
          <cell r="BV3018">
            <v>0</v>
          </cell>
          <cell r="BW3018">
            <v>0</v>
          </cell>
          <cell r="BZ3018">
            <v>0</v>
          </cell>
          <cell r="CH3018">
            <v>5</v>
          </cell>
          <cell r="CI3018">
            <v>6</v>
          </cell>
          <cell r="CN3018">
            <v>0</v>
          </cell>
          <cell r="CO3018">
            <v>0</v>
          </cell>
          <cell r="CP3018">
            <v>0</v>
          </cell>
          <cell r="CS3018">
            <v>120591.47878103291</v>
          </cell>
          <cell r="CT3018">
            <v>0</v>
          </cell>
          <cell r="CW3018">
            <v>6</v>
          </cell>
          <cell r="CX3018">
            <v>0</v>
          </cell>
          <cell r="CY3018">
            <v>0</v>
          </cell>
          <cell r="CZ3018">
            <v>0</v>
          </cell>
        </row>
        <row r="3019">
          <cell r="C3019">
            <v>11649</v>
          </cell>
          <cell r="K3019">
            <v>1060200</v>
          </cell>
          <cell r="U3019">
            <v>1</v>
          </cell>
          <cell r="BO3019">
            <v>3</v>
          </cell>
          <cell r="BU3019">
            <v>0</v>
          </cell>
          <cell r="BV3019">
            <v>0</v>
          </cell>
          <cell r="BW3019">
            <v>0</v>
          </cell>
          <cell r="BZ3019">
            <v>0</v>
          </cell>
          <cell r="CH3019">
            <v>5</v>
          </cell>
          <cell r="CI3019">
            <v>6</v>
          </cell>
          <cell r="CN3019">
            <v>0</v>
          </cell>
          <cell r="CO3019">
            <v>0</v>
          </cell>
          <cell r="CP3019">
            <v>0</v>
          </cell>
          <cell r="CS3019">
            <v>107426.69237696556</v>
          </cell>
          <cell r="CT3019">
            <v>0</v>
          </cell>
          <cell r="CW3019">
            <v>6</v>
          </cell>
          <cell r="CX3019">
            <v>0</v>
          </cell>
          <cell r="CY3019">
            <v>0</v>
          </cell>
          <cell r="CZ3019">
            <v>0</v>
          </cell>
        </row>
        <row r="3020">
          <cell r="C3020">
            <v>11649</v>
          </cell>
          <cell r="K3020">
            <v>1060200</v>
          </cell>
          <cell r="U3020">
            <v>1</v>
          </cell>
          <cell r="BO3020">
            <v>3</v>
          </cell>
          <cell r="BU3020">
            <v>0</v>
          </cell>
          <cell r="BV3020">
            <v>0</v>
          </cell>
          <cell r="BW3020">
            <v>0</v>
          </cell>
          <cell r="BZ3020">
            <v>0</v>
          </cell>
          <cell r="CH3020">
            <v>5</v>
          </cell>
          <cell r="CI3020">
            <v>6</v>
          </cell>
          <cell r="CN3020">
            <v>0</v>
          </cell>
          <cell r="CO3020">
            <v>0</v>
          </cell>
          <cell r="CP3020">
            <v>0</v>
          </cell>
          <cell r="CS3020">
            <v>68172.670311281545</v>
          </cell>
          <cell r="CT3020">
            <v>0</v>
          </cell>
          <cell r="CW3020">
            <v>6</v>
          </cell>
          <cell r="CX3020">
            <v>0</v>
          </cell>
          <cell r="CY3020">
            <v>0</v>
          </cell>
          <cell r="CZ3020">
            <v>0</v>
          </cell>
        </row>
        <row r="3021">
          <cell r="C3021">
            <v>11649</v>
          </cell>
          <cell r="K3021">
            <v>1060200</v>
          </cell>
          <cell r="U3021">
            <v>1</v>
          </cell>
          <cell r="BO3021">
            <v>3</v>
          </cell>
          <cell r="BU3021">
            <v>0</v>
          </cell>
          <cell r="BV3021">
            <v>0</v>
          </cell>
          <cell r="BW3021">
            <v>0</v>
          </cell>
          <cell r="BZ3021">
            <v>0</v>
          </cell>
          <cell r="CH3021">
            <v>5</v>
          </cell>
          <cell r="CI3021">
            <v>6</v>
          </cell>
          <cell r="CN3021">
            <v>0</v>
          </cell>
          <cell r="CO3021">
            <v>0</v>
          </cell>
          <cell r="CP3021">
            <v>0</v>
          </cell>
          <cell r="CS3021">
            <v>104656.4708702348</v>
          </cell>
          <cell r="CT3021">
            <v>0</v>
          </cell>
          <cell r="CW3021">
            <v>6</v>
          </cell>
          <cell r="CX3021">
            <v>0</v>
          </cell>
          <cell r="CY3021">
            <v>0</v>
          </cell>
          <cell r="CZ3021">
            <v>0</v>
          </cell>
        </row>
        <row r="3022">
          <cell r="C3022">
            <v>11649</v>
          </cell>
          <cell r="K3022">
            <v>1090100</v>
          </cell>
          <cell r="U3022">
            <v>0</v>
          </cell>
          <cell r="BO3022">
            <v>1</v>
          </cell>
          <cell r="BU3022">
            <v>0</v>
          </cell>
          <cell r="BV3022">
            <v>0</v>
          </cell>
          <cell r="BW3022">
            <v>0</v>
          </cell>
          <cell r="BZ3022">
            <v>0</v>
          </cell>
          <cell r="CH3022">
            <v>0</v>
          </cell>
          <cell r="CI3022">
            <v>3</v>
          </cell>
          <cell r="CN3022">
            <v>0</v>
          </cell>
          <cell r="CO3022">
            <v>0</v>
          </cell>
          <cell r="CP3022">
            <v>0</v>
          </cell>
          <cell r="CS3022">
            <v>4387.6951147010013</v>
          </cell>
          <cell r="CT3022">
            <v>0</v>
          </cell>
          <cell r="CW3022">
            <v>5</v>
          </cell>
          <cell r="CX3022">
            <v>0</v>
          </cell>
          <cell r="CY3022">
            <v>0</v>
          </cell>
          <cell r="CZ3022">
            <v>0</v>
          </cell>
        </row>
        <row r="3023">
          <cell r="C3023">
            <v>11649</v>
          </cell>
          <cell r="K3023">
            <v>1090100</v>
          </cell>
          <cell r="U3023">
            <v>0</v>
          </cell>
          <cell r="BO3023">
            <v>1</v>
          </cell>
          <cell r="BU3023">
            <v>0</v>
          </cell>
          <cell r="BV3023">
            <v>0</v>
          </cell>
          <cell r="BW3023">
            <v>0</v>
          </cell>
          <cell r="BZ3023">
            <v>0</v>
          </cell>
          <cell r="CH3023">
            <v>0</v>
          </cell>
          <cell r="CI3023">
            <v>3</v>
          </cell>
          <cell r="CN3023">
            <v>0</v>
          </cell>
          <cell r="CO3023">
            <v>0</v>
          </cell>
          <cell r="CP3023">
            <v>0</v>
          </cell>
          <cell r="CS3023">
            <v>4655.2884601980395</v>
          </cell>
          <cell r="CT3023">
            <v>0</v>
          </cell>
          <cell r="CW3023">
            <v>5</v>
          </cell>
          <cell r="CX3023">
            <v>0</v>
          </cell>
          <cell r="CY3023">
            <v>0</v>
          </cell>
          <cell r="CZ3023">
            <v>0</v>
          </cell>
        </row>
        <row r="3024">
          <cell r="C3024">
            <v>11649</v>
          </cell>
          <cell r="K3024">
            <v>1090100</v>
          </cell>
          <cell r="U3024">
            <v>0</v>
          </cell>
          <cell r="BO3024">
            <v>1</v>
          </cell>
          <cell r="BU3024">
            <v>0</v>
          </cell>
          <cell r="BV3024">
            <v>0</v>
          </cell>
          <cell r="BW3024">
            <v>0</v>
          </cell>
          <cell r="BZ3024">
            <v>0</v>
          </cell>
          <cell r="CH3024">
            <v>0</v>
          </cell>
          <cell r="CI3024">
            <v>3</v>
          </cell>
          <cell r="CN3024">
            <v>0</v>
          </cell>
          <cell r="CO3024">
            <v>0</v>
          </cell>
          <cell r="CP3024">
            <v>0</v>
          </cell>
          <cell r="CS3024">
            <v>362471.77410361043</v>
          </cell>
          <cell r="CT3024">
            <v>0</v>
          </cell>
          <cell r="CW3024">
            <v>5</v>
          </cell>
          <cell r="CX3024">
            <v>0</v>
          </cell>
          <cell r="CY3024">
            <v>0</v>
          </cell>
          <cell r="CZ3024">
            <v>0</v>
          </cell>
        </row>
        <row r="3025">
          <cell r="C3025">
            <v>11649</v>
          </cell>
          <cell r="K3025">
            <v>1090100</v>
          </cell>
          <cell r="U3025">
            <v>0</v>
          </cell>
          <cell r="BO3025">
            <v>1</v>
          </cell>
          <cell r="BU3025">
            <v>0</v>
          </cell>
          <cell r="BV3025">
            <v>0</v>
          </cell>
          <cell r="BW3025">
            <v>0</v>
          </cell>
          <cell r="BZ3025">
            <v>0</v>
          </cell>
          <cell r="CH3025">
            <v>0</v>
          </cell>
          <cell r="CI3025">
            <v>3</v>
          </cell>
          <cell r="CN3025">
            <v>0</v>
          </cell>
          <cell r="CO3025">
            <v>0</v>
          </cell>
          <cell r="CP3025">
            <v>0</v>
          </cell>
          <cell r="CS3025">
            <v>14347.915906435155</v>
          </cell>
          <cell r="CT3025">
            <v>0</v>
          </cell>
          <cell r="CW3025">
            <v>5</v>
          </cell>
          <cell r="CX3025">
            <v>0</v>
          </cell>
          <cell r="CY3025">
            <v>0</v>
          </cell>
          <cell r="CZ3025">
            <v>0</v>
          </cell>
        </row>
        <row r="3026">
          <cell r="C3026">
            <v>11649</v>
          </cell>
          <cell r="K3026">
            <v>1090100</v>
          </cell>
          <cell r="U3026">
            <v>0</v>
          </cell>
          <cell r="BO3026">
            <v>1</v>
          </cell>
          <cell r="BU3026">
            <v>0</v>
          </cell>
          <cell r="BV3026">
            <v>0</v>
          </cell>
          <cell r="BW3026">
            <v>0</v>
          </cell>
          <cell r="BZ3026">
            <v>0</v>
          </cell>
          <cell r="CH3026">
            <v>0</v>
          </cell>
          <cell r="CI3026">
            <v>3</v>
          </cell>
          <cell r="CN3026">
            <v>0</v>
          </cell>
          <cell r="CO3026">
            <v>0</v>
          </cell>
          <cell r="CP3026">
            <v>0</v>
          </cell>
          <cell r="CS3026">
            <v>47087.459767522938</v>
          </cell>
          <cell r="CT3026">
            <v>0</v>
          </cell>
          <cell r="CW3026">
            <v>5</v>
          </cell>
          <cell r="CX3026">
            <v>0</v>
          </cell>
          <cell r="CY3026">
            <v>0</v>
          </cell>
          <cell r="CZ3026">
            <v>0</v>
          </cell>
        </row>
        <row r="3027">
          <cell r="C3027">
            <v>11649</v>
          </cell>
          <cell r="K3027">
            <v>1090100</v>
          </cell>
          <cell r="U3027">
            <v>0</v>
          </cell>
          <cell r="BO3027">
            <v>1</v>
          </cell>
          <cell r="BU3027">
            <v>0</v>
          </cell>
          <cell r="BV3027">
            <v>0</v>
          </cell>
          <cell r="BW3027">
            <v>0</v>
          </cell>
          <cell r="BZ3027">
            <v>0</v>
          </cell>
          <cell r="CH3027">
            <v>0</v>
          </cell>
          <cell r="CI3027">
            <v>3</v>
          </cell>
          <cell r="CN3027">
            <v>0</v>
          </cell>
          <cell r="CO3027">
            <v>0</v>
          </cell>
          <cell r="CP3027">
            <v>0</v>
          </cell>
          <cell r="CS3027">
            <v>288849.5625084567</v>
          </cell>
          <cell r="CT3027">
            <v>0</v>
          </cell>
          <cell r="CW3027">
            <v>5</v>
          </cell>
          <cell r="CX3027">
            <v>0</v>
          </cell>
          <cell r="CY3027">
            <v>0</v>
          </cell>
          <cell r="CZ3027">
            <v>0</v>
          </cell>
        </row>
        <row r="3028">
          <cell r="C3028">
            <v>11649</v>
          </cell>
          <cell r="K3028">
            <v>1090100</v>
          </cell>
          <cell r="U3028">
            <v>0</v>
          </cell>
          <cell r="BO3028">
            <v>1</v>
          </cell>
          <cell r="BU3028">
            <v>0</v>
          </cell>
          <cell r="BV3028">
            <v>0</v>
          </cell>
          <cell r="BW3028">
            <v>0</v>
          </cell>
          <cell r="BZ3028">
            <v>0</v>
          </cell>
          <cell r="CH3028">
            <v>0</v>
          </cell>
          <cell r="CI3028">
            <v>3</v>
          </cell>
          <cell r="CN3028">
            <v>0</v>
          </cell>
          <cell r="CO3028">
            <v>0</v>
          </cell>
          <cell r="CP3028">
            <v>0</v>
          </cell>
          <cell r="CS3028">
            <v>10008.021697861792</v>
          </cell>
          <cell r="CT3028">
            <v>0</v>
          </cell>
          <cell r="CW3028">
            <v>5</v>
          </cell>
          <cell r="CX3028">
            <v>0</v>
          </cell>
          <cell r="CY3028">
            <v>0</v>
          </cell>
          <cell r="CZ3028">
            <v>0</v>
          </cell>
        </row>
        <row r="3029">
          <cell r="C3029">
            <v>11649</v>
          </cell>
          <cell r="K3029">
            <v>1090100</v>
          </cell>
          <cell r="U3029">
            <v>0</v>
          </cell>
          <cell r="BO3029">
            <v>1</v>
          </cell>
          <cell r="BU3029">
            <v>0</v>
          </cell>
          <cell r="BV3029">
            <v>0</v>
          </cell>
          <cell r="BW3029">
            <v>0</v>
          </cell>
          <cell r="BZ3029">
            <v>0</v>
          </cell>
          <cell r="CH3029">
            <v>0</v>
          </cell>
          <cell r="CI3029">
            <v>3</v>
          </cell>
          <cell r="CN3029">
            <v>0</v>
          </cell>
          <cell r="CO3029">
            <v>0</v>
          </cell>
          <cell r="CP3029">
            <v>0</v>
          </cell>
          <cell r="CS3029">
            <v>20350.90454088851</v>
          </cell>
          <cell r="CT3029">
            <v>0</v>
          </cell>
          <cell r="CW3029">
            <v>5</v>
          </cell>
          <cell r="CX3029">
            <v>0</v>
          </cell>
          <cell r="CY3029">
            <v>0</v>
          </cell>
          <cell r="CZ3029">
            <v>0</v>
          </cell>
        </row>
        <row r="3030">
          <cell r="C3030">
            <v>11649</v>
          </cell>
          <cell r="K3030">
            <v>1090100</v>
          </cell>
          <cell r="U3030">
            <v>0</v>
          </cell>
          <cell r="BO3030">
            <v>1</v>
          </cell>
          <cell r="BU3030">
            <v>0</v>
          </cell>
          <cell r="BV3030">
            <v>0</v>
          </cell>
          <cell r="BW3030">
            <v>0</v>
          </cell>
          <cell r="BZ3030">
            <v>0</v>
          </cell>
          <cell r="CH3030">
            <v>0</v>
          </cell>
          <cell r="CI3030">
            <v>3</v>
          </cell>
          <cell r="CN3030">
            <v>0</v>
          </cell>
          <cell r="CO3030">
            <v>0</v>
          </cell>
          <cell r="CP3030">
            <v>0</v>
          </cell>
          <cell r="CS3030">
            <v>411862.39160294418</v>
          </cell>
          <cell r="CT3030">
            <v>0</v>
          </cell>
          <cell r="CW3030">
            <v>6</v>
          </cell>
          <cell r="CX3030">
            <v>0</v>
          </cell>
          <cell r="CY3030">
            <v>0</v>
          </cell>
          <cell r="CZ3030">
            <v>0</v>
          </cell>
        </row>
        <row r="3031">
          <cell r="C3031">
            <v>11649</v>
          </cell>
          <cell r="K3031">
            <v>1090100</v>
          </cell>
          <cell r="U3031">
            <v>0</v>
          </cell>
          <cell r="BO3031">
            <v>1</v>
          </cell>
          <cell r="BU3031">
            <v>0</v>
          </cell>
          <cell r="BV3031">
            <v>0</v>
          </cell>
          <cell r="BW3031">
            <v>0</v>
          </cell>
          <cell r="BZ3031">
            <v>0</v>
          </cell>
          <cell r="CH3031">
            <v>0</v>
          </cell>
          <cell r="CI3031">
            <v>3</v>
          </cell>
          <cell r="CN3031">
            <v>0</v>
          </cell>
          <cell r="CO3031">
            <v>0</v>
          </cell>
          <cell r="CP3031">
            <v>0</v>
          </cell>
          <cell r="CS3031">
            <v>55786.409315484161</v>
          </cell>
          <cell r="CT3031">
            <v>0</v>
          </cell>
          <cell r="CW3031">
            <v>6</v>
          </cell>
          <cell r="CX3031">
            <v>0</v>
          </cell>
          <cell r="CY3031">
            <v>0</v>
          </cell>
          <cell r="CZ3031">
            <v>0</v>
          </cell>
        </row>
        <row r="3032">
          <cell r="C3032">
            <v>11649</v>
          </cell>
          <cell r="K3032">
            <v>1090100</v>
          </cell>
          <cell r="U3032">
            <v>0</v>
          </cell>
          <cell r="BO3032">
            <v>1</v>
          </cell>
          <cell r="BU3032">
            <v>0</v>
          </cell>
          <cell r="BV3032">
            <v>0</v>
          </cell>
          <cell r="BW3032">
            <v>0</v>
          </cell>
          <cell r="BZ3032">
            <v>0</v>
          </cell>
          <cell r="CH3032">
            <v>0</v>
          </cell>
          <cell r="CI3032">
            <v>3</v>
          </cell>
          <cell r="CN3032">
            <v>0</v>
          </cell>
          <cell r="CO3032">
            <v>0</v>
          </cell>
          <cell r="CP3032">
            <v>0</v>
          </cell>
          <cell r="CS3032">
            <v>70325.426925521271</v>
          </cell>
          <cell r="CT3032">
            <v>0</v>
          </cell>
          <cell r="CW3032">
            <v>6</v>
          </cell>
          <cell r="CX3032">
            <v>0</v>
          </cell>
          <cell r="CY3032">
            <v>0</v>
          </cell>
          <cell r="CZ3032">
            <v>0</v>
          </cell>
        </row>
        <row r="3033">
          <cell r="C3033">
            <v>11649</v>
          </cell>
          <cell r="K3033">
            <v>1090100</v>
          </cell>
          <cell r="U3033">
            <v>0</v>
          </cell>
          <cell r="BO3033">
            <v>1</v>
          </cell>
          <cell r="BU3033">
            <v>0</v>
          </cell>
          <cell r="BV3033">
            <v>0</v>
          </cell>
          <cell r="BW3033">
            <v>0</v>
          </cell>
          <cell r="BZ3033">
            <v>0</v>
          </cell>
          <cell r="CH3033">
            <v>0</v>
          </cell>
          <cell r="CI3033">
            <v>3</v>
          </cell>
          <cell r="CN3033">
            <v>0</v>
          </cell>
          <cell r="CO3033">
            <v>0</v>
          </cell>
          <cell r="CP3033">
            <v>0</v>
          </cell>
          <cell r="CS3033">
            <v>296299.36940076691</v>
          </cell>
          <cell r="CT3033">
            <v>0</v>
          </cell>
          <cell r="CW3033">
            <v>6</v>
          </cell>
          <cell r="CX3033">
            <v>0</v>
          </cell>
          <cell r="CY3033">
            <v>0</v>
          </cell>
          <cell r="CZ3033">
            <v>0</v>
          </cell>
        </row>
        <row r="3034">
          <cell r="C3034">
            <v>11649</v>
          </cell>
          <cell r="K3034">
            <v>1090100</v>
          </cell>
          <cell r="U3034">
            <v>0</v>
          </cell>
          <cell r="BO3034">
            <v>1</v>
          </cell>
          <cell r="BU3034">
            <v>0</v>
          </cell>
          <cell r="BV3034">
            <v>0</v>
          </cell>
          <cell r="BW3034">
            <v>0</v>
          </cell>
          <cell r="BZ3034">
            <v>0</v>
          </cell>
          <cell r="CH3034">
            <v>0</v>
          </cell>
          <cell r="CI3034">
            <v>3</v>
          </cell>
          <cell r="CN3034">
            <v>0</v>
          </cell>
          <cell r="CO3034">
            <v>0</v>
          </cell>
          <cell r="CP3034">
            <v>0</v>
          </cell>
          <cell r="CS3034">
            <v>471309.03554808453</v>
          </cell>
          <cell r="CT3034">
            <v>0</v>
          </cell>
          <cell r="CW3034">
            <v>4</v>
          </cell>
          <cell r="CX3034">
            <v>0</v>
          </cell>
          <cell r="CY3034">
            <v>0</v>
          </cell>
          <cell r="CZ3034">
            <v>0</v>
          </cell>
        </row>
        <row r="3035">
          <cell r="C3035">
            <v>11649</v>
          </cell>
          <cell r="K3035">
            <v>1090100</v>
          </cell>
          <cell r="U3035">
            <v>0</v>
          </cell>
          <cell r="BO3035">
            <v>1</v>
          </cell>
          <cell r="BU3035">
            <v>0</v>
          </cell>
          <cell r="BV3035">
            <v>0</v>
          </cell>
          <cell r="BW3035">
            <v>0</v>
          </cell>
          <cell r="BZ3035">
            <v>0</v>
          </cell>
          <cell r="CH3035">
            <v>0</v>
          </cell>
          <cell r="CI3035">
            <v>3</v>
          </cell>
          <cell r="CN3035">
            <v>0</v>
          </cell>
          <cell r="CO3035">
            <v>0</v>
          </cell>
          <cell r="CP3035">
            <v>0</v>
          </cell>
          <cell r="CS3035">
            <v>15.237175833862944</v>
          </cell>
          <cell r="CT3035">
            <v>0</v>
          </cell>
          <cell r="CW3035">
            <v>5</v>
          </cell>
          <cell r="CX3035">
            <v>0</v>
          </cell>
          <cell r="CY3035">
            <v>0</v>
          </cell>
          <cell r="CZ3035">
            <v>0</v>
          </cell>
        </row>
        <row r="3036">
          <cell r="C3036">
            <v>11649</v>
          </cell>
          <cell r="K3036">
            <v>1090100</v>
          </cell>
          <cell r="U3036">
            <v>0</v>
          </cell>
          <cell r="BO3036">
            <v>1</v>
          </cell>
          <cell r="BU3036">
            <v>0</v>
          </cell>
          <cell r="BV3036">
            <v>0</v>
          </cell>
          <cell r="BW3036">
            <v>0</v>
          </cell>
          <cell r="BZ3036">
            <v>0</v>
          </cell>
          <cell r="CH3036">
            <v>0</v>
          </cell>
          <cell r="CI3036">
            <v>3</v>
          </cell>
          <cell r="CN3036">
            <v>0</v>
          </cell>
          <cell r="CO3036">
            <v>0</v>
          </cell>
          <cell r="CP3036">
            <v>0</v>
          </cell>
          <cell r="CS3036">
            <v>50145.087025154302</v>
          </cell>
          <cell r="CT3036">
            <v>0</v>
          </cell>
          <cell r="CW3036">
            <v>5</v>
          </cell>
          <cell r="CX3036">
            <v>0</v>
          </cell>
          <cell r="CY3036">
            <v>0</v>
          </cell>
          <cell r="CZ3036">
            <v>0</v>
          </cell>
        </row>
        <row r="3037">
          <cell r="C3037">
            <v>11649</v>
          </cell>
          <cell r="K3037">
            <v>1090100</v>
          </cell>
          <cell r="U3037">
            <v>0</v>
          </cell>
          <cell r="BO3037">
            <v>1</v>
          </cell>
          <cell r="BU3037">
            <v>0</v>
          </cell>
          <cell r="BV3037">
            <v>0</v>
          </cell>
          <cell r="BW3037">
            <v>0</v>
          </cell>
          <cell r="BZ3037">
            <v>0</v>
          </cell>
          <cell r="CH3037">
            <v>0</v>
          </cell>
          <cell r="CI3037">
            <v>3</v>
          </cell>
          <cell r="CN3037">
            <v>0</v>
          </cell>
          <cell r="CO3037">
            <v>0</v>
          </cell>
          <cell r="CP3037">
            <v>0</v>
          </cell>
          <cell r="CS3037">
            <v>4076.8363435084798</v>
          </cell>
          <cell r="CT3037">
            <v>0</v>
          </cell>
          <cell r="CW3037">
            <v>5</v>
          </cell>
          <cell r="CX3037">
            <v>0</v>
          </cell>
          <cell r="CY3037">
            <v>0</v>
          </cell>
          <cell r="CZ3037">
            <v>0</v>
          </cell>
        </row>
        <row r="3038">
          <cell r="C3038">
            <v>11649</v>
          </cell>
          <cell r="K3038">
            <v>1090100</v>
          </cell>
          <cell r="U3038">
            <v>0</v>
          </cell>
          <cell r="BO3038">
            <v>1</v>
          </cell>
          <cell r="BU3038">
            <v>0</v>
          </cell>
          <cell r="BV3038">
            <v>0</v>
          </cell>
          <cell r="BW3038">
            <v>0</v>
          </cell>
          <cell r="BZ3038">
            <v>0</v>
          </cell>
          <cell r="CH3038">
            <v>0</v>
          </cell>
          <cell r="CI3038">
            <v>3</v>
          </cell>
          <cell r="CN3038">
            <v>0</v>
          </cell>
          <cell r="CO3038">
            <v>0</v>
          </cell>
          <cell r="CP3038">
            <v>0</v>
          </cell>
          <cell r="CS3038">
            <v>17836.159002849599</v>
          </cell>
          <cell r="CT3038">
            <v>0</v>
          </cell>
          <cell r="CW3038">
            <v>5</v>
          </cell>
          <cell r="CX3038">
            <v>0</v>
          </cell>
          <cell r="CY3038">
            <v>0</v>
          </cell>
          <cell r="CZ3038">
            <v>0</v>
          </cell>
        </row>
        <row r="3039">
          <cell r="C3039">
            <v>11649</v>
          </cell>
          <cell r="K3039">
            <v>1090100</v>
          </cell>
          <cell r="U3039">
            <v>0</v>
          </cell>
          <cell r="BO3039">
            <v>1</v>
          </cell>
          <cell r="BU3039">
            <v>0</v>
          </cell>
          <cell r="BV3039">
            <v>0</v>
          </cell>
          <cell r="BW3039">
            <v>0</v>
          </cell>
          <cell r="BZ3039">
            <v>0</v>
          </cell>
          <cell r="CH3039">
            <v>0</v>
          </cell>
          <cell r="CI3039">
            <v>3</v>
          </cell>
          <cell r="CN3039">
            <v>0</v>
          </cell>
          <cell r="CO3039">
            <v>0</v>
          </cell>
          <cell r="CP3039">
            <v>0</v>
          </cell>
          <cell r="CS3039">
            <v>26940.050512720652</v>
          </cell>
          <cell r="CT3039">
            <v>0</v>
          </cell>
          <cell r="CW3039">
            <v>5</v>
          </cell>
          <cell r="CX3039">
            <v>0</v>
          </cell>
          <cell r="CY3039">
            <v>0</v>
          </cell>
          <cell r="CZ3039">
            <v>0</v>
          </cell>
        </row>
        <row r="3040">
          <cell r="C3040">
            <v>11649</v>
          </cell>
          <cell r="K3040">
            <v>1090100</v>
          </cell>
          <cell r="U3040">
            <v>0</v>
          </cell>
          <cell r="BO3040">
            <v>1</v>
          </cell>
          <cell r="BU3040">
            <v>0</v>
          </cell>
          <cell r="BV3040">
            <v>0</v>
          </cell>
          <cell r="BW3040">
            <v>0</v>
          </cell>
          <cell r="BZ3040">
            <v>0</v>
          </cell>
          <cell r="CH3040">
            <v>0</v>
          </cell>
          <cell r="CI3040">
            <v>3</v>
          </cell>
          <cell r="CN3040">
            <v>0</v>
          </cell>
          <cell r="CO3040">
            <v>0</v>
          </cell>
          <cell r="CP3040">
            <v>0</v>
          </cell>
          <cell r="CS3040">
            <v>72873.449640214079</v>
          </cell>
          <cell r="CT3040">
            <v>0</v>
          </cell>
          <cell r="CW3040">
            <v>5</v>
          </cell>
          <cell r="CX3040">
            <v>0</v>
          </cell>
          <cell r="CY3040">
            <v>0</v>
          </cell>
          <cell r="CZ3040">
            <v>0</v>
          </cell>
        </row>
        <row r="3041">
          <cell r="C3041">
            <v>11649</v>
          </cell>
          <cell r="K3041">
            <v>1090100</v>
          </cell>
          <cell r="U3041">
            <v>0</v>
          </cell>
          <cell r="BO3041">
            <v>1</v>
          </cell>
          <cell r="BU3041">
            <v>0</v>
          </cell>
          <cell r="BV3041">
            <v>0</v>
          </cell>
          <cell r="BW3041">
            <v>0</v>
          </cell>
          <cell r="BZ3041">
            <v>0</v>
          </cell>
          <cell r="CH3041">
            <v>0</v>
          </cell>
          <cell r="CI3041">
            <v>3</v>
          </cell>
          <cell r="CN3041">
            <v>0</v>
          </cell>
          <cell r="CO3041">
            <v>0</v>
          </cell>
          <cell r="CP3041">
            <v>0</v>
          </cell>
          <cell r="CS3041">
            <v>22887.664995182367</v>
          </cell>
          <cell r="CT3041">
            <v>0</v>
          </cell>
          <cell r="CW3041">
            <v>5</v>
          </cell>
          <cell r="CX3041">
            <v>0</v>
          </cell>
          <cell r="CY3041">
            <v>0</v>
          </cell>
          <cell r="CZ3041">
            <v>0</v>
          </cell>
        </row>
        <row r="3042">
          <cell r="C3042">
            <v>11649</v>
          </cell>
          <cell r="K3042">
            <v>1090100</v>
          </cell>
          <cell r="U3042">
            <v>0</v>
          </cell>
          <cell r="BO3042">
            <v>1</v>
          </cell>
          <cell r="BU3042">
            <v>0</v>
          </cell>
          <cell r="BV3042">
            <v>0</v>
          </cell>
          <cell r="BW3042">
            <v>0</v>
          </cell>
          <cell r="BZ3042">
            <v>0</v>
          </cell>
          <cell r="CH3042">
            <v>0</v>
          </cell>
          <cell r="CI3042">
            <v>3</v>
          </cell>
          <cell r="CN3042">
            <v>0</v>
          </cell>
          <cell r="CO3042">
            <v>0</v>
          </cell>
          <cell r="CP3042">
            <v>0</v>
          </cell>
          <cell r="CS3042">
            <v>4828.5030443428559</v>
          </cell>
          <cell r="CT3042">
            <v>0</v>
          </cell>
          <cell r="CW3042">
            <v>6</v>
          </cell>
          <cell r="CX3042">
            <v>0</v>
          </cell>
          <cell r="CY3042">
            <v>0</v>
          </cell>
          <cell r="CZ3042">
            <v>0</v>
          </cell>
        </row>
        <row r="3043">
          <cell r="C3043">
            <v>11649</v>
          </cell>
          <cell r="K3043">
            <v>1060300</v>
          </cell>
          <cell r="U3043">
            <v>1</v>
          </cell>
          <cell r="BO3043">
            <v>3</v>
          </cell>
          <cell r="BU3043">
            <v>0</v>
          </cell>
          <cell r="BV3043">
            <v>0</v>
          </cell>
          <cell r="BW3043">
            <v>0</v>
          </cell>
          <cell r="BZ3043">
            <v>0</v>
          </cell>
          <cell r="CH3043">
            <v>0</v>
          </cell>
          <cell r="CI3043">
            <v>2</v>
          </cell>
          <cell r="CN3043">
            <v>0</v>
          </cell>
          <cell r="CO3043">
            <v>0</v>
          </cell>
          <cell r="CP3043">
            <v>0</v>
          </cell>
          <cell r="CS3043">
            <v>8605508.5893006399</v>
          </cell>
          <cell r="CT3043">
            <v>0</v>
          </cell>
          <cell r="CW3043">
            <v>6</v>
          </cell>
          <cell r="CX3043">
            <v>0</v>
          </cell>
          <cell r="CY3043">
            <v>0</v>
          </cell>
          <cell r="CZ3043">
            <v>0</v>
          </cell>
        </row>
        <row r="3044">
          <cell r="C3044">
            <v>11649</v>
          </cell>
          <cell r="K3044">
            <v>1060300</v>
          </cell>
          <cell r="U3044">
            <v>1</v>
          </cell>
          <cell r="BO3044">
            <v>3</v>
          </cell>
          <cell r="BU3044">
            <v>0</v>
          </cell>
          <cell r="BV3044">
            <v>0</v>
          </cell>
          <cell r="BW3044">
            <v>0</v>
          </cell>
          <cell r="BZ3044">
            <v>0</v>
          </cell>
          <cell r="CH3044">
            <v>1</v>
          </cell>
          <cell r="CI3044">
            <v>2</v>
          </cell>
          <cell r="CN3044">
            <v>0</v>
          </cell>
          <cell r="CO3044">
            <v>0</v>
          </cell>
          <cell r="CP3044">
            <v>0</v>
          </cell>
          <cell r="CS3044">
            <v>482761.6785241944</v>
          </cell>
          <cell r="CT3044">
            <v>0</v>
          </cell>
          <cell r="CW3044">
            <v>6</v>
          </cell>
          <cell r="CX3044">
            <v>0</v>
          </cell>
          <cell r="CY3044">
            <v>0</v>
          </cell>
          <cell r="CZ3044">
            <v>0</v>
          </cell>
        </row>
        <row r="3045">
          <cell r="C3045">
            <v>11649</v>
          </cell>
          <cell r="K3045">
            <v>1060300</v>
          </cell>
          <cell r="U3045">
            <v>1</v>
          </cell>
          <cell r="BO3045">
            <v>3</v>
          </cell>
          <cell r="BU3045">
            <v>0</v>
          </cell>
          <cell r="BV3045">
            <v>0</v>
          </cell>
          <cell r="BW3045">
            <v>0</v>
          </cell>
          <cell r="BZ3045">
            <v>0</v>
          </cell>
          <cell r="CH3045">
            <v>1</v>
          </cell>
          <cell r="CI3045">
            <v>2</v>
          </cell>
          <cell r="CN3045">
            <v>0</v>
          </cell>
          <cell r="CO3045">
            <v>0</v>
          </cell>
          <cell r="CP3045">
            <v>0</v>
          </cell>
          <cell r="CS3045">
            <v>560326.3787585597</v>
          </cell>
          <cell r="CT3045">
            <v>0</v>
          </cell>
          <cell r="CW3045">
            <v>6</v>
          </cell>
          <cell r="CX3045">
            <v>0</v>
          </cell>
          <cell r="CY3045">
            <v>0</v>
          </cell>
          <cell r="CZ3045">
            <v>0</v>
          </cell>
        </row>
        <row r="3046">
          <cell r="C3046">
            <v>11649</v>
          </cell>
          <cell r="K3046">
            <v>1060300</v>
          </cell>
          <cell r="U3046">
            <v>1</v>
          </cell>
          <cell r="BO3046">
            <v>3</v>
          </cell>
          <cell r="BU3046">
            <v>0</v>
          </cell>
          <cell r="BV3046">
            <v>0</v>
          </cell>
          <cell r="BW3046">
            <v>0</v>
          </cell>
          <cell r="BZ3046">
            <v>0</v>
          </cell>
          <cell r="CH3046">
            <v>2</v>
          </cell>
          <cell r="CI3046">
            <v>2</v>
          </cell>
          <cell r="CN3046">
            <v>0</v>
          </cell>
          <cell r="CO3046">
            <v>0</v>
          </cell>
          <cell r="CP3046">
            <v>0</v>
          </cell>
          <cell r="CS3046">
            <v>635023.83662041463</v>
          </cell>
          <cell r="CT3046">
            <v>0</v>
          </cell>
          <cell r="CW3046">
            <v>6</v>
          </cell>
          <cell r="CX3046">
            <v>0</v>
          </cell>
          <cell r="CY3046">
            <v>0</v>
          </cell>
          <cell r="CZ3046">
            <v>0</v>
          </cell>
        </row>
        <row r="3047">
          <cell r="C3047">
            <v>11649</v>
          </cell>
          <cell r="K3047">
            <v>1060300</v>
          </cell>
          <cell r="U3047">
            <v>1</v>
          </cell>
          <cell r="BO3047">
            <v>3</v>
          </cell>
          <cell r="BU3047">
            <v>0</v>
          </cell>
          <cell r="BV3047">
            <v>0</v>
          </cell>
          <cell r="BW3047">
            <v>0</v>
          </cell>
          <cell r="BZ3047">
            <v>0</v>
          </cell>
          <cell r="CH3047">
            <v>2</v>
          </cell>
          <cell r="CI3047">
            <v>2</v>
          </cell>
          <cell r="CN3047">
            <v>0</v>
          </cell>
          <cell r="CO3047">
            <v>0</v>
          </cell>
          <cell r="CP3047">
            <v>0</v>
          </cell>
          <cell r="CS3047">
            <v>1245143.5926505574</v>
          </cell>
          <cell r="CT3047">
            <v>0</v>
          </cell>
          <cell r="CW3047">
            <v>6</v>
          </cell>
          <cell r="CX3047">
            <v>0</v>
          </cell>
          <cell r="CY3047">
            <v>0</v>
          </cell>
          <cell r="CZ3047">
            <v>0</v>
          </cell>
        </row>
        <row r="3048">
          <cell r="C3048">
            <v>11649</v>
          </cell>
          <cell r="K3048">
            <v>1060300</v>
          </cell>
          <cell r="U3048">
            <v>1</v>
          </cell>
          <cell r="BO3048">
            <v>3</v>
          </cell>
          <cell r="BU3048">
            <v>0</v>
          </cell>
          <cell r="BV3048">
            <v>0</v>
          </cell>
          <cell r="BW3048">
            <v>0</v>
          </cell>
          <cell r="BZ3048">
            <v>0</v>
          </cell>
          <cell r="CH3048">
            <v>3</v>
          </cell>
          <cell r="CI3048">
            <v>2</v>
          </cell>
          <cell r="CN3048">
            <v>0</v>
          </cell>
          <cell r="CO3048">
            <v>0</v>
          </cell>
          <cell r="CP3048">
            <v>0</v>
          </cell>
          <cell r="CS3048">
            <v>8768102.6728716791</v>
          </cell>
          <cell r="CT3048">
            <v>0</v>
          </cell>
          <cell r="CW3048">
            <v>6</v>
          </cell>
          <cell r="CX3048">
            <v>0</v>
          </cell>
          <cell r="CY3048">
            <v>0</v>
          </cell>
          <cell r="CZ3048">
            <v>0</v>
          </cell>
        </row>
        <row r="3049">
          <cell r="C3049">
            <v>11649</v>
          </cell>
          <cell r="K3049">
            <v>1060300</v>
          </cell>
          <cell r="U3049">
            <v>1</v>
          </cell>
          <cell r="BO3049">
            <v>3</v>
          </cell>
          <cell r="BU3049">
            <v>0</v>
          </cell>
          <cell r="BV3049">
            <v>0</v>
          </cell>
          <cell r="BW3049">
            <v>0</v>
          </cell>
          <cell r="BZ3049">
            <v>0</v>
          </cell>
          <cell r="CH3049">
            <v>3</v>
          </cell>
          <cell r="CI3049">
            <v>2</v>
          </cell>
          <cell r="CN3049">
            <v>0</v>
          </cell>
          <cell r="CO3049">
            <v>0</v>
          </cell>
          <cell r="CP3049">
            <v>0</v>
          </cell>
          <cell r="CS3049">
            <v>7718238.7338740537</v>
          </cell>
          <cell r="CT3049">
            <v>0</v>
          </cell>
          <cell r="CW3049">
            <v>6</v>
          </cell>
          <cell r="CX3049">
            <v>0</v>
          </cell>
          <cell r="CY3049">
            <v>0</v>
          </cell>
          <cell r="CZ3049">
            <v>0</v>
          </cell>
        </row>
        <row r="3050">
          <cell r="C3050">
            <v>11649</v>
          </cell>
          <cell r="K3050">
            <v>1090100</v>
          </cell>
          <cell r="U3050">
            <v>0</v>
          </cell>
          <cell r="BO3050">
            <v>1</v>
          </cell>
          <cell r="BU3050">
            <v>0</v>
          </cell>
          <cell r="BV3050">
            <v>0</v>
          </cell>
          <cell r="BW3050">
            <v>0</v>
          </cell>
          <cell r="BZ3050">
            <v>0</v>
          </cell>
          <cell r="CH3050">
            <v>0</v>
          </cell>
          <cell r="CI3050">
            <v>3</v>
          </cell>
          <cell r="CN3050">
            <v>0</v>
          </cell>
          <cell r="CO3050">
            <v>0</v>
          </cell>
          <cell r="CP3050">
            <v>0</v>
          </cell>
          <cell r="CS3050">
            <v>55546.895180303036</v>
          </cell>
          <cell r="CT3050">
            <v>0</v>
          </cell>
          <cell r="CW3050">
            <v>5</v>
          </cell>
          <cell r="CX3050">
            <v>0</v>
          </cell>
          <cell r="CY3050">
            <v>0</v>
          </cell>
          <cell r="CZ3050">
            <v>0</v>
          </cell>
        </row>
        <row r="3051">
          <cell r="C3051">
            <v>11649</v>
          </cell>
          <cell r="K3051">
            <v>1090100</v>
          </cell>
          <cell r="U3051">
            <v>0</v>
          </cell>
          <cell r="BO3051">
            <v>1</v>
          </cell>
          <cell r="BU3051">
            <v>0</v>
          </cell>
          <cell r="BV3051">
            <v>0</v>
          </cell>
          <cell r="BW3051">
            <v>0</v>
          </cell>
          <cell r="BZ3051">
            <v>0</v>
          </cell>
          <cell r="CH3051">
            <v>0</v>
          </cell>
          <cell r="CI3051">
            <v>3</v>
          </cell>
          <cell r="CN3051">
            <v>0</v>
          </cell>
          <cell r="CO3051">
            <v>0</v>
          </cell>
          <cell r="CP3051">
            <v>0</v>
          </cell>
          <cell r="CS3051">
            <v>6166.2149695565759</v>
          </cell>
          <cell r="CT3051">
            <v>0</v>
          </cell>
          <cell r="CW3051">
            <v>5</v>
          </cell>
          <cell r="CX3051">
            <v>0</v>
          </cell>
          <cell r="CY3051">
            <v>0</v>
          </cell>
          <cell r="CZ3051">
            <v>0</v>
          </cell>
        </row>
        <row r="3052">
          <cell r="C3052">
            <v>11649</v>
          </cell>
          <cell r="K3052">
            <v>1090100</v>
          </cell>
          <cell r="U3052">
            <v>0</v>
          </cell>
          <cell r="BO3052">
            <v>1</v>
          </cell>
          <cell r="BU3052">
            <v>0</v>
          </cell>
          <cell r="BV3052">
            <v>0</v>
          </cell>
          <cell r="BW3052">
            <v>0</v>
          </cell>
          <cell r="BZ3052">
            <v>0</v>
          </cell>
          <cell r="CH3052">
            <v>0</v>
          </cell>
          <cell r="CI3052">
            <v>3</v>
          </cell>
          <cell r="CN3052">
            <v>0</v>
          </cell>
          <cell r="CO3052">
            <v>0</v>
          </cell>
          <cell r="CP3052">
            <v>0</v>
          </cell>
          <cell r="CS3052">
            <v>10192.0908587712</v>
          </cell>
          <cell r="CT3052">
            <v>0</v>
          </cell>
          <cell r="CW3052">
            <v>5</v>
          </cell>
          <cell r="CX3052">
            <v>0</v>
          </cell>
          <cell r="CY3052">
            <v>0</v>
          </cell>
          <cell r="CZ3052">
            <v>0</v>
          </cell>
        </row>
        <row r="3053">
          <cell r="C3053">
            <v>11649</v>
          </cell>
          <cell r="K3053">
            <v>1090100</v>
          </cell>
          <cell r="U3053">
            <v>0</v>
          </cell>
          <cell r="BO3053">
            <v>1</v>
          </cell>
          <cell r="BU3053">
            <v>0</v>
          </cell>
          <cell r="BV3053">
            <v>0</v>
          </cell>
          <cell r="BW3053">
            <v>0</v>
          </cell>
          <cell r="BZ3053">
            <v>0</v>
          </cell>
          <cell r="CH3053">
            <v>0</v>
          </cell>
          <cell r="CI3053">
            <v>3</v>
          </cell>
          <cell r="CN3053">
            <v>0</v>
          </cell>
          <cell r="CO3053">
            <v>0</v>
          </cell>
          <cell r="CP3053">
            <v>0</v>
          </cell>
          <cell r="CS3053">
            <v>1070.169540170976</v>
          </cell>
          <cell r="CT3053">
            <v>0</v>
          </cell>
          <cell r="CW3053">
            <v>5</v>
          </cell>
          <cell r="CX3053">
            <v>0</v>
          </cell>
          <cell r="CY3053">
            <v>0</v>
          </cell>
          <cell r="CZ3053">
            <v>0</v>
          </cell>
        </row>
        <row r="3054">
          <cell r="C3054">
            <v>11649</v>
          </cell>
          <cell r="K3054">
            <v>1090100</v>
          </cell>
          <cell r="U3054">
            <v>0</v>
          </cell>
          <cell r="BO3054">
            <v>1</v>
          </cell>
          <cell r="BU3054">
            <v>0</v>
          </cell>
          <cell r="BV3054">
            <v>0</v>
          </cell>
          <cell r="BW3054">
            <v>0</v>
          </cell>
          <cell r="BZ3054">
            <v>0</v>
          </cell>
          <cell r="CH3054">
            <v>0</v>
          </cell>
          <cell r="CI3054">
            <v>3</v>
          </cell>
          <cell r="CN3054">
            <v>0</v>
          </cell>
          <cell r="CO3054">
            <v>0</v>
          </cell>
          <cell r="CP3054">
            <v>0</v>
          </cell>
          <cell r="CS3054">
            <v>50960.454293855997</v>
          </cell>
          <cell r="CT3054">
            <v>0</v>
          </cell>
          <cell r="CW3054">
            <v>5</v>
          </cell>
          <cell r="CX3054">
            <v>0</v>
          </cell>
          <cell r="CY3054">
            <v>0</v>
          </cell>
          <cell r="CZ3054">
            <v>0</v>
          </cell>
        </row>
        <row r="3055">
          <cell r="C3055">
            <v>11649</v>
          </cell>
          <cell r="K3055">
            <v>1090100</v>
          </cell>
          <cell r="U3055">
            <v>0</v>
          </cell>
          <cell r="BO3055">
            <v>1</v>
          </cell>
          <cell r="BU3055">
            <v>0</v>
          </cell>
          <cell r="BV3055">
            <v>0</v>
          </cell>
          <cell r="BW3055">
            <v>0</v>
          </cell>
          <cell r="BZ3055">
            <v>0</v>
          </cell>
          <cell r="CH3055">
            <v>0</v>
          </cell>
          <cell r="CI3055">
            <v>3</v>
          </cell>
          <cell r="CN3055">
            <v>0</v>
          </cell>
          <cell r="CO3055">
            <v>0</v>
          </cell>
          <cell r="CP3055">
            <v>0</v>
          </cell>
          <cell r="CS3055">
            <v>997532.24127595965</v>
          </cell>
          <cell r="CT3055">
            <v>0</v>
          </cell>
          <cell r="CW3055">
            <v>5</v>
          </cell>
          <cell r="CX3055">
            <v>0</v>
          </cell>
          <cell r="CY3055">
            <v>0</v>
          </cell>
          <cell r="CZ3055">
            <v>0</v>
          </cell>
        </row>
        <row r="3056">
          <cell r="C3056">
            <v>11649</v>
          </cell>
          <cell r="K3056">
            <v>1090100</v>
          </cell>
          <cell r="U3056">
            <v>0</v>
          </cell>
          <cell r="BO3056">
            <v>1</v>
          </cell>
          <cell r="BU3056">
            <v>0</v>
          </cell>
          <cell r="BV3056">
            <v>0</v>
          </cell>
          <cell r="BW3056">
            <v>0</v>
          </cell>
          <cell r="BZ3056">
            <v>0</v>
          </cell>
          <cell r="CH3056">
            <v>0</v>
          </cell>
          <cell r="CI3056">
            <v>3</v>
          </cell>
          <cell r="CN3056">
            <v>0</v>
          </cell>
          <cell r="CO3056">
            <v>0</v>
          </cell>
          <cell r="CP3056">
            <v>0</v>
          </cell>
          <cell r="CS3056">
            <v>11587.388097336976</v>
          </cell>
          <cell r="CT3056">
            <v>0</v>
          </cell>
          <cell r="CW3056">
            <v>5</v>
          </cell>
          <cell r="CX3056">
            <v>0</v>
          </cell>
          <cell r="CY3056">
            <v>0</v>
          </cell>
          <cell r="CZ3056">
            <v>0</v>
          </cell>
        </row>
        <row r="3057">
          <cell r="C3057">
            <v>11649</v>
          </cell>
          <cell r="K3057">
            <v>1090100</v>
          </cell>
          <cell r="U3057">
            <v>0</v>
          </cell>
          <cell r="BO3057">
            <v>1</v>
          </cell>
          <cell r="BU3057">
            <v>0</v>
          </cell>
          <cell r="BV3057">
            <v>0</v>
          </cell>
          <cell r="BW3057">
            <v>0</v>
          </cell>
          <cell r="BZ3057">
            <v>0</v>
          </cell>
          <cell r="CH3057">
            <v>0</v>
          </cell>
          <cell r="CI3057">
            <v>3</v>
          </cell>
          <cell r="CN3057">
            <v>0</v>
          </cell>
          <cell r="CO3057">
            <v>0</v>
          </cell>
          <cell r="CP3057">
            <v>0</v>
          </cell>
          <cell r="CS3057">
            <v>26499.436232805117</v>
          </cell>
          <cell r="CT3057">
            <v>0</v>
          </cell>
          <cell r="CW3057">
            <v>5</v>
          </cell>
          <cell r="CX3057">
            <v>0</v>
          </cell>
          <cell r="CY3057">
            <v>0</v>
          </cell>
          <cell r="CZ3057">
            <v>0</v>
          </cell>
        </row>
        <row r="3058">
          <cell r="C3058">
            <v>11649</v>
          </cell>
          <cell r="K3058">
            <v>1090100</v>
          </cell>
          <cell r="U3058">
            <v>0</v>
          </cell>
          <cell r="BO3058">
            <v>1</v>
          </cell>
          <cell r="BU3058">
            <v>0</v>
          </cell>
          <cell r="BV3058">
            <v>0</v>
          </cell>
          <cell r="BW3058">
            <v>0</v>
          </cell>
          <cell r="BZ3058">
            <v>0</v>
          </cell>
          <cell r="CH3058">
            <v>0</v>
          </cell>
          <cell r="CI3058">
            <v>3</v>
          </cell>
          <cell r="CN3058">
            <v>0</v>
          </cell>
          <cell r="CO3058">
            <v>0</v>
          </cell>
          <cell r="CP3058">
            <v>0</v>
          </cell>
          <cell r="CS3058">
            <v>27467.684864388382</v>
          </cell>
          <cell r="CT3058">
            <v>0</v>
          </cell>
          <cell r="CW3058">
            <v>5</v>
          </cell>
          <cell r="CX3058">
            <v>0</v>
          </cell>
          <cell r="CY3058">
            <v>0</v>
          </cell>
          <cell r="CZ3058">
            <v>0</v>
          </cell>
        </row>
        <row r="3059">
          <cell r="C3059">
            <v>11649</v>
          </cell>
          <cell r="K3059">
            <v>1090100</v>
          </cell>
          <cell r="U3059">
            <v>0</v>
          </cell>
          <cell r="BO3059">
            <v>1</v>
          </cell>
          <cell r="BU3059">
            <v>0</v>
          </cell>
          <cell r="BV3059">
            <v>0</v>
          </cell>
          <cell r="BW3059">
            <v>0</v>
          </cell>
          <cell r="BZ3059">
            <v>0</v>
          </cell>
          <cell r="CH3059">
            <v>0</v>
          </cell>
          <cell r="CI3059">
            <v>3</v>
          </cell>
          <cell r="CN3059">
            <v>0</v>
          </cell>
          <cell r="CO3059">
            <v>0</v>
          </cell>
          <cell r="CP3059">
            <v>0</v>
          </cell>
          <cell r="CS3059">
            <v>2548.0227146928</v>
          </cell>
          <cell r="CT3059">
            <v>0</v>
          </cell>
          <cell r="CW3059">
            <v>5</v>
          </cell>
          <cell r="CX3059">
            <v>0</v>
          </cell>
          <cell r="CY3059">
            <v>0</v>
          </cell>
          <cell r="CZ3059">
            <v>0</v>
          </cell>
        </row>
        <row r="3060">
          <cell r="C3060">
            <v>11649</v>
          </cell>
          <cell r="K3060">
            <v>1090100</v>
          </cell>
          <cell r="U3060">
            <v>0</v>
          </cell>
          <cell r="BO3060">
            <v>1</v>
          </cell>
          <cell r="BU3060">
            <v>0</v>
          </cell>
          <cell r="BV3060">
            <v>0</v>
          </cell>
          <cell r="BW3060">
            <v>0</v>
          </cell>
          <cell r="BZ3060">
            <v>0</v>
          </cell>
          <cell r="CH3060">
            <v>0</v>
          </cell>
          <cell r="CI3060">
            <v>3</v>
          </cell>
          <cell r="CN3060">
            <v>0</v>
          </cell>
          <cell r="CO3060">
            <v>0</v>
          </cell>
          <cell r="CP3060">
            <v>0</v>
          </cell>
          <cell r="CS3060">
            <v>101756.00055761708</v>
          </cell>
          <cell r="CT3060">
            <v>0</v>
          </cell>
          <cell r="CW3060">
            <v>6</v>
          </cell>
          <cell r="CX3060">
            <v>0</v>
          </cell>
          <cell r="CY3060">
            <v>0</v>
          </cell>
          <cell r="CZ3060">
            <v>0</v>
          </cell>
        </row>
        <row r="3061">
          <cell r="C3061">
            <v>11649</v>
          </cell>
          <cell r="K3061">
            <v>1090100</v>
          </cell>
          <cell r="U3061">
            <v>0</v>
          </cell>
          <cell r="BO3061">
            <v>1</v>
          </cell>
          <cell r="BU3061">
            <v>0</v>
          </cell>
          <cell r="BV3061">
            <v>0</v>
          </cell>
          <cell r="BW3061">
            <v>0</v>
          </cell>
          <cell r="BZ3061">
            <v>0</v>
          </cell>
          <cell r="CH3061">
            <v>0</v>
          </cell>
          <cell r="CI3061">
            <v>3</v>
          </cell>
          <cell r="CN3061">
            <v>0</v>
          </cell>
          <cell r="CO3061">
            <v>0</v>
          </cell>
          <cell r="CP3061">
            <v>0</v>
          </cell>
          <cell r="CS3061">
            <v>27107.649254802291</v>
          </cell>
          <cell r="CT3061">
            <v>0</v>
          </cell>
          <cell r="CW3061">
            <v>5</v>
          </cell>
          <cell r="CX3061">
            <v>0</v>
          </cell>
          <cell r="CY3061">
            <v>0</v>
          </cell>
          <cell r="CZ3061">
            <v>0</v>
          </cell>
        </row>
        <row r="3062">
          <cell r="C3062">
            <v>11649</v>
          </cell>
          <cell r="K3062">
            <v>1090100</v>
          </cell>
          <cell r="U3062">
            <v>0</v>
          </cell>
          <cell r="BO3062">
            <v>1</v>
          </cell>
          <cell r="BU3062">
            <v>0</v>
          </cell>
          <cell r="BV3062">
            <v>0</v>
          </cell>
          <cell r="BW3062">
            <v>0</v>
          </cell>
          <cell r="BZ3062">
            <v>0</v>
          </cell>
          <cell r="CH3062">
            <v>0</v>
          </cell>
          <cell r="CI3062">
            <v>3</v>
          </cell>
          <cell r="CN3062">
            <v>0</v>
          </cell>
          <cell r="CO3062">
            <v>0</v>
          </cell>
          <cell r="CP3062">
            <v>0</v>
          </cell>
          <cell r="CS3062">
            <v>239819.89790688633</v>
          </cell>
          <cell r="CT3062">
            <v>0</v>
          </cell>
          <cell r="CW3062">
            <v>6</v>
          </cell>
          <cell r="CX3062">
            <v>0</v>
          </cell>
          <cell r="CY3062">
            <v>0</v>
          </cell>
          <cell r="CZ3062">
            <v>0</v>
          </cell>
        </row>
        <row r="3063">
          <cell r="C3063">
            <v>11649</v>
          </cell>
          <cell r="K3063">
            <v>1090100</v>
          </cell>
          <cell r="U3063">
            <v>0</v>
          </cell>
          <cell r="BO3063">
            <v>1</v>
          </cell>
          <cell r="BU3063">
            <v>0</v>
          </cell>
          <cell r="BV3063">
            <v>0</v>
          </cell>
          <cell r="BW3063">
            <v>0</v>
          </cell>
          <cell r="BZ3063">
            <v>0</v>
          </cell>
          <cell r="CH3063">
            <v>0</v>
          </cell>
          <cell r="CI3063">
            <v>3</v>
          </cell>
          <cell r="CN3063">
            <v>0</v>
          </cell>
          <cell r="CO3063">
            <v>0</v>
          </cell>
          <cell r="CP3063">
            <v>0</v>
          </cell>
          <cell r="CS3063">
            <v>5631.1301994710875</v>
          </cell>
          <cell r="CT3063">
            <v>0</v>
          </cell>
          <cell r="CW3063">
            <v>5</v>
          </cell>
          <cell r="CX3063">
            <v>0</v>
          </cell>
          <cell r="CY3063">
            <v>0</v>
          </cell>
          <cell r="CZ3063">
            <v>0</v>
          </cell>
        </row>
        <row r="3064">
          <cell r="C3064">
            <v>11649</v>
          </cell>
          <cell r="K3064">
            <v>1090100</v>
          </cell>
          <cell r="U3064">
            <v>0</v>
          </cell>
          <cell r="BO3064">
            <v>1</v>
          </cell>
          <cell r="BU3064">
            <v>0</v>
          </cell>
          <cell r="BV3064">
            <v>0</v>
          </cell>
          <cell r="BW3064">
            <v>0</v>
          </cell>
          <cell r="BZ3064">
            <v>0</v>
          </cell>
          <cell r="CH3064">
            <v>0</v>
          </cell>
          <cell r="CI3064">
            <v>3</v>
          </cell>
          <cell r="CN3064">
            <v>0</v>
          </cell>
          <cell r="CO3064">
            <v>0</v>
          </cell>
          <cell r="CP3064">
            <v>0</v>
          </cell>
          <cell r="CS3064">
            <v>38234.864449865745</v>
          </cell>
          <cell r="CT3064">
            <v>0</v>
          </cell>
          <cell r="CW3064">
            <v>4</v>
          </cell>
          <cell r="CX3064">
            <v>0</v>
          </cell>
          <cell r="CY3064">
            <v>0</v>
          </cell>
          <cell r="CZ3064">
            <v>0</v>
          </cell>
        </row>
        <row r="3065">
          <cell r="C3065">
            <v>11649</v>
          </cell>
          <cell r="K3065">
            <v>1090100</v>
          </cell>
          <cell r="U3065">
            <v>0</v>
          </cell>
          <cell r="BO3065">
            <v>1</v>
          </cell>
          <cell r="BU3065">
            <v>0</v>
          </cell>
          <cell r="BV3065">
            <v>0</v>
          </cell>
          <cell r="BW3065">
            <v>0</v>
          </cell>
          <cell r="BZ3065">
            <v>0</v>
          </cell>
          <cell r="CH3065">
            <v>0</v>
          </cell>
          <cell r="CI3065">
            <v>3</v>
          </cell>
          <cell r="CN3065">
            <v>0</v>
          </cell>
          <cell r="CO3065">
            <v>0</v>
          </cell>
          <cell r="CP3065">
            <v>0</v>
          </cell>
          <cell r="CS3065">
            <v>3567.2318005699199</v>
          </cell>
          <cell r="CT3065">
            <v>0</v>
          </cell>
          <cell r="CW3065">
            <v>6</v>
          </cell>
          <cell r="CX3065">
            <v>0</v>
          </cell>
          <cell r="CY3065">
            <v>0</v>
          </cell>
          <cell r="CZ3065">
            <v>0</v>
          </cell>
        </row>
        <row r="3066">
          <cell r="C3066">
            <v>11649</v>
          </cell>
          <cell r="K3066">
            <v>1090100</v>
          </cell>
          <cell r="U3066">
            <v>0</v>
          </cell>
          <cell r="BO3066">
            <v>1</v>
          </cell>
          <cell r="BU3066">
            <v>0</v>
          </cell>
          <cell r="BV3066">
            <v>0</v>
          </cell>
          <cell r="BW3066">
            <v>0</v>
          </cell>
          <cell r="BZ3066">
            <v>0</v>
          </cell>
          <cell r="CH3066">
            <v>0</v>
          </cell>
          <cell r="CI3066">
            <v>3</v>
          </cell>
          <cell r="CN3066">
            <v>0</v>
          </cell>
          <cell r="CO3066">
            <v>0</v>
          </cell>
          <cell r="CP3066">
            <v>0</v>
          </cell>
          <cell r="CS3066">
            <v>5.0960454293856001</v>
          </cell>
          <cell r="CT3066">
            <v>0</v>
          </cell>
          <cell r="CW3066">
            <v>5</v>
          </cell>
          <cell r="CX3066">
            <v>0</v>
          </cell>
          <cell r="CY3066">
            <v>0</v>
          </cell>
          <cell r="CZ3066">
            <v>0</v>
          </cell>
        </row>
        <row r="3067">
          <cell r="C3067">
            <v>11649</v>
          </cell>
          <cell r="K3067">
            <v>1090100</v>
          </cell>
          <cell r="U3067">
            <v>0</v>
          </cell>
          <cell r="BO3067">
            <v>1</v>
          </cell>
          <cell r="BU3067">
            <v>0</v>
          </cell>
          <cell r="BV3067">
            <v>0</v>
          </cell>
          <cell r="BW3067">
            <v>0</v>
          </cell>
          <cell r="BZ3067">
            <v>0</v>
          </cell>
          <cell r="CH3067">
            <v>0</v>
          </cell>
          <cell r="CI3067">
            <v>3</v>
          </cell>
          <cell r="CN3067">
            <v>0</v>
          </cell>
          <cell r="CO3067">
            <v>0</v>
          </cell>
          <cell r="CP3067">
            <v>0</v>
          </cell>
          <cell r="CS3067">
            <v>230086.45113675983</v>
          </cell>
          <cell r="CT3067">
            <v>0</v>
          </cell>
          <cell r="CW3067">
            <v>5</v>
          </cell>
          <cell r="CX3067">
            <v>0</v>
          </cell>
          <cell r="CY3067">
            <v>0</v>
          </cell>
          <cell r="CZ3067">
            <v>0</v>
          </cell>
        </row>
        <row r="3068">
          <cell r="C3068">
            <v>11649</v>
          </cell>
          <cell r="K3068">
            <v>1090100</v>
          </cell>
          <cell r="U3068">
            <v>0</v>
          </cell>
          <cell r="BO3068">
            <v>1</v>
          </cell>
          <cell r="BU3068">
            <v>0</v>
          </cell>
          <cell r="BV3068">
            <v>0</v>
          </cell>
          <cell r="BW3068">
            <v>0</v>
          </cell>
          <cell r="BZ3068">
            <v>0</v>
          </cell>
          <cell r="CH3068">
            <v>0</v>
          </cell>
          <cell r="CI3068">
            <v>3</v>
          </cell>
          <cell r="CN3068">
            <v>0</v>
          </cell>
          <cell r="CO3068">
            <v>0</v>
          </cell>
          <cell r="CP3068">
            <v>0</v>
          </cell>
          <cell r="CS3068">
            <v>53253.67473707952</v>
          </cell>
          <cell r="CT3068">
            <v>0</v>
          </cell>
          <cell r="CW3068">
            <v>6</v>
          </cell>
          <cell r="CX3068">
            <v>0</v>
          </cell>
          <cell r="CY3068">
            <v>0</v>
          </cell>
          <cell r="CZ3068">
            <v>0</v>
          </cell>
        </row>
        <row r="3069">
          <cell r="C3069">
            <v>11649</v>
          </cell>
          <cell r="K3069">
            <v>1090100</v>
          </cell>
          <cell r="U3069">
            <v>0</v>
          </cell>
          <cell r="BO3069">
            <v>1</v>
          </cell>
          <cell r="BU3069">
            <v>0</v>
          </cell>
          <cell r="BV3069">
            <v>0</v>
          </cell>
          <cell r="BW3069">
            <v>0</v>
          </cell>
          <cell r="BZ3069">
            <v>0</v>
          </cell>
          <cell r="CH3069">
            <v>0</v>
          </cell>
          <cell r="CI3069">
            <v>3</v>
          </cell>
          <cell r="CN3069">
            <v>0</v>
          </cell>
          <cell r="CO3069">
            <v>0</v>
          </cell>
          <cell r="CP3069">
            <v>0</v>
          </cell>
          <cell r="CS3069">
            <v>1019.2090858771199</v>
          </cell>
          <cell r="CT3069">
            <v>0</v>
          </cell>
          <cell r="CW3069">
            <v>6</v>
          </cell>
          <cell r="CX3069">
            <v>0</v>
          </cell>
          <cell r="CY3069">
            <v>0</v>
          </cell>
          <cell r="CZ3069">
            <v>0</v>
          </cell>
        </row>
        <row r="3070">
          <cell r="C3070">
            <v>11649</v>
          </cell>
          <cell r="K3070">
            <v>1090100</v>
          </cell>
          <cell r="U3070">
            <v>0</v>
          </cell>
          <cell r="BO3070">
            <v>1</v>
          </cell>
          <cell r="BU3070">
            <v>0</v>
          </cell>
          <cell r="BV3070">
            <v>0</v>
          </cell>
          <cell r="BW3070">
            <v>0</v>
          </cell>
          <cell r="BZ3070">
            <v>0</v>
          </cell>
          <cell r="CH3070">
            <v>1</v>
          </cell>
          <cell r="CI3070">
            <v>3</v>
          </cell>
          <cell r="CN3070">
            <v>0</v>
          </cell>
          <cell r="CO3070">
            <v>0</v>
          </cell>
          <cell r="CP3070">
            <v>0</v>
          </cell>
          <cell r="CS3070">
            <v>3373.99536353759</v>
          </cell>
          <cell r="CT3070">
            <v>0</v>
          </cell>
          <cell r="CW3070">
            <v>5</v>
          </cell>
          <cell r="CX3070">
            <v>0</v>
          </cell>
          <cell r="CY3070">
            <v>0</v>
          </cell>
          <cell r="CZ3070">
            <v>0</v>
          </cell>
        </row>
        <row r="3071">
          <cell r="C3071">
            <v>11890</v>
          </cell>
          <cell r="K3071">
            <v>9010123</v>
          </cell>
          <cell r="U3071">
            <v>0</v>
          </cell>
          <cell r="BO3071">
            <v>1</v>
          </cell>
          <cell r="BU3071">
            <v>0</v>
          </cell>
          <cell r="BV3071">
            <v>0</v>
          </cell>
          <cell r="BW3071">
            <v>0</v>
          </cell>
          <cell r="BZ3071">
            <v>0</v>
          </cell>
          <cell r="CH3071">
            <v>0</v>
          </cell>
          <cell r="CI3071">
            <v>0</v>
          </cell>
          <cell r="CN3071">
            <v>0</v>
          </cell>
          <cell r="CO3071">
            <v>0</v>
          </cell>
          <cell r="CP3071">
            <v>0</v>
          </cell>
          <cell r="CS3071">
            <v>94064.864472469635</v>
          </cell>
          <cell r="CT3071">
            <v>0</v>
          </cell>
          <cell r="CW3071">
            <v>6</v>
          </cell>
          <cell r="CX3071">
            <v>24</v>
          </cell>
          <cell r="CY3071">
            <v>94064.864472469635</v>
          </cell>
          <cell r="CZ3071">
            <v>0</v>
          </cell>
        </row>
        <row r="3072">
          <cell r="C3072">
            <v>11890</v>
          </cell>
          <cell r="K3072">
            <v>9030102</v>
          </cell>
          <cell r="U3072">
            <v>0</v>
          </cell>
          <cell r="BO3072">
            <v>0</v>
          </cell>
          <cell r="BU3072">
            <v>0</v>
          </cell>
          <cell r="BV3072">
            <v>0</v>
          </cell>
          <cell r="BW3072">
            <v>0</v>
          </cell>
          <cell r="BZ3072">
            <v>0</v>
          </cell>
          <cell r="CH3072">
            <v>0</v>
          </cell>
          <cell r="CI3072">
            <v>0</v>
          </cell>
          <cell r="CN3072">
            <v>0</v>
          </cell>
          <cell r="CO3072">
            <v>0</v>
          </cell>
          <cell r="CP3072">
            <v>0</v>
          </cell>
          <cell r="CS3072">
            <v>3088405131.4092512</v>
          </cell>
          <cell r="CT3072">
            <v>0</v>
          </cell>
          <cell r="CW3072">
            <v>0</v>
          </cell>
          <cell r="CX3072">
            <v>0</v>
          </cell>
          <cell r="CY3072">
            <v>0</v>
          </cell>
          <cell r="CZ3072">
            <v>0</v>
          </cell>
        </row>
        <row r="3073">
          <cell r="C3073">
            <v>11890</v>
          </cell>
          <cell r="K3073">
            <v>9030103</v>
          </cell>
          <cell r="U3073">
            <v>0</v>
          </cell>
          <cell r="BO3073">
            <v>0</v>
          </cell>
          <cell r="BU3073">
            <v>0</v>
          </cell>
          <cell r="BV3073">
            <v>0</v>
          </cell>
          <cell r="BW3073">
            <v>0</v>
          </cell>
          <cell r="BZ3073">
            <v>0</v>
          </cell>
          <cell r="CH3073">
            <v>0</v>
          </cell>
          <cell r="CI3073">
            <v>0</v>
          </cell>
          <cell r="CN3073">
            <v>0</v>
          </cell>
          <cell r="CO3073">
            <v>0</v>
          </cell>
          <cell r="CP3073">
            <v>0</v>
          </cell>
          <cell r="CS3073">
            <v>36548523.659164459</v>
          </cell>
          <cell r="CT3073">
            <v>0</v>
          </cell>
          <cell r="CW3073">
            <v>0</v>
          </cell>
          <cell r="CX3073">
            <v>0</v>
          </cell>
          <cell r="CY3073">
            <v>0</v>
          </cell>
          <cell r="CZ3073">
            <v>0</v>
          </cell>
        </row>
        <row r="3074">
          <cell r="C3074">
            <v>11890</v>
          </cell>
          <cell r="K3074">
            <v>9030104</v>
          </cell>
          <cell r="U3074">
            <v>0</v>
          </cell>
          <cell r="BO3074">
            <v>0</v>
          </cell>
          <cell r="BU3074">
            <v>0</v>
          </cell>
          <cell r="BV3074">
            <v>0</v>
          </cell>
          <cell r="BW3074">
            <v>0</v>
          </cell>
          <cell r="BZ3074">
            <v>0</v>
          </cell>
          <cell r="CH3074">
            <v>0</v>
          </cell>
          <cell r="CI3074">
            <v>0</v>
          </cell>
          <cell r="CN3074">
            <v>0</v>
          </cell>
          <cell r="CO3074">
            <v>0</v>
          </cell>
          <cell r="CP3074">
            <v>0</v>
          </cell>
          <cell r="CS3074">
            <v>4866576.4012137568</v>
          </cell>
          <cell r="CT3074">
            <v>0</v>
          </cell>
          <cell r="CW3074">
            <v>0</v>
          </cell>
          <cell r="CX3074">
            <v>0</v>
          </cell>
          <cell r="CY3074">
            <v>0</v>
          </cell>
          <cell r="CZ3074">
            <v>0</v>
          </cell>
        </row>
        <row r="3075">
          <cell r="C3075">
            <v>11890</v>
          </cell>
          <cell r="K3075">
            <v>1091600</v>
          </cell>
          <cell r="U3075">
            <v>0</v>
          </cell>
          <cell r="BO3075">
            <v>1</v>
          </cell>
          <cell r="BU3075">
            <v>0</v>
          </cell>
          <cell r="BV3075">
            <v>0</v>
          </cell>
          <cell r="BW3075">
            <v>0</v>
          </cell>
          <cell r="BZ3075">
            <v>0</v>
          </cell>
          <cell r="CH3075">
            <v>0</v>
          </cell>
          <cell r="CI3075">
            <v>7</v>
          </cell>
          <cell r="CN3075">
            <v>0</v>
          </cell>
          <cell r="CO3075">
            <v>0</v>
          </cell>
          <cell r="CP3075">
            <v>0</v>
          </cell>
          <cell r="CS3075">
            <v>12215879.825955555</v>
          </cell>
          <cell r="CT3075">
            <v>0</v>
          </cell>
          <cell r="CW3075">
            <v>5</v>
          </cell>
          <cell r="CX3075">
            <v>0</v>
          </cell>
          <cell r="CY3075">
            <v>0</v>
          </cell>
          <cell r="CZ3075">
            <v>0</v>
          </cell>
        </row>
        <row r="3076">
          <cell r="C3076">
            <v>12097</v>
          </cell>
          <cell r="K3076">
            <v>1060100</v>
          </cell>
          <cell r="U3076">
            <v>0</v>
          </cell>
          <cell r="BO3076">
            <v>2</v>
          </cell>
          <cell r="BU3076">
            <v>0</v>
          </cell>
          <cell r="BV3076">
            <v>0</v>
          </cell>
          <cell r="BW3076">
            <v>0</v>
          </cell>
          <cell r="BZ3076">
            <v>0</v>
          </cell>
          <cell r="CH3076">
            <v>1</v>
          </cell>
          <cell r="CI3076">
            <v>6</v>
          </cell>
          <cell r="CN3076">
            <v>0</v>
          </cell>
          <cell r="CO3076">
            <v>0</v>
          </cell>
          <cell r="CP3076">
            <v>0</v>
          </cell>
          <cell r="CS3076">
            <v>118000</v>
          </cell>
          <cell r="CT3076">
            <v>0</v>
          </cell>
          <cell r="CW3076">
            <v>6</v>
          </cell>
          <cell r="CX3076">
            <v>0</v>
          </cell>
          <cell r="CY3076">
            <v>0</v>
          </cell>
          <cell r="CZ3076">
            <v>0</v>
          </cell>
        </row>
        <row r="3077">
          <cell r="C3077">
            <v>12097</v>
          </cell>
          <cell r="K3077">
            <v>1060100</v>
          </cell>
          <cell r="U3077">
            <v>0</v>
          </cell>
          <cell r="BO3077">
            <v>1</v>
          </cell>
          <cell r="BU3077">
            <v>0</v>
          </cell>
          <cell r="BV3077">
            <v>0</v>
          </cell>
          <cell r="BW3077">
            <v>0</v>
          </cell>
          <cell r="BZ3077">
            <v>0</v>
          </cell>
          <cell r="CH3077">
            <v>1</v>
          </cell>
          <cell r="CI3077">
            <v>6</v>
          </cell>
          <cell r="CN3077">
            <v>0</v>
          </cell>
          <cell r="CO3077">
            <v>0</v>
          </cell>
          <cell r="CP3077">
            <v>0</v>
          </cell>
          <cell r="CS3077">
            <v>0</v>
          </cell>
          <cell r="CT3077">
            <v>0</v>
          </cell>
          <cell r="CW3077">
            <v>6</v>
          </cell>
          <cell r="CX3077">
            <v>0</v>
          </cell>
          <cell r="CY3077">
            <v>0</v>
          </cell>
          <cell r="CZ3077">
            <v>0</v>
          </cell>
        </row>
        <row r="3078">
          <cell r="C3078">
            <v>11649</v>
          </cell>
          <cell r="K3078">
            <v>1090100</v>
          </cell>
          <cell r="U3078">
            <v>0</v>
          </cell>
          <cell r="BO3078">
            <v>1</v>
          </cell>
          <cell r="BU3078">
            <v>0</v>
          </cell>
          <cell r="BV3078">
            <v>0</v>
          </cell>
          <cell r="BW3078">
            <v>0</v>
          </cell>
          <cell r="BZ3078">
            <v>0</v>
          </cell>
          <cell r="CH3078">
            <v>0</v>
          </cell>
          <cell r="CI3078">
            <v>3</v>
          </cell>
          <cell r="CN3078">
            <v>0</v>
          </cell>
          <cell r="CO3078">
            <v>0</v>
          </cell>
          <cell r="CP3078">
            <v>0</v>
          </cell>
          <cell r="CS3078">
            <v>1650609.1145779958</v>
          </cell>
          <cell r="CT3078">
            <v>0</v>
          </cell>
          <cell r="CW3078">
            <v>5</v>
          </cell>
          <cell r="CX3078">
            <v>0</v>
          </cell>
          <cell r="CY3078">
            <v>0</v>
          </cell>
          <cell r="CZ3078">
            <v>0</v>
          </cell>
        </row>
        <row r="3079">
          <cell r="C3079">
            <v>11649</v>
          </cell>
          <cell r="K3079">
            <v>1090100</v>
          </cell>
          <cell r="U3079">
            <v>0</v>
          </cell>
          <cell r="BO3079">
            <v>1</v>
          </cell>
          <cell r="BU3079">
            <v>0</v>
          </cell>
          <cell r="BV3079">
            <v>0</v>
          </cell>
          <cell r="BW3079">
            <v>0</v>
          </cell>
          <cell r="BZ3079">
            <v>0</v>
          </cell>
          <cell r="CH3079">
            <v>0</v>
          </cell>
          <cell r="CI3079">
            <v>3</v>
          </cell>
          <cell r="CN3079">
            <v>0</v>
          </cell>
          <cell r="CO3079">
            <v>0</v>
          </cell>
          <cell r="CP3079">
            <v>0</v>
          </cell>
          <cell r="CS3079">
            <v>3465.310891982208</v>
          </cell>
          <cell r="CT3079">
            <v>0</v>
          </cell>
          <cell r="CW3079">
            <v>5</v>
          </cell>
          <cell r="CX3079">
            <v>0</v>
          </cell>
          <cell r="CY3079">
            <v>0</v>
          </cell>
          <cell r="CZ3079">
            <v>0</v>
          </cell>
        </row>
        <row r="3080">
          <cell r="C3080">
            <v>11649</v>
          </cell>
          <cell r="K3080">
            <v>1090100</v>
          </cell>
          <cell r="U3080">
            <v>0</v>
          </cell>
          <cell r="BO3080">
            <v>1</v>
          </cell>
          <cell r="BU3080">
            <v>0</v>
          </cell>
          <cell r="BV3080">
            <v>0</v>
          </cell>
          <cell r="BW3080">
            <v>0</v>
          </cell>
          <cell r="BZ3080">
            <v>0</v>
          </cell>
          <cell r="CH3080">
            <v>0</v>
          </cell>
          <cell r="CI3080">
            <v>3</v>
          </cell>
          <cell r="CN3080">
            <v>0</v>
          </cell>
          <cell r="CO3080">
            <v>0</v>
          </cell>
          <cell r="CP3080">
            <v>0</v>
          </cell>
          <cell r="CS3080">
            <v>2038.4181717542399</v>
          </cell>
          <cell r="CT3080">
            <v>0</v>
          </cell>
          <cell r="CW3080">
            <v>5</v>
          </cell>
          <cell r="CX3080">
            <v>0</v>
          </cell>
          <cell r="CY3080">
            <v>0</v>
          </cell>
          <cell r="CZ3080">
            <v>0</v>
          </cell>
        </row>
        <row r="3081">
          <cell r="C3081">
            <v>11649</v>
          </cell>
          <cell r="K3081">
            <v>1090100</v>
          </cell>
          <cell r="U3081">
            <v>0</v>
          </cell>
          <cell r="BO3081">
            <v>1</v>
          </cell>
          <cell r="BU3081">
            <v>0</v>
          </cell>
          <cell r="BV3081">
            <v>0</v>
          </cell>
          <cell r="BW3081">
            <v>0</v>
          </cell>
          <cell r="BZ3081">
            <v>0</v>
          </cell>
          <cell r="CH3081">
            <v>0</v>
          </cell>
          <cell r="CI3081">
            <v>3</v>
          </cell>
          <cell r="CN3081">
            <v>0</v>
          </cell>
          <cell r="CO3081">
            <v>0</v>
          </cell>
          <cell r="CP3081">
            <v>0</v>
          </cell>
          <cell r="CS3081">
            <v>778638.88802878337</v>
          </cell>
          <cell r="CT3081">
            <v>0</v>
          </cell>
          <cell r="CW3081">
            <v>5</v>
          </cell>
          <cell r="CX3081">
            <v>0</v>
          </cell>
          <cell r="CY3081">
            <v>0</v>
          </cell>
          <cell r="CZ3081">
            <v>0</v>
          </cell>
        </row>
        <row r="3082">
          <cell r="C3082">
            <v>11649</v>
          </cell>
          <cell r="K3082">
            <v>1090100</v>
          </cell>
          <cell r="U3082">
            <v>0</v>
          </cell>
          <cell r="BO3082">
            <v>1</v>
          </cell>
          <cell r="BU3082">
            <v>0</v>
          </cell>
          <cell r="BV3082">
            <v>0</v>
          </cell>
          <cell r="BW3082">
            <v>0</v>
          </cell>
          <cell r="BZ3082">
            <v>0</v>
          </cell>
          <cell r="CH3082">
            <v>0</v>
          </cell>
          <cell r="CI3082">
            <v>3</v>
          </cell>
          <cell r="CN3082">
            <v>0</v>
          </cell>
          <cell r="CO3082">
            <v>0</v>
          </cell>
          <cell r="CP3082">
            <v>0</v>
          </cell>
          <cell r="CS3082">
            <v>509.60454293855997</v>
          </cell>
          <cell r="CT3082">
            <v>0</v>
          </cell>
          <cell r="CW3082">
            <v>5</v>
          </cell>
          <cell r="CX3082">
            <v>0</v>
          </cell>
          <cell r="CY3082">
            <v>0</v>
          </cell>
          <cell r="CZ3082">
            <v>0</v>
          </cell>
        </row>
        <row r="3083">
          <cell r="C3083">
            <v>11649</v>
          </cell>
          <cell r="K3083">
            <v>1090100</v>
          </cell>
          <cell r="U3083">
            <v>0</v>
          </cell>
          <cell r="BO3083">
            <v>1</v>
          </cell>
          <cell r="BU3083">
            <v>0</v>
          </cell>
          <cell r="BV3083">
            <v>0</v>
          </cell>
          <cell r="BW3083">
            <v>0</v>
          </cell>
          <cell r="BZ3083">
            <v>0</v>
          </cell>
          <cell r="CH3083">
            <v>0</v>
          </cell>
          <cell r="CI3083">
            <v>3</v>
          </cell>
          <cell r="CN3083">
            <v>0</v>
          </cell>
          <cell r="CO3083">
            <v>0</v>
          </cell>
          <cell r="CP3083">
            <v>0</v>
          </cell>
          <cell r="CS3083">
            <v>13759.32265934112</v>
          </cell>
          <cell r="CT3083">
            <v>0</v>
          </cell>
          <cell r="CW3083">
            <v>5</v>
          </cell>
          <cell r="CX3083">
            <v>0</v>
          </cell>
          <cell r="CY3083">
            <v>0</v>
          </cell>
          <cell r="CZ3083">
            <v>0</v>
          </cell>
        </row>
        <row r="3084">
          <cell r="C3084">
            <v>11649</v>
          </cell>
          <cell r="K3084">
            <v>1090100</v>
          </cell>
          <cell r="U3084">
            <v>0</v>
          </cell>
          <cell r="BO3084">
            <v>1</v>
          </cell>
          <cell r="BU3084">
            <v>0</v>
          </cell>
          <cell r="BV3084">
            <v>0</v>
          </cell>
          <cell r="BW3084">
            <v>0</v>
          </cell>
          <cell r="BZ3084">
            <v>0</v>
          </cell>
          <cell r="CH3084">
            <v>0</v>
          </cell>
          <cell r="CI3084">
            <v>3</v>
          </cell>
          <cell r="CN3084">
            <v>0</v>
          </cell>
          <cell r="CO3084">
            <v>0</v>
          </cell>
          <cell r="CP3084">
            <v>0</v>
          </cell>
          <cell r="CS3084">
            <v>2578.5989872691134</v>
          </cell>
          <cell r="CT3084">
            <v>0</v>
          </cell>
          <cell r="CW3084">
            <v>5</v>
          </cell>
          <cell r="CX3084">
            <v>0</v>
          </cell>
          <cell r="CY3084">
            <v>0</v>
          </cell>
          <cell r="CZ3084">
            <v>0</v>
          </cell>
        </row>
        <row r="3085">
          <cell r="C3085">
            <v>11649</v>
          </cell>
          <cell r="K3085">
            <v>1090100</v>
          </cell>
          <cell r="U3085">
            <v>0</v>
          </cell>
          <cell r="BO3085">
            <v>1</v>
          </cell>
          <cell r="BU3085">
            <v>0</v>
          </cell>
          <cell r="BV3085">
            <v>0</v>
          </cell>
          <cell r="BW3085">
            <v>0</v>
          </cell>
          <cell r="BZ3085">
            <v>0</v>
          </cell>
          <cell r="CH3085">
            <v>0</v>
          </cell>
          <cell r="CI3085">
            <v>3</v>
          </cell>
          <cell r="CN3085">
            <v>0</v>
          </cell>
          <cell r="CO3085">
            <v>0</v>
          </cell>
          <cell r="CP3085">
            <v>0</v>
          </cell>
          <cell r="CS3085">
            <v>66248.590582012795</v>
          </cell>
          <cell r="CT3085">
            <v>0</v>
          </cell>
          <cell r="CW3085">
            <v>6</v>
          </cell>
          <cell r="CX3085">
            <v>0</v>
          </cell>
          <cell r="CY3085">
            <v>0</v>
          </cell>
          <cell r="CZ3085">
            <v>0</v>
          </cell>
        </row>
        <row r="3086">
          <cell r="C3086">
            <v>11649</v>
          </cell>
          <cell r="K3086">
            <v>1090100</v>
          </cell>
          <cell r="U3086">
            <v>0</v>
          </cell>
          <cell r="BO3086">
            <v>1</v>
          </cell>
          <cell r="BU3086">
            <v>0</v>
          </cell>
          <cell r="BV3086">
            <v>0</v>
          </cell>
          <cell r="BW3086">
            <v>0</v>
          </cell>
          <cell r="BZ3086">
            <v>0</v>
          </cell>
          <cell r="CH3086">
            <v>0</v>
          </cell>
          <cell r="CI3086">
            <v>3</v>
          </cell>
          <cell r="CN3086">
            <v>0</v>
          </cell>
          <cell r="CO3086">
            <v>0</v>
          </cell>
          <cell r="CP3086">
            <v>0</v>
          </cell>
          <cell r="CS3086">
            <v>7644.0681440783992</v>
          </cell>
          <cell r="CT3086">
            <v>0</v>
          </cell>
          <cell r="CW3086">
            <v>6</v>
          </cell>
          <cell r="CX3086">
            <v>0</v>
          </cell>
          <cell r="CY3086">
            <v>0</v>
          </cell>
          <cell r="CZ3086">
            <v>0</v>
          </cell>
        </row>
        <row r="3087">
          <cell r="C3087">
            <v>11649</v>
          </cell>
          <cell r="K3087">
            <v>1090100</v>
          </cell>
          <cell r="U3087">
            <v>0</v>
          </cell>
          <cell r="BO3087">
            <v>1</v>
          </cell>
          <cell r="BU3087">
            <v>0</v>
          </cell>
          <cell r="BV3087">
            <v>0</v>
          </cell>
          <cell r="BW3087">
            <v>0</v>
          </cell>
          <cell r="BZ3087">
            <v>0</v>
          </cell>
          <cell r="CH3087">
            <v>0</v>
          </cell>
          <cell r="CI3087">
            <v>3</v>
          </cell>
          <cell r="CN3087">
            <v>0</v>
          </cell>
          <cell r="CO3087">
            <v>0</v>
          </cell>
          <cell r="CP3087">
            <v>0</v>
          </cell>
          <cell r="CS3087">
            <v>27467.684864388382</v>
          </cell>
          <cell r="CT3087">
            <v>0</v>
          </cell>
          <cell r="CW3087">
            <v>6</v>
          </cell>
          <cell r="CX3087">
            <v>0</v>
          </cell>
          <cell r="CY3087">
            <v>0</v>
          </cell>
          <cell r="CZ3087">
            <v>0</v>
          </cell>
        </row>
        <row r="3088">
          <cell r="C3088">
            <v>11649</v>
          </cell>
          <cell r="K3088">
            <v>1090100</v>
          </cell>
          <cell r="U3088">
            <v>0</v>
          </cell>
          <cell r="BO3088">
            <v>1</v>
          </cell>
          <cell r="BU3088">
            <v>0</v>
          </cell>
          <cell r="BV3088">
            <v>0</v>
          </cell>
          <cell r="BW3088">
            <v>0</v>
          </cell>
          <cell r="BZ3088">
            <v>0</v>
          </cell>
          <cell r="CH3088">
            <v>0</v>
          </cell>
          <cell r="CI3088">
            <v>3</v>
          </cell>
          <cell r="CN3088">
            <v>0</v>
          </cell>
          <cell r="CO3088">
            <v>0</v>
          </cell>
          <cell r="CP3088">
            <v>0</v>
          </cell>
          <cell r="CS3088">
            <v>8663.2772299555199</v>
          </cell>
          <cell r="CT3088">
            <v>0</v>
          </cell>
          <cell r="CW3088">
            <v>6</v>
          </cell>
          <cell r="CX3088">
            <v>0</v>
          </cell>
          <cell r="CY3088">
            <v>0</v>
          </cell>
          <cell r="CZ3088">
            <v>0</v>
          </cell>
        </row>
        <row r="3089">
          <cell r="C3089">
            <v>11649</v>
          </cell>
          <cell r="K3089">
            <v>1090100</v>
          </cell>
          <cell r="U3089">
            <v>0</v>
          </cell>
          <cell r="BO3089">
            <v>1</v>
          </cell>
          <cell r="BU3089">
            <v>0</v>
          </cell>
          <cell r="BV3089">
            <v>0</v>
          </cell>
          <cell r="BW3089">
            <v>0</v>
          </cell>
          <cell r="BZ3089">
            <v>0</v>
          </cell>
          <cell r="CH3089">
            <v>0</v>
          </cell>
          <cell r="CI3089">
            <v>3</v>
          </cell>
          <cell r="CN3089">
            <v>0</v>
          </cell>
          <cell r="CO3089">
            <v>0</v>
          </cell>
          <cell r="CP3089">
            <v>0</v>
          </cell>
          <cell r="CS3089">
            <v>12638.192664876287</v>
          </cell>
          <cell r="CT3089">
            <v>0</v>
          </cell>
          <cell r="CW3089">
            <v>5</v>
          </cell>
          <cell r="CX3089">
            <v>0</v>
          </cell>
          <cell r="CY3089">
            <v>0</v>
          </cell>
          <cell r="CZ3089">
            <v>0</v>
          </cell>
        </row>
        <row r="3090">
          <cell r="C3090">
            <v>11649</v>
          </cell>
          <cell r="K3090">
            <v>1090100</v>
          </cell>
          <cell r="U3090">
            <v>0</v>
          </cell>
          <cell r="BO3090">
            <v>1</v>
          </cell>
          <cell r="BU3090">
            <v>0</v>
          </cell>
          <cell r="BV3090">
            <v>0</v>
          </cell>
          <cell r="BW3090">
            <v>0</v>
          </cell>
          <cell r="BZ3090">
            <v>0</v>
          </cell>
          <cell r="CH3090">
            <v>0</v>
          </cell>
          <cell r="CI3090">
            <v>3</v>
          </cell>
          <cell r="CN3090">
            <v>0</v>
          </cell>
          <cell r="CO3090">
            <v>0</v>
          </cell>
          <cell r="CP3090">
            <v>0</v>
          </cell>
          <cell r="CS3090">
            <v>2548.0227146928</v>
          </cell>
          <cell r="CT3090">
            <v>0</v>
          </cell>
          <cell r="CW3090">
            <v>5</v>
          </cell>
          <cell r="CX3090">
            <v>0</v>
          </cell>
          <cell r="CY3090">
            <v>0</v>
          </cell>
          <cell r="CZ3090">
            <v>0</v>
          </cell>
        </row>
        <row r="3091">
          <cell r="C3091">
            <v>11649</v>
          </cell>
          <cell r="K3091">
            <v>1090100</v>
          </cell>
          <cell r="U3091">
            <v>0</v>
          </cell>
          <cell r="BO3091">
            <v>1</v>
          </cell>
          <cell r="BU3091">
            <v>0</v>
          </cell>
          <cell r="BV3091">
            <v>0</v>
          </cell>
          <cell r="BW3091">
            <v>0</v>
          </cell>
          <cell r="BZ3091">
            <v>0</v>
          </cell>
          <cell r="CH3091">
            <v>0</v>
          </cell>
          <cell r="CI3091">
            <v>3</v>
          </cell>
          <cell r="CN3091">
            <v>0</v>
          </cell>
          <cell r="CO3091">
            <v>0</v>
          </cell>
          <cell r="CP3091">
            <v>0</v>
          </cell>
          <cell r="CS3091">
            <v>3057.62725763136</v>
          </cell>
          <cell r="CT3091">
            <v>0</v>
          </cell>
          <cell r="CW3091">
            <v>6</v>
          </cell>
          <cell r="CX3091">
            <v>0</v>
          </cell>
          <cell r="CY3091">
            <v>0</v>
          </cell>
          <cell r="CZ3091">
            <v>0</v>
          </cell>
        </row>
        <row r="3092">
          <cell r="C3092">
            <v>11649</v>
          </cell>
          <cell r="K3092">
            <v>1090100</v>
          </cell>
          <cell r="U3092">
            <v>0</v>
          </cell>
          <cell r="BO3092">
            <v>1</v>
          </cell>
          <cell r="BU3092">
            <v>0</v>
          </cell>
          <cell r="BV3092">
            <v>0</v>
          </cell>
          <cell r="BW3092">
            <v>0</v>
          </cell>
          <cell r="BZ3092">
            <v>0</v>
          </cell>
          <cell r="CH3092">
            <v>0</v>
          </cell>
          <cell r="CI3092">
            <v>3</v>
          </cell>
          <cell r="CN3092">
            <v>0</v>
          </cell>
          <cell r="CO3092">
            <v>0</v>
          </cell>
          <cell r="CP3092">
            <v>0</v>
          </cell>
          <cell r="CS3092">
            <v>5063.9403431804703</v>
          </cell>
          <cell r="CT3092">
            <v>0</v>
          </cell>
          <cell r="CW3092">
            <v>6</v>
          </cell>
          <cell r="CX3092">
            <v>0</v>
          </cell>
          <cell r="CY3092">
            <v>0</v>
          </cell>
          <cell r="CZ3092">
            <v>0</v>
          </cell>
        </row>
        <row r="3093">
          <cell r="C3093">
            <v>11649</v>
          </cell>
          <cell r="K3093">
            <v>1090100</v>
          </cell>
          <cell r="U3093">
            <v>0</v>
          </cell>
          <cell r="BO3093">
            <v>1</v>
          </cell>
          <cell r="BU3093">
            <v>0</v>
          </cell>
          <cell r="BV3093">
            <v>0</v>
          </cell>
          <cell r="BW3093">
            <v>0</v>
          </cell>
          <cell r="BZ3093">
            <v>0</v>
          </cell>
          <cell r="CH3093">
            <v>0</v>
          </cell>
          <cell r="CI3093">
            <v>3</v>
          </cell>
          <cell r="CN3093">
            <v>0</v>
          </cell>
          <cell r="CO3093">
            <v>0</v>
          </cell>
          <cell r="CP3093">
            <v>0</v>
          </cell>
          <cell r="CS3093">
            <v>112112.9994464832</v>
          </cell>
          <cell r="CT3093">
            <v>0</v>
          </cell>
          <cell r="CW3093">
            <v>6</v>
          </cell>
          <cell r="CX3093">
            <v>0</v>
          </cell>
          <cell r="CY3093">
            <v>0</v>
          </cell>
          <cell r="CZ3093">
            <v>0</v>
          </cell>
        </row>
        <row r="3094">
          <cell r="C3094">
            <v>11649</v>
          </cell>
          <cell r="K3094">
            <v>1090100</v>
          </cell>
          <cell r="U3094">
            <v>0</v>
          </cell>
          <cell r="BO3094">
            <v>1</v>
          </cell>
          <cell r="BU3094">
            <v>0</v>
          </cell>
          <cell r="BV3094">
            <v>0</v>
          </cell>
          <cell r="BW3094">
            <v>0</v>
          </cell>
          <cell r="BZ3094">
            <v>0</v>
          </cell>
          <cell r="CH3094">
            <v>0</v>
          </cell>
          <cell r="CI3094">
            <v>3</v>
          </cell>
          <cell r="CN3094">
            <v>0</v>
          </cell>
          <cell r="CO3094">
            <v>0</v>
          </cell>
          <cell r="CP3094">
            <v>0</v>
          </cell>
          <cell r="CS3094">
            <v>12740.113573463999</v>
          </cell>
          <cell r="CT3094">
            <v>0</v>
          </cell>
          <cell r="CW3094">
            <v>6</v>
          </cell>
          <cell r="CX3094">
            <v>0</v>
          </cell>
          <cell r="CY3094">
            <v>0</v>
          </cell>
          <cell r="CZ3094">
            <v>0</v>
          </cell>
        </row>
        <row r="3095">
          <cell r="C3095">
            <v>11649</v>
          </cell>
          <cell r="K3095">
            <v>1090100</v>
          </cell>
          <cell r="U3095">
            <v>0</v>
          </cell>
          <cell r="BO3095">
            <v>1</v>
          </cell>
          <cell r="BU3095">
            <v>0</v>
          </cell>
          <cell r="BV3095">
            <v>0</v>
          </cell>
          <cell r="BW3095">
            <v>0</v>
          </cell>
          <cell r="BZ3095">
            <v>0</v>
          </cell>
          <cell r="CH3095">
            <v>0</v>
          </cell>
          <cell r="CI3095">
            <v>3</v>
          </cell>
          <cell r="CN3095">
            <v>0</v>
          </cell>
          <cell r="CO3095">
            <v>0</v>
          </cell>
          <cell r="CP3095">
            <v>0</v>
          </cell>
          <cell r="CS3095">
            <v>336930.13960925833</v>
          </cell>
          <cell r="CT3095">
            <v>0</v>
          </cell>
          <cell r="CW3095">
            <v>6</v>
          </cell>
          <cell r="CX3095">
            <v>0</v>
          </cell>
          <cell r="CY3095">
            <v>0</v>
          </cell>
          <cell r="CZ3095">
            <v>0</v>
          </cell>
        </row>
        <row r="3096">
          <cell r="C3096">
            <v>11649</v>
          </cell>
          <cell r="K3096">
            <v>1090100</v>
          </cell>
          <cell r="U3096">
            <v>0</v>
          </cell>
          <cell r="BO3096">
            <v>1</v>
          </cell>
          <cell r="BU3096">
            <v>0</v>
          </cell>
          <cell r="BV3096">
            <v>0</v>
          </cell>
          <cell r="BW3096">
            <v>0</v>
          </cell>
          <cell r="BZ3096">
            <v>0</v>
          </cell>
          <cell r="CH3096">
            <v>0</v>
          </cell>
          <cell r="CI3096">
            <v>3</v>
          </cell>
          <cell r="CN3096">
            <v>0</v>
          </cell>
          <cell r="CO3096">
            <v>0</v>
          </cell>
          <cell r="CP3096">
            <v>0</v>
          </cell>
          <cell r="CS3096">
            <v>10192.0908587712</v>
          </cell>
          <cell r="CT3096">
            <v>0</v>
          </cell>
          <cell r="CW3096">
            <v>5</v>
          </cell>
          <cell r="CX3096">
            <v>0</v>
          </cell>
          <cell r="CY3096">
            <v>0</v>
          </cell>
          <cell r="CZ3096">
            <v>0</v>
          </cell>
        </row>
        <row r="3097">
          <cell r="C3097">
            <v>11649</v>
          </cell>
          <cell r="K3097">
            <v>1090100</v>
          </cell>
          <cell r="U3097">
            <v>0</v>
          </cell>
          <cell r="BO3097">
            <v>1</v>
          </cell>
          <cell r="BU3097">
            <v>0</v>
          </cell>
          <cell r="BV3097">
            <v>0</v>
          </cell>
          <cell r="BW3097">
            <v>0</v>
          </cell>
          <cell r="BZ3097">
            <v>0</v>
          </cell>
          <cell r="CH3097">
            <v>1</v>
          </cell>
          <cell r="CI3097">
            <v>3</v>
          </cell>
          <cell r="CN3097">
            <v>0</v>
          </cell>
          <cell r="CO3097">
            <v>0</v>
          </cell>
          <cell r="CP3097">
            <v>0</v>
          </cell>
          <cell r="CS3097">
            <v>1019.2090858771199</v>
          </cell>
          <cell r="CT3097">
            <v>0</v>
          </cell>
          <cell r="CW3097">
            <v>6</v>
          </cell>
          <cell r="CX3097">
            <v>0</v>
          </cell>
          <cell r="CY3097">
            <v>0</v>
          </cell>
          <cell r="CZ3097">
            <v>0</v>
          </cell>
        </row>
        <row r="3098">
          <cell r="C3098">
            <v>11649</v>
          </cell>
          <cell r="K3098">
            <v>1090100</v>
          </cell>
          <cell r="U3098">
            <v>0</v>
          </cell>
          <cell r="BO3098">
            <v>1</v>
          </cell>
          <cell r="BU3098">
            <v>0</v>
          </cell>
          <cell r="BV3098">
            <v>0</v>
          </cell>
          <cell r="BW3098">
            <v>0</v>
          </cell>
          <cell r="BZ3098">
            <v>0</v>
          </cell>
          <cell r="CH3098">
            <v>0</v>
          </cell>
          <cell r="CI3098">
            <v>3</v>
          </cell>
          <cell r="CN3098">
            <v>0</v>
          </cell>
          <cell r="CO3098">
            <v>0</v>
          </cell>
          <cell r="CP3098">
            <v>0</v>
          </cell>
          <cell r="CS3098">
            <v>2548.0227146928</v>
          </cell>
          <cell r="CT3098">
            <v>0</v>
          </cell>
          <cell r="CW3098">
            <v>5</v>
          </cell>
          <cell r="CX3098">
            <v>0</v>
          </cell>
          <cell r="CY3098">
            <v>0</v>
          </cell>
          <cell r="CZ3098">
            <v>0</v>
          </cell>
        </row>
        <row r="3099">
          <cell r="C3099">
            <v>10660</v>
          </cell>
          <cell r="K3099">
            <v>1060200</v>
          </cell>
          <cell r="U3099">
            <v>1</v>
          </cell>
          <cell r="BO3099">
            <v>3</v>
          </cell>
          <cell r="BU3099">
            <v>0</v>
          </cell>
          <cell r="BV3099">
            <v>0</v>
          </cell>
          <cell r="BW3099">
            <v>0</v>
          </cell>
          <cell r="BZ3099">
            <v>0</v>
          </cell>
          <cell r="CH3099">
            <v>6</v>
          </cell>
          <cell r="CI3099">
            <v>6</v>
          </cell>
          <cell r="CN3099">
            <v>0</v>
          </cell>
          <cell r="CO3099">
            <v>0</v>
          </cell>
          <cell r="CP3099">
            <v>0</v>
          </cell>
          <cell r="CS3099">
            <v>34709.364949198731</v>
          </cell>
          <cell r="CT3099">
            <v>0</v>
          </cell>
          <cell r="CW3099">
            <v>6</v>
          </cell>
          <cell r="CX3099">
            <v>0</v>
          </cell>
          <cell r="CY3099">
            <v>0</v>
          </cell>
          <cell r="CZ3099">
            <v>0</v>
          </cell>
        </row>
        <row r="3100">
          <cell r="C3100">
            <v>10660</v>
          </cell>
          <cell r="K3100">
            <v>1010100</v>
          </cell>
          <cell r="U3100">
            <v>0</v>
          </cell>
          <cell r="BO3100">
            <v>1</v>
          </cell>
          <cell r="BU3100">
            <v>0</v>
          </cell>
          <cell r="BV3100">
            <v>0</v>
          </cell>
          <cell r="BW3100">
            <v>0</v>
          </cell>
          <cell r="BZ3100">
            <v>0</v>
          </cell>
          <cell r="CH3100">
            <v>0</v>
          </cell>
          <cell r="CI3100">
            <v>1</v>
          </cell>
          <cell r="CN3100">
            <v>0</v>
          </cell>
          <cell r="CO3100">
            <v>0</v>
          </cell>
          <cell r="CP3100">
            <v>0</v>
          </cell>
          <cell r="CS3100">
            <v>8587801.3717597704</v>
          </cell>
          <cell r="CT3100">
            <v>0</v>
          </cell>
          <cell r="CW3100">
            <v>3</v>
          </cell>
          <cell r="CX3100">
            <v>0</v>
          </cell>
          <cell r="CY3100">
            <v>0</v>
          </cell>
          <cell r="CZ3100">
            <v>0</v>
          </cell>
        </row>
        <row r="3101">
          <cell r="C3101">
            <v>10660</v>
          </cell>
          <cell r="K3101">
            <v>1010100</v>
          </cell>
          <cell r="U3101">
            <v>0</v>
          </cell>
          <cell r="BO3101">
            <v>1</v>
          </cell>
          <cell r="BU3101">
            <v>0</v>
          </cell>
          <cell r="BV3101">
            <v>0</v>
          </cell>
          <cell r="BW3101">
            <v>0</v>
          </cell>
          <cell r="BZ3101">
            <v>0</v>
          </cell>
          <cell r="CH3101">
            <v>0</v>
          </cell>
          <cell r="CI3101">
            <v>1</v>
          </cell>
          <cell r="CN3101">
            <v>0</v>
          </cell>
          <cell r="CO3101">
            <v>0</v>
          </cell>
          <cell r="CP3101">
            <v>0</v>
          </cell>
          <cell r="CS3101">
            <v>115601.98267891649</v>
          </cell>
          <cell r="CT3101">
            <v>0</v>
          </cell>
          <cell r="CW3101">
            <v>3</v>
          </cell>
          <cell r="CX3101">
            <v>0</v>
          </cell>
          <cell r="CY3101">
            <v>0</v>
          </cell>
          <cell r="CZ3101">
            <v>0</v>
          </cell>
        </row>
        <row r="3102">
          <cell r="C3102">
            <v>10660</v>
          </cell>
          <cell r="K3102">
            <v>1010100</v>
          </cell>
          <cell r="U3102">
            <v>0</v>
          </cell>
          <cell r="BO3102">
            <v>1</v>
          </cell>
          <cell r="BU3102">
            <v>0</v>
          </cell>
          <cell r="BV3102">
            <v>0</v>
          </cell>
          <cell r="BW3102">
            <v>0</v>
          </cell>
          <cell r="BZ3102">
            <v>0</v>
          </cell>
          <cell r="CH3102">
            <v>0</v>
          </cell>
          <cell r="CI3102">
            <v>1</v>
          </cell>
          <cell r="CN3102">
            <v>0</v>
          </cell>
          <cell r="CO3102">
            <v>0</v>
          </cell>
          <cell r="CP3102">
            <v>0</v>
          </cell>
          <cell r="CS3102">
            <v>9732961.375562571</v>
          </cell>
          <cell r="CT3102">
            <v>0</v>
          </cell>
          <cell r="CW3102">
            <v>3</v>
          </cell>
          <cell r="CX3102">
            <v>0</v>
          </cell>
          <cell r="CY3102">
            <v>0</v>
          </cell>
          <cell r="CZ3102">
            <v>0</v>
          </cell>
        </row>
        <row r="3103">
          <cell r="C3103">
            <v>10660</v>
          </cell>
          <cell r="K3103">
            <v>1010100</v>
          </cell>
          <cell r="U3103">
            <v>0</v>
          </cell>
          <cell r="BO3103">
            <v>1</v>
          </cell>
          <cell r="BU3103">
            <v>0</v>
          </cell>
          <cell r="BV3103">
            <v>0</v>
          </cell>
          <cell r="BW3103">
            <v>0</v>
          </cell>
          <cell r="BZ3103">
            <v>0</v>
          </cell>
          <cell r="CH3103">
            <v>0</v>
          </cell>
          <cell r="CI3103">
            <v>1</v>
          </cell>
          <cell r="CN3103">
            <v>0</v>
          </cell>
          <cell r="CO3103">
            <v>0</v>
          </cell>
          <cell r="CP3103">
            <v>0</v>
          </cell>
          <cell r="CS3103">
            <v>89872986.268756211</v>
          </cell>
          <cell r="CT3103">
            <v>0</v>
          </cell>
          <cell r="CW3103">
            <v>3</v>
          </cell>
          <cell r="CX3103">
            <v>0</v>
          </cell>
          <cell r="CY3103">
            <v>0</v>
          </cell>
          <cell r="CZ3103">
            <v>0</v>
          </cell>
        </row>
        <row r="3104">
          <cell r="C3104">
            <v>10660</v>
          </cell>
          <cell r="K3104">
            <v>1010100</v>
          </cell>
          <cell r="U3104">
            <v>0</v>
          </cell>
          <cell r="BO3104">
            <v>1</v>
          </cell>
          <cell r="BU3104">
            <v>0</v>
          </cell>
          <cell r="BV3104">
            <v>0</v>
          </cell>
          <cell r="BW3104">
            <v>0</v>
          </cell>
          <cell r="BZ3104">
            <v>0</v>
          </cell>
          <cell r="CH3104">
            <v>0</v>
          </cell>
          <cell r="CI3104">
            <v>1</v>
          </cell>
          <cell r="CN3104">
            <v>0</v>
          </cell>
          <cell r="CO3104">
            <v>0</v>
          </cell>
          <cell r="CP3104">
            <v>0</v>
          </cell>
          <cell r="CS3104">
            <v>341543220.38782728</v>
          </cell>
          <cell r="CT3104">
            <v>0</v>
          </cell>
          <cell r="CW3104">
            <v>3</v>
          </cell>
          <cell r="CX3104">
            <v>0</v>
          </cell>
          <cell r="CY3104">
            <v>0</v>
          </cell>
          <cell r="CZ3104">
            <v>0</v>
          </cell>
        </row>
        <row r="3105">
          <cell r="C3105">
            <v>10660</v>
          </cell>
          <cell r="K3105">
            <v>1010100</v>
          </cell>
          <cell r="U3105">
            <v>0</v>
          </cell>
          <cell r="BO3105">
            <v>1</v>
          </cell>
          <cell r="BU3105">
            <v>0</v>
          </cell>
          <cell r="BV3105">
            <v>0</v>
          </cell>
          <cell r="BW3105">
            <v>0</v>
          </cell>
          <cell r="BZ3105">
            <v>0</v>
          </cell>
          <cell r="CH3105">
            <v>0</v>
          </cell>
          <cell r="CI3105">
            <v>1</v>
          </cell>
          <cell r="CN3105">
            <v>0</v>
          </cell>
          <cell r="CO3105">
            <v>0</v>
          </cell>
          <cell r="CP3105">
            <v>0</v>
          </cell>
          <cell r="CS3105">
            <v>15532.35443868404</v>
          </cell>
          <cell r="CT3105">
            <v>0</v>
          </cell>
          <cell r="CW3105">
            <v>3</v>
          </cell>
          <cell r="CX3105">
            <v>0</v>
          </cell>
          <cell r="CY3105">
            <v>0</v>
          </cell>
          <cell r="CZ3105">
            <v>0</v>
          </cell>
        </row>
        <row r="3106">
          <cell r="C3106">
            <v>10660</v>
          </cell>
          <cell r="K3106">
            <v>1060200</v>
          </cell>
          <cell r="U3106">
            <v>0</v>
          </cell>
          <cell r="BO3106">
            <v>2</v>
          </cell>
          <cell r="BU3106">
            <v>0</v>
          </cell>
          <cell r="BV3106">
            <v>0</v>
          </cell>
          <cell r="BW3106">
            <v>0</v>
          </cell>
          <cell r="BZ3106">
            <v>0</v>
          </cell>
          <cell r="CH3106">
            <v>1</v>
          </cell>
          <cell r="CI3106">
            <v>6</v>
          </cell>
          <cell r="CN3106">
            <v>0</v>
          </cell>
          <cell r="CO3106">
            <v>0</v>
          </cell>
          <cell r="CP3106">
            <v>0</v>
          </cell>
          <cell r="CS3106">
            <v>6545683.1751150182</v>
          </cell>
          <cell r="CT3106">
            <v>0</v>
          </cell>
          <cell r="CW3106">
            <v>6</v>
          </cell>
          <cell r="CX3106">
            <v>0</v>
          </cell>
          <cell r="CY3106">
            <v>0</v>
          </cell>
          <cell r="CZ3106">
            <v>0</v>
          </cell>
        </row>
        <row r="3107">
          <cell r="C3107">
            <v>10660</v>
          </cell>
          <cell r="K3107">
            <v>1060200</v>
          </cell>
          <cell r="U3107">
            <v>0</v>
          </cell>
          <cell r="BO3107">
            <v>2</v>
          </cell>
          <cell r="BU3107">
            <v>0</v>
          </cell>
          <cell r="BV3107">
            <v>0</v>
          </cell>
          <cell r="BW3107">
            <v>0</v>
          </cell>
          <cell r="BZ3107">
            <v>0</v>
          </cell>
          <cell r="CH3107">
            <v>1</v>
          </cell>
          <cell r="CI3107">
            <v>6</v>
          </cell>
          <cell r="CN3107">
            <v>0</v>
          </cell>
          <cell r="CO3107">
            <v>0</v>
          </cell>
          <cell r="CP3107">
            <v>0</v>
          </cell>
          <cell r="CS3107">
            <v>2142873.1327226995</v>
          </cell>
          <cell r="CT3107">
            <v>0</v>
          </cell>
          <cell r="CW3107">
            <v>6</v>
          </cell>
          <cell r="CX3107">
            <v>0</v>
          </cell>
          <cell r="CY3107">
            <v>0</v>
          </cell>
          <cell r="CZ3107">
            <v>0</v>
          </cell>
        </row>
        <row r="3108">
          <cell r="C3108">
            <v>10660</v>
          </cell>
          <cell r="K3108">
            <v>1060200</v>
          </cell>
          <cell r="U3108">
            <v>0</v>
          </cell>
          <cell r="BO3108">
            <v>2</v>
          </cell>
          <cell r="BU3108">
            <v>0</v>
          </cell>
          <cell r="BV3108">
            <v>0</v>
          </cell>
          <cell r="BW3108">
            <v>0</v>
          </cell>
          <cell r="BZ3108">
            <v>0</v>
          </cell>
          <cell r="CH3108">
            <v>2</v>
          </cell>
          <cell r="CI3108">
            <v>6</v>
          </cell>
          <cell r="CN3108">
            <v>0</v>
          </cell>
          <cell r="CO3108">
            <v>0</v>
          </cell>
          <cell r="CP3108">
            <v>0</v>
          </cell>
          <cell r="CS3108">
            <v>8408842.9126996305</v>
          </cell>
          <cell r="CT3108">
            <v>0</v>
          </cell>
          <cell r="CW3108">
            <v>6</v>
          </cell>
          <cell r="CX3108">
            <v>0</v>
          </cell>
          <cell r="CY3108">
            <v>0</v>
          </cell>
          <cell r="CZ3108">
            <v>0</v>
          </cell>
        </row>
        <row r="3109">
          <cell r="C3109">
            <v>10660</v>
          </cell>
          <cell r="K3109">
            <v>1060200</v>
          </cell>
          <cell r="U3109">
            <v>0</v>
          </cell>
          <cell r="BO3109">
            <v>2</v>
          </cell>
          <cell r="BU3109">
            <v>0</v>
          </cell>
          <cell r="BV3109">
            <v>0</v>
          </cell>
          <cell r="BW3109">
            <v>0</v>
          </cell>
          <cell r="BZ3109">
            <v>0</v>
          </cell>
          <cell r="CH3109">
            <v>0</v>
          </cell>
          <cell r="CI3109">
            <v>6</v>
          </cell>
          <cell r="CN3109">
            <v>0</v>
          </cell>
          <cell r="CO3109">
            <v>0</v>
          </cell>
          <cell r="CP3109">
            <v>0</v>
          </cell>
          <cell r="CS3109">
            <v>736601.41048271675</v>
          </cell>
          <cell r="CT3109">
            <v>0</v>
          </cell>
          <cell r="CW3109">
            <v>6</v>
          </cell>
          <cell r="CX3109">
            <v>0</v>
          </cell>
          <cell r="CY3109">
            <v>0</v>
          </cell>
          <cell r="CZ3109">
            <v>0</v>
          </cell>
        </row>
        <row r="3110">
          <cell r="C3110">
            <v>10660</v>
          </cell>
          <cell r="K3110">
            <v>1060200</v>
          </cell>
          <cell r="U3110">
            <v>0</v>
          </cell>
          <cell r="BO3110">
            <v>2</v>
          </cell>
          <cell r="BU3110">
            <v>0</v>
          </cell>
          <cell r="BV3110">
            <v>0</v>
          </cell>
          <cell r="BW3110">
            <v>0</v>
          </cell>
          <cell r="BZ3110">
            <v>0</v>
          </cell>
          <cell r="CH3110">
            <v>1</v>
          </cell>
          <cell r="CI3110">
            <v>6</v>
          </cell>
          <cell r="CN3110">
            <v>0</v>
          </cell>
          <cell r="CO3110">
            <v>0</v>
          </cell>
          <cell r="CP3110">
            <v>0</v>
          </cell>
          <cell r="CS3110">
            <v>839592.79608600808</v>
          </cell>
          <cell r="CT3110">
            <v>0</v>
          </cell>
          <cell r="CW3110">
            <v>6</v>
          </cell>
          <cell r="CX3110">
            <v>0</v>
          </cell>
          <cell r="CY3110">
            <v>0</v>
          </cell>
          <cell r="CZ3110">
            <v>0</v>
          </cell>
        </row>
        <row r="3111">
          <cell r="C3111">
            <v>10660</v>
          </cell>
          <cell r="K3111">
            <v>1060200</v>
          </cell>
          <cell r="U3111">
            <v>0</v>
          </cell>
          <cell r="BO3111">
            <v>2</v>
          </cell>
          <cell r="BU3111">
            <v>0</v>
          </cell>
          <cell r="BV3111">
            <v>0</v>
          </cell>
          <cell r="BW3111">
            <v>0</v>
          </cell>
          <cell r="BZ3111">
            <v>0</v>
          </cell>
          <cell r="CH3111">
            <v>1</v>
          </cell>
          <cell r="CI3111">
            <v>6</v>
          </cell>
          <cell r="CN3111">
            <v>0</v>
          </cell>
          <cell r="CO3111">
            <v>0</v>
          </cell>
          <cell r="CP3111">
            <v>0</v>
          </cell>
          <cell r="CS3111">
            <v>211600.67160548747</v>
          </cell>
          <cell r="CT3111">
            <v>0</v>
          </cell>
          <cell r="CW3111">
            <v>6</v>
          </cell>
          <cell r="CX3111">
            <v>0</v>
          </cell>
          <cell r="CY3111">
            <v>0</v>
          </cell>
          <cell r="CZ3111">
            <v>0</v>
          </cell>
        </row>
        <row r="3112">
          <cell r="C3112">
            <v>10660</v>
          </cell>
          <cell r="K3112">
            <v>1060200</v>
          </cell>
          <cell r="U3112">
            <v>0</v>
          </cell>
          <cell r="BO3112">
            <v>2</v>
          </cell>
          <cell r="BU3112">
            <v>0</v>
          </cell>
          <cell r="BV3112">
            <v>0</v>
          </cell>
          <cell r="BW3112">
            <v>0</v>
          </cell>
          <cell r="BZ3112">
            <v>0</v>
          </cell>
          <cell r="CH3112">
            <v>2</v>
          </cell>
          <cell r="CI3112">
            <v>6</v>
          </cell>
          <cell r="CN3112">
            <v>0</v>
          </cell>
          <cell r="CO3112">
            <v>0</v>
          </cell>
          <cell r="CP3112">
            <v>0</v>
          </cell>
          <cell r="CS3112">
            <v>4618712.2429010263</v>
          </cell>
          <cell r="CT3112">
            <v>0</v>
          </cell>
          <cell r="CW3112">
            <v>6</v>
          </cell>
          <cell r="CX3112">
            <v>0</v>
          </cell>
          <cell r="CY3112">
            <v>0</v>
          </cell>
          <cell r="CZ3112">
            <v>0</v>
          </cell>
        </row>
        <row r="3113">
          <cell r="C3113">
            <v>12097</v>
          </cell>
          <cell r="K3113">
            <v>1060100</v>
          </cell>
          <cell r="U3113">
            <v>0</v>
          </cell>
          <cell r="BO3113">
            <v>2</v>
          </cell>
          <cell r="BU3113">
            <v>0</v>
          </cell>
          <cell r="BV3113">
            <v>0</v>
          </cell>
          <cell r="BW3113">
            <v>0</v>
          </cell>
          <cell r="BZ3113">
            <v>0</v>
          </cell>
          <cell r="CH3113">
            <v>2</v>
          </cell>
          <cell r="CI3113">
            <v>6</v>
          </cell>
          <cell r="CN3113">
            <v>0</v>
          </cell>
          <cell r="CO3113">
            <v>0</v>
          </cell>
          <cell r="CP3113">
            <v>0</v>
          </cell>
          <cell r="CS3113">
            <v>137000</v>
          </cell>
          <cell r="CT3113">
            <v>0</v>
          </cell>
          <cell r="CW3113">
            <v>6</v>
          </cell>
          <cell r="CX3113">
            <v>0</v>
          </cell>
          <cell r="CY3113">
            <v>0</v>
          </cell>
          <cell r="CZ3113">
            <v>0</v>
          </cell>
        </row>
        <row r="3114">
          <cell r="C3114">
            <v>12097</v>
          </cell>
          <cell r="K3114">
            <v>1060100</v>
          </cell>
          <cell r="U3114">
            <v>1</v>
          </cell>
          <cell r="BO3114">
            <v>3</v>
          </cell>
          <cell r="BU3114">
            <v>0</v>
          </cell>
          <cell r="BV3114">
            <v>0</v>
          </cell>
          <cell r="BW3114">
            <v>0</v>
          </cell>
          <cell r="BZ3114">
            <v>0</v>
          </cell>
          <cell r="CH3114">
            <v>3</v>
          </cell>
          <cell r="CI3114">
            <v>6</v>
          </cell>
          <cell r="CN3114">
            <v>0</v>
          </cell>
          <cell r="CO3114">
            <v>0</v>
          </cell>
          <cell r="CP3114">
            <v>0</v>
          </cell>
          <cell r="CS3114">
            <v>198000</v>
          </cell>
          <cell r="CT3114">
            <v>0</v>
          </cell>
          <cell r="CW3114">
            <v>6</v>
          </cell>
          <cell r="CX3114">
            <v>0</v>
          </cell>
          <cell r="CY3114">
            <v>0</v>
          </cell>
          <cell r="CZ3114">
            <v>0</v>
          </cell>
        </row>
        <row r="3115">
          <cell r="C3115">
            <v>12097</v>
          </cell>
          <cell r="K3115">
            <v>1060100</v>
          </cell>
          <cell r="U3115">
            <v>1</v>
          </cell>
          <cell r="BO3115">
            <v>3</v>
          </cell>
          <cell r="BU3115">
            <v>0</v>
          </cell>
          <cell r="BV3115">
            <v>0</v>
          </cell>
          <cell r="BW3115">
            <v>0</v>
          </cell>
          <cell r="BZ3115">
            <v>0</v>
          </cell>
          <cell r="CH3115">
            <v>4</v>
          </cell>
          <cell r="CI3115">
            <v>6</v>
          </cell>
          <cell r="CN3115">
            <v>0</v>
          </cell>
          <cell r="CO3115">
            <v>0</v>
          </cell>
          <cell r="CP3115">
            <v>0</v>
          </cell>
          <cell r="CS3115">
            <v>163000</v>
          </cell>
          <cell r="CT3115">
            <v>0</v>
          </cell>
          <cell r="CW3115">
            <v>6</v>
          </cell>
          <cell r="CX3115">
            <v>0</v>
          </cell>
          <cell r="CY3115">
            <v>0</v>
          </cell>
          <cell r="CZ3115">
            <v>0</v>
          </cell>
        </row>
        <row r="3116">
          <cell r="C3116">
            <v>12097</v>
          </cell>
          <cell r="K3116">
            <v>1060100</v>
          </cell>
          <cell r="U3116">
            <v>1</v>
          </cell>
          <cell r="BO3116">
            <v>3</v>
          </cell>
          <cell r="BU3116">
            <v>0</v>
          </cell>
          <cell r="BV3116">
            <v>0</v>
          </cell>
          <cell r="BW3116">
            <v>0</v>
          </cell>
          <cell r="BZ3116">
            <v>0</v>
          </cell>
          <cell r="CH3116">
            <v>5</v>
          </cell>
          <cell r="CI3116">
            <v>6</v>
          </cell>
          <cell r="CN3116">
            <v>0</v>
          </cell>
          <cell r="CO3116">
            <v>0</v>
          </cell>
          <cell r="CP3116">
            <v>0</v>
          </cell>
          <cell r="CS3116">
            <v>321000</v>
          </cell>
          <cell r="CT3116">
            <v>0</v>
          </cell>
          <cell r="CW3116">
            <v>6</v>
          </cell>
          <cell r="CX3116">
            <v>0</v>
          </cell>
          <cell r="CY3116">
            <v>0</v>
          </cell>
          <cell r="CZ3116">
            <v>0</v>
          </cell>
        </row>
        <row r="3117">
          <cell r="C3117">
            <v>12097</v>
          </cell>
          <cell r="K3117">
            <v>1060100</v>
          </cell>
          <cell r="U3117">
            <v>1</v>
          </cell>
          <cell r="BO3117">
            <v>3</v>
          </cell>
          <cell r="BU3117">
            <v>0</v>
          </cell>
          <cell r="BV3117">
            <v>0</v>
          </cell>
          <cell r="BW3117">
            <v>0</v>
          </cell>
          <cell r="BZ3117">
            <v>0</v>
          </cell>
          <cell r="CH3117">
            <v>6</v>
          </cell>
          <cell r="CI3117">
            <v>6</v>
          </cell>
          <cell r="CN3117">
            <v>0</v>
          </cell>
          <cell r="CO3117">
            <v>0</v>
          </cell>
          <cell r="CP3117">
            <v>0</v>
          </cell>
          <cell r="CS3117">
            <v>341000</v>
          </cell>
          <cell r="CT3117">
            <v>0</v>
          </cell>
          <cell r="CW3117">
            <v>6</v>
          </cell>
          <cell r="CX3117">
            <v>0</v>
          </cell>
          <cell r="CY3117">
            <v>0</v>
          </cell>
          <cell r="CZ3117">
            <v>0</v>
          </cell>
        </row>
        <row r="3118">
          <cell r="C3118">
            <v>12097</v>
          </cell>
          <cell r="K3118">
            <v>1060100</v>
          </cell>
          <cell r="U3118">
            <v>0</v>
          </cell>
          <cell r="BO3118">
            <v>1</v>
          </cell>
          <cell r="BU3118">
            <v>0</v>
          </cell>
          <cell r="BV3118">
            <v>0</v>
          </cell>
          <cell r="BW3118">
            <v>0</v>
          </cell>
          <cell r="BZ3118">
            <v>0</v>
          </cell>
          <cell r="CH3118">
            <v>0</v>
          </cell>
          <cell r="CI3118">
            <v>6</v>
          </cell>
          <cell r="CN3118">
            <v>0</v>
          </cell>
          <cell r="CO3118">
            <v>0</v>
          </cell>
          <cell r="CP3118">
            <v>0</v>
          </cell>
          <cell r="CS3118">
            <v>68000</v>
          </cell>
          <cell r="CT3118">
            <v>0</v>
          </cell>
          <cell r="CW3118">
            <v>6</v>
          </cell>
          <cell r="CX3118">
            <v>0</v>
          </cell>
          <cell r="CY3118">
            <v>0</v>
          </cell>
          <cell r="CZ3118">
            <v>0</v>
          </cell>
        </row>
        <row r="3119">
          <cell r="C3119">
            <v>12097</v>
          </cell>
          <cell r="K3119">
            <v>1060100</v>
          </cell>
          <cell r="U3119">
            <v>0</v>
          </cell>
          <cell r="BO3119">
            <v>1</v>
          </cell>
          <cell r="BU3119">
            <v>0</v>
          </cell>
          <cell r="BV3119">
            <v>0</v>
          </cell>
          <cell r="BW3119">
            <v>0</v>
          </cell>
          <cell r="BZ3119">
            <v>0</v>
          </cell>
          <cell r="CH3119">
            <v>1</v>
          </cell>
          <cell r="CI3119">
            <v>6</v>
          </cell>
          <cell r="CN3119">
            <v>0</v>
          </cell>
          <cell r="CO3119">
            <v>0</v>
          </cell>
          <cell r="CP3119">
            <v>0</v>
          </cell>
          <cell r="CS3119">
            <v>0</v>
          </cell>
          <cell r="CT3119">
            <v>0</v>
          </cell>
          <cell r="CW3119">
            <v>6</v>
          </cell>
          <cell r="CX3119">
            <v>0</v>
          </cell>
          <cell r="CY3119">
            <v>0</v>
          </cell>
          <cell r="CZ3119">
            <v>0</v>
          </cell>
        </row>
        <row r="3120">
          <cell r="C3120">
            <v>11649</v>
          </cell>
          <cell r="K3120">
            <v>2010200</v>
          </cell>
          <cell r="U3120">
            <v>0</v>
          </cell>
          <cell r="BO3120">
            <v>0</v>
          </cell>
          <cell r="BU3120">
            <v>0</v>
          </cell>
          <cell r="BV3120">
            <v>0</v>
          </cell>
          <cell r="BW3120">
            <v>0</v>
          </cell>
          <cell r="BZ3120">
            <v>0</v>
          </cell>
          <cell r="CH3120">
            <v>0</v>
          </cell>
          <cell r="CI3120">
            <v>0</v>
          </cell>
          <cell r="CN3120">
            <v>0</v>
          </cell>
          <cell r="CO3120">
            <v>0</v>
          </cell>
          <cell r="CP3120">
            <v>0</v>
          </cell>
          <cell r="CS3120">
            <v>1481511.1577186096</v>
          </cell>
          <cell r="CT3120">
            <v>0</v>
          </cell>
          <cell r="CW3120">
            <v>5</v>
          </cell>
          <cell r="CX3120">
            <v>0</v>
          </cell>
          <cell r="CY3120">
            <v>0</v>
          </cell>
          <cell r="CZ3120">
            <v>0</v>
          </cell>
        </row>
        <row r="3121">
          <cell r="C3121">
            <v>11649</v>
          </cell>
          <cell r="K3121">
            <v>2010200</v>
          </cell>
          <cell r="U3121">
            <v>0</v>
          </cell>
          <cell r="BO3121">
            <v>0</v>
          </cell>
          <cell r="BU3121">
            <v>0</v>
          </cell>
          <cell r="BV3121">
            <v>0</v>
          </cell>
          <cell r="BW3121">
            <v>0</v>
          </cell>
          <cell r="BZ3121">
            <v>0</v>
          </cell>
          <cell r="CH3121">
            <v>0</v>
          </cell>
          <cell r="CI3121">
            <v>0</v>
          </cell>
          <cell r="CN3121">
            <v>0</v>
          </cell>
          <cell r="CO3121">
            <v>0</v>
          </cell>
          <cell r="CP3121">
            <v>0</v>
          </cell>
          <cell r="CS3121">
            <v>75291258.202095211</v>
          </cell>
          <cell r="CT3121">
            <v>0</v>
          </cell>
          <cell r="CW3121">
            <v>4</v>
          </cell>
          <cell r="CX3121">
            <v>0</v>
          </cell>
          <cell r="CY3121">
            <v>0</v>
          </cell>
          <cell r="CZ3121">
            <v>0</v>
          </cell>
        </row>
        <row r="3122">
          <cell r="C3122">
            <v>11649</v>
          </cell>
          <cell r="K3122">
            <v>2010200</v>
          </cell>
          <cell r="U3122">
            <v>0</v>
          </cell>
          <cell r="BO3122">
            <v>0</v>
          </cell>
          <cell r="BU3122">
            <v>0</v>
          </cell>
          <cell r="BV3122">
            <v>0</v>
          </cell>
          <cell r="BW3122">
            <v>0</v>
          </cell>
          <cell r="BZ3122">
            <v>0</v>
          </cell>
          <cell r="CH3122">
            <v>0</v>
          </cell>
          <cell r="CI3122">
            <v>0</v>
          </cell>
          <cell r="CN3122">
            <v>0</v>
          </cell>
          <cell r="CO3122">
            <v>0</v>
          </cell>
          <cell r="CP3122">
            <v>0</v>
          </cell>
          <cell r="CS3122">
            <v>12938370.683375396</v>
          </cell>
          <cell r="CT3122">
            <v>0</v>
          </cell>
          <cell r="CW3122">
            <v>4</v>
          </cell>
          <cell r="CX3122">
            <v>0</v>
          </cell>
          <cell r="CY3122">
            <v>0</v>
          </cell>
          <cell r="CZ3122">
            <v>0</v>
          </cell>
        </row>
        <row r="3123">
          <cell r="C3123">
            <v>11649</v>
          </cell>
          <cell r="K3123">
            <v>2010200</v>
          </cell>
          <cell r="U3123">
            <v>0</v>
          </cell>
          <cell r="BO3123">
            <v>0</v>
          </cell>
          <cell r="BU3123">
            <v>0</v>
          </cell>
          <cell r="BV3123">
            <v>0</v>
          </cell>
          <cell r="BW3123">
            <v>0</v>
          </cell>
          <cell r="BZ3123">
            <v>0</v>
          </cell>
          <cell r="CH3123">
            <v>0</v>
          </cell>
          <cell r="CI3123">
            <v>0</v>
          </cell>
          <cell r="CN3123">
            <v>0</v>
          </cell>
          <cell r="CO3123">
            <v>0</v>
          </cell>
          <cell r="CP3123">
            <v>0</v>
          </cell>
          <cell r="CS3123">
            <v>1414309.2929797054</v>
          </cell>
          <cell r="CT3123">
            <v>0</v>
          </cell>
          <cell r="CW3123">
            <v>5</v>
          </cell>
          <cell r="CX3123">
            <v>0</v>
          </cell>
          <cell r="CY3123">
            <v>0</v>
          </cell>
          <cell r="CZ3123">
            <v>0</v>
          </cell>
        </row>
        <row r="3124">
          <cell r="C3124">
            <v>11649</v>
          </cell>
          <cell r="K3124">
            <v>2010200</v>
          </cell>
          <cell r="U3124">
            <v>0</v>
          </cell>
          <cell r="BO3124">
            <v>0</v>
          </cell>
          <cell r="BU3124">
            <v>0</v>
          </cell>
          <cell r="BV3124">
            <v>0</v>
          </cell>
          <cell r="BW3124">
            <v>0</v>
          </cell>
          <cell r="BZ3124">
            <v>0</v>
          </cell>
          <cell r="CH3124">
            <v>0</v>
          </cell>
          <cell r="CI3124">
            <v>0</v>
          </cell>
          <cell r="CN3124">
            <v>0</v>
          </cell>
          <cell r="CO3124">
            <v>0</v>
          </cell>
          <cell r="CP3124">
            <v>0</v>
          </cell>
          <cell r="CS3124">
            <v>7790.6671021546208</v>
          </cell>
          <cell r="CT3124">
            <v>0</v>
          </cell>
          <cell r="CW3124">
            <v>5</v>
          </cell>
          <cell r="CX3124">
            <v>0</v>
          </cell>
          <cell r="CY3124">
            <v>0</v>
          </cell>
          <cell r="CZ3124">
            <v>0</v>
          </cell>
        </row>
        <row r="3125">
          <cell r="C3125">
            <v>11649</v>
          </cell>
          <cell r="K3125">
            <v>2020100</v>
          </cell>
          <cell r="U3125">
            <v>0</v>
          </cell>
          <cell r="BO3125">
            <v>0</v>
          </cell>
          <cell r="BU3125">
            <v>0</v>
          </cell>
          <cell r="BV3125">
            <v>0</v>
          </cell>
          <cell r="BW3125">
            <v>0</v>
          </cell>
          <cell r="BZ3125">
            <v>0</v>
          </cell>
          <cell r="CH3125">
            <v>0</v>
          </cell>
          <cell r="CI3125">
            <v>0</v>
          </cell>
          <cell r="CN3125">
            <v>0</v>
          </cell>
          <cell r="CO3125">
            <v>0</v>
          </cell>
          <cell r="CP3125">
            <v>0</v>
          </cell>
          <cell r="CS3125">
            <v>7328430.7315884344</v>
          </cell>
          <cell r="CT3125">
            <v>7328430.7315884344</v>
          </cell>
          <cell r="CW3125">
            <v>3</v>
          </cell>
          <cell r="CX3125">
            <v>0</v>
          </cell>
          <cell r="CY3125">
            <v>0</v>
          </cell>
          <cell r="CZ3125">
            <v>0</v>
          </cell>
        </row>
        <row r="3126">
          <cell r="C3126">
            <v>11649</v>
          </cell>
          <cell r="K3126">
            <v>2030101</v>
          </cell>
          <cell r="U3126">
            <v>0</v>
          </cell>
          <cell r="BO3126">
            <v>0</v>
          </cell>
          <cell r="BU3126">
            <v>0</v>
          </cell>
          <cell r="BV3126">
            <v>0</v>
          </cell>
          <cell r="BW3126">
            <v>0</v>
          </cell>
          <cell r="BZ3126">
            <v>0</v>
          </cell>
          <cell r="CH3126">
            <v>0</v>
          </cell>
          <cell r="CI3126">
            <v>0</v>
          </cell>
          <cell r="CN3126">
            <v>0</v>
          </cell>
          <cell r="CO3126">
            <v>0</v>
          </cell>
          <cell r="CP3126">
            <v>0</v>
          </cell>
          <cell r="CS3126">
            <v>22760164.458211076</v>
          </cell>
          <cell r="CT3126">
            <v>0</v>
          </cell>
          <cell r="CW3126">
            <v>4</v>
          </cell>
          <cell r="CX3126">
            <v>0</v>
          </cell>
          <cell r="CY3126">
            <v>0</v>
          </cell>
          <cell r="CZ3126">
            <v>0</v>
          </cell>
        </row>
        <row r="3127">
          <cell r="C3127">
            <v>10660</v>
          </cell>
          <cell r="K3127">
            <v>1020302</v>
          </cell>
          <cell r="U3127">
            <v>0</v>
          </cell>
          <cell r="BO3127">
            <v>0</v>
          </cell>
          <cell r="BU3127">
            <v>0</v>
          </cell>
          <cell r="BV3127">
            <v>0</v>
          </cell>
          <cell r="BW3127">
            <v>0</v>
          </cell>
          <cell r="BZ3127">
            <v>0</v>
          </cell>
          <cell r="CH3127">
            <v>0</v>
          </cell>
          <cell r="CI3127">
            <v>6</v>
          </cell>
          <cell r="CN3127">
            <v>0</v>
          </cell>
          <cell r="CO3127">
            <v>0</v>
          </cell>
          <cell r="CP3127">
            <v>0</v>
          </cell>
          <cell r="CS3127">
            <v>951494738.34906292</v>
          </cell>
          <cell r="CT3127">
            <v>951494738.34906292</v>
          </cell>
          <cell r="CW3127">
            <v>4</v>
          </cell>
          <cell r="CX3127">
            <v>0</v>
          </cell>
          <cell r="CY3127">
            <v>0</v>
          </cell>
          <cell r="CZ3127">
            <v>0</v>
          </cell>
        </row>
        <row r="3128">
          <cell r="C3128">
            <v>10660</v>
          </cell>
          <cell r="K3128">
            <v>1059900</v>
          </cell>
          <cell r="U3128">
            <v>0</v>
          </cell>
          <cell r="BO3128">
            <v>1</v>
          </cell>
          <cell r="BU3128">
            <v>0</v>
          </cell>
          <cell r="BV3128">
            <v>0</v>
          </cell>
          <cell r="BW3128">
            <v>0</v>
          </cell>
          <cell r="BZ3128">
            <v>0</v>
          </cell>
          <cell r="CH3128">
            <v>0</v>
          </cell>
          <cell r="CI3128">
            <v>6</v>
          </cell>
          <cell r="CN3128">
            <v>0</v>
          </cell>
          <cell r="CO3128">
            <v>0</v>
          </cell>
          <cell r="CP3128">
            <v>0</v>
          </cell>
          <cell r="CS3128">
            <v>3810912.7552225962</v>
          </cell>
          <cell r="CT3128">
            <v>3810912.7552225962</v>
          </cell>
          <cell r="CW3128">
            <v>4</v>
          </cell>
          <cell r="CX3128">
            <v>0</v>
          </cell>
          <cell r="CY3128">
            <v>0</v>
          </cell>
          <cell r="CZ3128">
            <v>0</v>
          </cell>
        </row>
        <row r="3129">
          <cell r="C3129">
            <v>10660</v>
          </cell>
          <cell r="K3129">
            <v>1090100</v>
          </cell>
          <cell r="U3129">
            <v>0</v>
          </cell>
          <cell r="BO3129">
            <v>1</v>
          </cell>
          <cell r="BU3129">
            <v>0</v>
          </cell>
          <cell r="BV3129">
            <v>0</v>
          </cell>
          <cell r="BW3129">
            <v>0</v>
          </cell>
          <cell r="BZ3129">
            <v>0</v>
          </cell>
          <cell r="CH3129">
            <v>0</v>
          </cell>
          <cell r="CI3129">
            <v>6</v>
          </cell>
          <cell r="CN3129">
            <v>0</v>
          </cell>
          <cell r="CO3129">
            <v>0</v>
          </cell>
          <cell r="CP3129">
            <v>0</v>
          </cell>
          <cell r="CS3129">
            <v>60121208.38950897</v>
          </cell>
          <cell r="CT3129">
            <v>60121208.38950897</v>
          </cell>
          <cell r="CW3129">
            <v>4</v>
          </cell>
          <cell r="CX3129">
            <v>0</v>
          </cell>
          <cell r="CY3129">
            <v>0</v>
          </cell>
          <cell r="CZ3129">
            <v>0</v>
          </cell>
        </row>
        <row r="3130">
          <cell r="C3130">
            <v>10660</v>
          </cell>
          <cell r="K3130">
            <v>1090100</v>
          </cell>
          <cell r="U3130">
            <v>0</v>
          </cell>
          <cell r="BO3130">
            <v>1</v>
          </cell>
          <cell r="BU3130">
            <v>0</v>
          </cell>
          <cell r="BV3130">
            <v>0</v>
          </cell>
          <cell r="BW3130">
            <v>0</v>
          </cell>
          <cell r="BZ3130">
            <v>0</v>
          </cell>
          <cell r="CH3130">
            <v>0</v>
          </cell>
          <cell r="CI3130">
            <v>6</v>
          </cell>
          <cell r="CN3130">
            <v>0</v>
          </cell>
          <cell r="CO3130">
            <v>0</v>
          </cell>
          <cell r="CP3130">
            <v>0</v>
          </cell>
          <cell r="CS3130">
            <v>2570552.2120449785</v>
          </cell>
          <cell r="CT3130">
            <v>0</v>
          </cell>
          <cell r="CW3130">
            <v>5</v>
          </cell>
          <cell r="CX3130">
            <v>0</v>
          </cell>
          <cell r="CY3130">
            <v>0</v>
          </cell>
          <cell r="CZ3130">
            <v>0</v>
          </cell>
        </row>
        <row r="3131">
          <cell r="C3131">
            <v>10660</v>
          </cell>
          <cell r="K3131">
            <v>1090600</v>
          </cell>
          <cell r="U3131">
            <v>0</v>
          </cell>
          <cell r="BO3131">
            <v>1</v>
          </cell>
          <cell r="BU3131">
            <v>0</v>
          </cell>
          <cell r="BV3131">
            <v>0</v>
          </cell>
          <cell r="BW3131">
            <v>0</v>
          </cell>
          <cell r="BZ3131">
            <v>0</v>
          </cell>
          <cell r="CH3131">
            <v>0</v>
          </cell>
          <cell r="CI3131">
            <v>0</v>
          </cell>
          <cell r="CN3131">
            <v>0</v>
          </cell>
          <cell r="CO3131">
            <v>0</v>
          </cell>
          <cell r="CP3131">
            <v>0</v>
          </cell>
          <cell r="CS3131">
            <v>16435640.95792737</v>
          </cell>
          <cell r="CT3131">
            <v>0</v>
          </cell>
          <cell r="CW3131">
            <v>5</v>
          </cell>
          <cell r="CX3131">
            <v>0</v>
          </cell>
          <cell r="CY3131">
            <v>0</v>
          </cell>
          <cell r="CZ3131">
            <v>0</v>
          </cell>
        </row>
        <row r="3132">
          <cell r="C3132">
            <v>10660</v>
          </cell>
          <cell r="K3132">
            <v>1090600</v>
          </cell>
          <cell r="U3132">
            <v>0</v>
          </cell>
          <cell r="BO3132">
            <v>1</v>
          </cell>
          <cell r="BU3132">
            <v>0</v>
          </cell>
          <cell r="BV3132">
            <v>0</v>
          </cell>
          <cell r="BW3132">
            <v>0</v>
          </cell>
          <cell r="BZ3132">
            <v>0</v>
          </cell>
          <cell r="CH3132">
            <v>0</v>
          </cell>
          <cell r="CI3132">
            <v>0</v>
          </cell>
          <cell r="CN3132">
            <v>0</v>
          </cell>
          <cell r="CO3132">
            <v>0</v>
          </cell>
          <cell r="CP3132">
            <v>0</v>
          </cell>
          <cell r="CS3132">
            <v>6160342.1963389749</v>
          </cell>
          <cell r="CT3132">
            <v>6160342.1963389749</v>
          </cell>
          <cell r="CW3132">
            <v>5</v>
          </cell>
          <cell r="CX3132">
            <v>0</v>
          </cell>
          <cell r="CY3132">
            <v>0</v>
          </cell>
          <cell r="CZ3132">
            <v>0</v>
          </cell>
        </row>
        <row r="3133">
          <cell r="C3133">
            <v>10660</v>
          </cell>
          <cell r="K3133">
            <v>1091600</v>
          </cell>
          <cell r="U3133">
            <v>0</v>
          </cell>
          <cell r="BO3133">
            <v>1</v>
          </cell>
          <cell r="BU3133">
            <v>0</v>
          </cell>
          <cell r="BV3133">
            <v>0</v>
          </cell>
          <cell r="BW3133">
            <v>0</v>
          </cell>
          <cell r="BZ3133">
            <v>0</v>
          </cell>
          <cell r="CH3133">
            <v>0</v>
          </cell>
          <cell r="CI3133">
            <v>6</v>
          </cell>
          <cell r="CN3133">
            <v>0</v>
          </cell>
          <cell r="CO3133">
            <v>0</v>
          </cell>
          <cell r="CP3133">
            <v>0</v>
          </cell>
          <cell r="CS3133">
            <v>4345152279.8726864</v>
          </cell>
          <cell r="CT3133">
            <v>4345152279.8726864</v>
          </cell>
          <cell r="CW3133">
            <v>4</v>
          </cell>
          <cell r="CX3133">
            <v>0</v>
          </cell>
          <cell r="CY3133">
            <v>0</v>
          </cell>
          <cell r="CZ3133">
            <v>0</v>
          </cell>
        </row>
        <row r="3134">
          <cell r="C3134">
            <v>10660</v>
          </cell>
          <cell r="K3134">
            <v>2089900</v>
          </cell>
          <cell r="U3134">
            <v>0</v>
          </cell>
          <cell r="BO3134">
            <v>0</v>
          </cell>
          <cell r="BU3134">
            <v>0</v>
          </cell>
          <cell r="BV3134">
            <v>0</v>
          </cell>
          <cell r="BW3134">
            <v>0</v>
          </cell>
          <cell r="BZ3134">
            <v>0</v>
          </cell>
          <cell r="CH3134">
            <v>0</v>
          </cell>
          <cell r="CI3134">
            <v>0</v>
          </cell>
          <cell r="CN3134">
            <v>0</v>
          </cell>
          <cell r="CO3134">
            <v>0</v>
          </cell>
          <cell r="CP3134">
            <v>0</v>
          </cell>
          <cell r="CS3134">
            <v>77050920.538729936</v>
          </cell>
          <cell r="CT3134">
            <v>77050920.538729936</v>
          </cell>
          <cell r="CW3134">
            <v>5</v>
          </cell>
          <cell r="CX3134">
            <v>0</v>
          </cell>
          <cell r="CY3134">
            <v>0</v>
          </cell>
          <cell r="CZ3134">
            <v>0</v>
          </cell>
        </row>
        <row r="3135">
          <cell r="C3135">
            <v>10660</v>
          </cell>
          <cell r="K3135">
            <v>2089900</v>
          </cell>
          <cell r="U3135">
            <v>0</v>
          </cell>
          <cell r="BO3135">
            <v>0</v>
          </cell>
          <cell r="BU3135">
            <v>0</v>
          </cell>
          <cell r="BV3135">
            <v>0</v>
          </cell>
          <cell r="BW3135">
            <v>0</v>
          </cell>
          <cell r="BZ3135">
            <v>0</v>
          </cell>
          <cell r="CH3135">
            <v>0</v>
          </cell>
          <cell r="CI3135">
            <v>0</v>
          </cell>
          <cell r="CN3135">
            <v>0</v>
          </cell>
          <cell r="CO3135">
            <v>0</v>
          </cell>
          <cell r="CP3135">
            <v>0</v>
          </cell>
          <cell r="CS3135">
            <v>16715499.464883881</v>
          </cell>
          <cell r="CT3135">
            <v>16715499.464883881</v>
          </cell>
          <cell r="CW3135">
            <v>4</v>
          </cell>
          <cell r="CX3135">
            <v>0</v>
          </cell>
          <cell r="CY3135">
            <v>0</v>
          </cell>
          <cell r="CZ3135">
            <v>0</v>
          </cell>
        </row>
        <row r="3136">
          <cell r="C3136">
            <v>10660</v>
          </cell>
          <cell r="K3136">
            <v>2089900</v>
          </cell>
          <cell r="U3136">
            <v>0</v>
          </cell>
          <cell r="BO3136">
            <v>0</v>
          </cell>
          <cell r="BU3136">
            <v>0</v>
          </cell>
          <cell r="BV3136">
            <v>0</v>
          </cell>
          <cell r="BW3136">
            <v>0</v>
          </cell>
          <cell r="BZ3136">
            <v>0</v>
          </cell>
          <cell r="CH3136">
            <v>0</v>
          </cell>
          <cell r="CI3136">
            <v>0</v>
          </cell>
          <cell r="CN3136">
            <v>0</v>
          </cell>
          <cell r="CO3136">
            <v>0</v>
          </cell>
          <cell r="CP3136">
            <v>0</v>
          </cell>
          <cell r="CS3136">
            <v>2202831954.0773077</v>
          </cell>
          <cell r="CT3136">
            <v>2202831954.0773077</v>
          </cell>
          <cell r="CW3136">
            <v>4</v>
          </cell>
          <cell r="CX3136">
            <v>0</v>
          </cell>
          <cell r="CY3136">
            <v>0</v>
          </cell>
          <cell r="CZ3136">
            <v>0</v>
          </cell>
        </row>
        <row r="3137">
          <cell r="C3137">
            <v>10660</v>
          </cell>
          <cell r="K3137">
            <v>2089900</v>
          </cell>
          <cell r="U3137">
            <v>0</v>
          </cell>
          <cell r="BO3137">
            <v>0</v>
          </cell>
          <cell r="BU3137">
            <v>0</v>
          </cell>
          <cell r="BV3137">
            <v>0</v>
          </cell>
          <cell r="BW3137">
            <v>0</v>
          </cell>
          <cell r="BZ3137">
            <v>0</v>
          </cell>
          <cell r="CH3137">
            <v>0</v>
          </cell>
          <cell r="CI3137">
            <v>0</v>
          </cell>
          <cell r="CN3137">
            <v>0</v>
          </cell>
          <cell r="CO3137">
            <v>0</v>
          </cell>
          <cell r="CP3137">
            <v>0</v>
          </cell>
          <cell r="CS3137">
            <v>154823945.12627357</v>
          </cell>
          <cell r="CT3137">
            <v>0</v>
          </cell>
          <cell r="CW3137">
            <v>6</v>
          </cell>
          <cell r="CX3137">
            <v>0</v>
          </cell>
          <cell r="CY3137">
            <v>0</v>
          </cell>
          <cell r="CZ3137">
            <v>0</v>
          </cell>
        </row>
        <row r="3138">
          <cell r="C3138">
            <v>10660</v>
          </cell>
          <cell r="K3138">
            <v>2100200</v>
          </cell>
          <cell r="U3138">
            <v>0</v>
          </cell>
          <cell r="BO3138">
            <v>0</v>
          </cell>
          <cell r="BU3138">
            <v>60</v>
          </cell>
          <cell r="BV3138">
            <v>0</v>
          </cell>
          <cell r="BW3138">
            <v>0</v>
          </cell>
          <cell r="BZ3138">
            <v>0</v>
          </cell>
          <cell r="CH3138">
            <v>0</v>
          </cell>
          <cell r="CI3138">
            <v>0</v>
          </cell>
          <cell r="CN3138">
            <v>0</v>
          </cell>
          <cell r="CO3138">
            <v>0</v>
          </cell>
          <cell r="CP3138">
            <v>0</v>
          </cell>
          <cell r="CS3138">
            <v>459520.75833599753</v>
          </cell>
          <cell r="CT3138">
            <v>0</v>
          </cell>
          <cell r="CW3138">
            <v>6</v>
          </cell>
          <cell r="CX3138">
            <v>0</v>
          </cell>
          <cell r="CY3138">
            <v>0</v>
          </cell>
          <cell r="CZ3138">
            <v>0</v>
          </cell>
        </row>
        <row r="3139">
          <cell r="C3139">
            <v>10660</v>
          </cell>
          <cell r="K3139">
            <v>3010000</v>
          </cell>
          <cell r="U3139">
            <v>0</v>
          </cell>
          <cell r="BO3139">
            <v>0</v>
          </cell>
          <cell r="BU3139">
            <v>0</v>
          </cell>
          <cell r="BV3139">
            <v>0</v>
          </cell>
          <cell r="BW3139">
            <v>0</v>
          </cell>
          <cell r="BZ3139">
            <v>1</v>
          </cell>
          <cell r="CH3139">
            <v>0</v>
          </cell>
          <cell r="CI3139">
            <v>0</v>
          </cell>
          <cell r="CN3139">
            <v>0</v>
          </cell>
          <cell r="CO3139">
            <v>0</v>
          </cell>
          <cell r="CP3139">
            <v>0</v>
          </cell>
          <cell r="CS3139">
            <v>2137766578.7315671</v>
          </cell>
          <cell r="CT3139">
            <v>0</v>
          </cell>
          <cell r="CW3139">
            <v>0</v>
          </cell>
          <cell r="CX3139">
            <v>0</v>
          </cell>
          <cell r="CY3139">
            <v>0</v>
          </cell>
          <cell r="CZ3139">
            <v>0</v>
          </cell>
        </row>
        <row r="3140">
          <cell r="C3140">
            <v>10660</v>
          </cell>
          <cell r="K3140">
            <v>3030201</v>
          </cell>
          <cell r="U3140">
            <v>0</v>
          </cell>
          <cell r="BO3140">
            <v>0</v>
          </cell>
          <cell r="BU3140">
            <v>0</v>
          </cell>
          <cell r="BV3140">
            <v>0</v>
          </cell>
          <cell r="BW3140">
            <v>0</v>
          </cell>
          <cell r="BZ3140">
            <v>0</v>
          </cell>
          <cell r="CH3140">
            <v>0</v>
          </cell>
          <cell r="CI3140">
            <v>0</v>
          </cell>
          <cell r="CN3140">
            <v>0</v>
          </cell>
          <cell r="CO3140">
            <v>0</v>
          </cell>
          <cell r="CP3140">
            <v>17</v>
          </cell>
          <cell r="CS3140">
            <v>1079770130.7907214</v>
          </cell>
          <cell r="CT3140">
            <v>0</v>
          </cell>
          <cell r="CW3140">
            <v>0</v>
          </cell>
          <cell r="CX3140">
            <v>0</v>
          </cell>
          <cell r="CY3140">
            <v>0</v>
          </cell>
          <cell r="CZ3140">
            <v>0</v>
          </cell>
        </row>
        <row r="3141">
          <cell r="C3141">
            <v>11649</v>
          </cell>
          <cell r="K3141">
            <v>2010100</v>
          </cell>
          <cell r="U3141">
            <v>0</v>
          </cell>
          <cell r="BO3141">
            <v>0</v>
          </cell>
          <cell r="BU3141">
            <v>0</v>
          </cell>
          <cell r="BV3141">
            <v>0</v>
          </cell>
          <cell r="BW3141">
            <v>0</v>
          </cell>
          <cell r="BZ3141">
            <v>0</v>
          </cell>
          <cell r="CH3141">
            <v>0</v>
          </cell>
          <cell r="CI3141">
            <v>0</v>
          </cell>
          <cell r="CN3141">
            <v>0</v>
          </cell>
          <cell r="CO3141">
            <v>0</v>
          </cell>
          <cell r="CP3141">
            <v>0</v>
          </cell>
          <cell r="CS3141">
            <v>20597923.007590413</v>
          </cell>
          <cell r="CT3141">
            <v>0</v>
          </cell>
          <cell r="CW3141">
            <v>5</v>
          </cell>
          <cell r="CX3141">
            <v>0</v>
          </cell>
          <cell r="CY3141">
            <v>0</v>
          </cell>
          <cell r="CZ3141">
            <v>0</v>
          </cell>
        </row>
        <row r="3142">
          <cell r="C3142">
            <v>11649</v>
          </cell>
          <cell r="K3142">
            <v>2010100</v>
          </cell>
          <cell r="U3142">
            <v>0</v>
          </cell>
          <cell r="BO3142">
            <v>0</v>
          </cell>
          <cell r="BU3142">
            <v>0</v>
          </cell>
          <cell r="BV3142">
            <v>0</v>
          </cell>
          <cell r="BW3142">
            <v>0</v>
          </cell>
          <cell r="BZ3142">
            <v>0</v>
          </cell>
          <cell r="CH3142">
            <v>0</v>
          </cell>
          <cell r="CI3142">
            <v>0</v>
          </cell>
          <cell r="CN3142">
            <v>0</v>
          </cell>
          <cell r="CO3142">
            <v>0</v>
          </cell>
          <cell r="CP3142">
            <v>0</v>
          </cell>
          <cell r="CS3142">
            <v>354943.49626536033</v>
          </cell>
          <cell r="CT3142">
            <v>0</v>
          </cell>
          <cell r="CW3142">
            <v>5</v>
          </cell>
          <cell r="CX3142">
            <v>0</v>
          </cell>
          <cell r="CY3142">
            <v>0</v>
          </cell>
          <cell r="CZ3142">
            <v>0</v>
          </cell>
        </row>
        <row r="3143">
          <cell r="C3143">
            <v>11649</v>
          </cell>
          <cell r="K3143">
            <v>2010100</v>
          </cell>
          <cell r="U3143">
            <v>0</v>
          </cell>
          <cell r="BO3143">
            <v>0</v>
          </cell>
          <cell r="BU3143">
            <v>0</v>
          </cell>
          <cell r="BV3143">
            <v>0</v>
          </cell>
          <cell r="BW3143">
            <v>0</v>
          </cell>
          <cell r="BZ3143">
            <v>0</v>
          </cell>
          <cell r="CH3143">
            <v>0</v>
          </cell>
          <cell r="CI3143">
            <v>0</v>
          </cell>
          <cell r="CN3143">
            <v>0</v>
          </cell>
          <cell r="CO3143">
            <v>0</v>
          </cell>
          <cell r="CP3143">
            <v>0</v>
          </cell>
          <cell r="CS3143">
            <v>17574.339986428597</v>
          </cell>
          <cell r="CT3143">
            <v>0</v>
          </cell>
          <cell r="CW3143">
            <v>3</v>
          </cell>
          <cell r="CX3143">
            <v>0</v>
          </cell>
          <cell r="CY3143">
            <v>0</v>
          </cell>
          <cell r="CZ3143">
            <v>0</v>
          </cell>
        </row>
        <row r="3144">
          <cell r="C3144">
            <v>11649</v>
          </cell>
          <cell r="K3144">
            <v>2010100</v>
          </cell>
          <cell r="U3144">
            <v>0</v>
          </cell>
          <cell r="BO3144">
            <v>0</v>
          </cell>
          <cell r="BU3144">
            <v>0</v>
          </cell>
          <cell r="BV3144">
            <v>0</v>
          </cell>
          <cell r="BW3144">
            <v>0</v>
          </cell>
          <cell r="BZ3144">
            <v>0</v>
          </cell>
          <cell r="CH3144">
            <v>0</v>
          </cell>
          <cell r="CI3144">
            <v>0</v>
          </cell>
          <cell r="CN3144">
            <v>0</v>
          </cell>
          <cell r="CO3144">
            <v>0</v>
          </cell>
          <cell r="CP3144">
            <v>0</v>
          </cell>
          <cell r="CS3144">
            <v>158134.76400172216</v>
          </cell>
          <cell r="CT3144">
            <v>0</v>
          </cell>
          <cell r="CW3144">
            <v>5</v>
          </cell>
          <cell r="CX3144">
            <v>0</v>
          </cell>
          <cell r="CY3144">
            <v>0</v>
          </cell>
          <cell r="CZ3144">
            <v>0</v>
          </cell>
        </row>
        <row r="3145">
          <cell r="C3145">
            <v>11649</v>
          </cell>
          <cell r="K3145">
            <v>2010100</v>
          </cell>
          <cell r="U3145">
            <v>0</v>
          </cell>
          <cell r="BO3145">
            <v>0</v>
          </cell>
          <cell r="BU3145">
            <v>0</v>
          </cell>
          <cell r="BV3145">
            <v>0</v>
          </cell>
          <cell r="BW3145">
            <v>0</v>
          </cell>
          <cell r="BZ3145">
            <v>0</v>
          </cell>
          <cell r="CH3145">
            <v>0</v>
          </cell>
          <cell r="CI3145">
            <v>0</v>
          </cell>
          <cell r="CN3145">
            <v>0</v>
          </cell>
          <cell r="CO3145">
            <v>0</v>
          </cell>
          <cell r="CP3145">
            <v>0</v>
          </cell>
          <cell r="CS3145">
            <v>111.028051374567</v>
          </cell>
          <cell r="CT3145">
            <v>0</v>
          </cell>
          <cell r="CW3145">
            <v>5</v>
          </cell>
          <cell r="CX3145">
            <v>0</v>
          </cell>
          <cell r="CY3145">
            <v>0</v>
          </cell>
          <cell r="CZ3145">
            <v>0</v>
          </cell>
        </row>
        <row r="3146">
          <cell r="C3146">
            <v>11649</v>
          </cell>
          <cell r="K3146">
            <v>2010100</v>
          </cell>
          <cell r="U3146">
            <v>0</v>
          </cell>
          <cell r="BO3146">
            <v>0</v>
          </cell>
          <cell r="BU3146">
            <v>0</v>
          </cell>
          <cell r="BV3146">
            <v>0</v>
          </cell>
          <cell r="BW3146">
            <v>0</v>
          </cell>
          <cell r="BZ3146">
            <v>0</v>
          </cell>
          <cell r="CH3146">
            <v>0</v>
          </cell>
          <cell r="CI3146">
            <v>0</v>
          </cell>
          <cell r="CN3146">
            <v>0</v>
          </cell>
          <cell r="CO3146">
            <v>0</v>
          </cell>
          <cell r="CP3146">
            <v>0</v>
          </cell>
          <cell r="CS3146">
            <v>45.941359150454119</v>
          </cell>
          <cell r="CT3146">
            <v>0</v>
          </cell>
          <cell r="CW3146">
            <v>5</v>
          </cell>
          <cell r="CX3146">
            <v>0</v>
          </cell>
          <cell r="CY3146">
            <v>0</v>
          </cell>
          <cell r="CZ3146">
            <v>0</v>
          </cell>
        </row>
        <row r="3147">
          <cell r="C3147">
            <v>11649</v>
          </cell>
          <cell r="K3147">
            <v>2010100</v>
          </cell>
          <cell r="U3147">
            <v>0</v>
          </cell>
          <cell r="BO3147">
            <v>0</v>
          </cell>
          <cell r="BU3147">
            <v>0</v>
          </cell>
          <cell r="BV3147">
            <v>0</v>
          </cell>
          <cell r="BW3147">
            <v>0</v>
          </cell>
          <cell r="BZ3147">
            <v>0</v>
          </cell>
          <cell r="CH3147">
            <v>0</v>
          </cell>
          <cell r="CI3147">
            <v>0</v>
          </cell>
          <cell r="CN3147">
            <v>0</v>
          </cell>
          <cell r="CO3147">
            <v>0</v>
          </cell>
          <cell r="CP3147">
            <v>0</v>
          </cell>
          <cell r="CS3147">
            <v>4400.9448328174039</v>
          </cell>
          <cell r="CT3147">
            <v>0</v>
          </cell>
          <cell r="CW3147">
            <v>5</v>
          </cell>
          <cell r="CX3147">
            <v>0</v>
          </cell>
          <cell r="CY3147">
            <v>0</v>
          </cell>
          <cell r="CZ3147">
            <v>0</v>
          </cell>
        </row>
        <row r="3148">
          <cell r="C3148">
            <v>11649</v>
          </cell>
          <cell r="K3148">
            <v>2010100</v>
          </cell>
          <cell r="U3148">
            <v>0</v>
          </cell>
          <cell r="BO3148">
            <v>0</v>
          </cell>
          <cell r="BU3148">
            <v>0</v>
          </cell>
          <cell r="BV3148">
            <v>0</v>
          </cell>
          <cell r="BW3148">
            <v>0</v>
          </cell>
          <cell r="BZ3148">
            <v>0</v>
          </cell>
          <cell r="CH3148">
            <v>0</v>
          </cell>
          <cell r="CI3148">
            <v>0</v>
          </cell>
          <cell r="CN3148">
            <v>0</v>
          </cell>
          <cell r="CO3148">
            <v>0</v>
          </cell>
          <cell r="CP3148">
            <v>0</v>
          </cell>
          <cell r="CS3148">
            <v>6298.8522919699089</v>
          </cell>
          <cell r="CT3148">
            <v>0</v>
          </cell>
          <cell r="CW3148">
            <v>5</v>
          </cell>
          <cell r="CX3148">
            <v>0</v>
          </cell>
          <cell r="CY3148">
            <v>0</v>
          </cell>
          <cell r="CZ3148">
            <v>0</v>
          </cell>
        </row>
        <row r="3149">
          <cell r="C3149">
            <v>11649</v>
          </cell>
          <cell r="K3149">
            <v>2010100</v>
          </cell>
          <cell r="U3149">
            <v>0</v>
          </cell>
          <cell r="BO3149">
            <v>0</v>
          </cell>
          <cell r="BU3149">
            <v>0</v>
          </cell>
          <cell r="BV3149">
            <v>0</v>
          </cell>
          <cell r="BW3149">
            <v>0</v>
          </cell>
          <cell r="BZ3149">
            <v>0</v>
          </cell>
          <cell r="CH3149">
            <v>0</v>
          </cell>
          <cell r="CI3149">
            <v>0</v>
          </cell>
          <cell r="CN3149">
            <v>0</v>
          </cell>
          <cell r="CO3149">
            <v>0</v>
          </cell>
          <cell r="CP3149">
            <v>0</v>
          </cell>
          <cell r="CS3149">
            <v>52151.956598864301</v>
          </cell>
          <cell r="CT3149">
            <v>0</v>
          </cell>
          <cell r="CW3149">
            <v>5</v>
          </cell>
          <cell r="CX3149">
            <v>0</v>
          </cell>
          <cell r="CY3149">
            <v>0</v>
          </cell>
          <cell r="CZ3149">
            <v>0</v>
          </cell>
        </row>
        <row r="3150">
          <cell r="C3150">
            <v>11649</v>
          </cell>
          <cell r="K3150">
            <v>2010100</v>
          </cell>
          <cell r="U3150">
            <v>0</v>
          </cell>
          <cell r="BO3150">
            <v>0</v>
          </cell>
          <cell r="BU3150">
            <v>0</v>
          </cell>
          <cell r="BV3150">
            <v>0</v>
          </cell>
          <cell r="BW3150">
            <v>0</v>
          </cell>
          <cell r="BZ3150">
            <v>0</v>
          </cell>
          <cell r="CH3150">
            <v>0</v>
          </cell>
          <cell r="CI3150">
            <v>0</v>
          </cell>
          <cell r="CN3150">
            <v>0</v>
          </cell>
          <cell r="CO3150">
            <v>0</v>
          </cell>
          <cell r="CP3150">
            <v>0</v>
          </cell>
          <cell r="CS3150">
            <v>19364.157264396577</v>
          </cell>
          <cell r="CT3150">
            <v>0</v>
          </cell>
          <cell r="CW3150">
            <v>5</v>
          </cell>
          <cell r="CX3150">
            <v>0</v>
          </cell>
          <cell r="CY3150">
            <v>0</v>
          </cell>
          <cell r="CZ3150">
            <v>0</v>
          </cell>
        </row>
        <row r="3151">
          <cell r="C3151">
            <v>11649</v>
          </cell>
          <cell r="K3151">
            <v>2010100</v>
          </cell>
          <cell r="U3151">
            <v>0</v>
          </cell>
          <cell r="BO3151">
            <v>0</v>
          </cell>
          <cell r="BU3151">
            <v>0</v>
          </cell>
          <cell r="BV3151">
            <v>0</v>
          </cell>
          <cell r="BW3151">
            <v>0</v>
          </cell>
          <cell r="BZ3151">
            <v>0</v>
          </cell>
          <cell r="CH3151">
            <v>0</v>
          </cell>
          <cell r="CI3151">
            <v>0</v>
          </cell>
          <cell r="CN3151">
            <v>0</v>
          </cell>
          <cell r="CO3151">
            <v>0</v>
          </cell>
          <cell r="CP3151">
            <v>0</v>
          </cell>
          <cell r="CS3151">
            <v>4873.4063390393439</v>
          </cell>
          <cell r="CT3151">
            <v>0</v>
          </cell>
          <cell r="CW3151">
            <v>5</v>
          </cell>
          <cell r="CX3151">
            <v>0</v>
          </cell>
          <cell r="CY3151">
            <v>0</v>
          </cell>
          <cell r="CZ3151">
            <v>0</v>
          </cell>
        </row>
        <row r="3152">
          <cell r="C3152">
            <v>11649</v>
          </cell>
          <cell r="K3152">
            <v>2010100</v>
          </cell>
          <cell r="U3152">
            <v>0</v>
          </cell>
          <cell r="BO3152">
            <v>0</v>
          </cell>
          <cell r="BU3152">
            <v>0</v>
          </cell>
          <cell r="BV3152">
            <v>0</v>
          </cell>
          <cell r="BW3152">
            <v>0</v>
          </cell>
          <cell r="BZ3152">
            <v>0</v>
          </cell>
          <cell r="CH3152">
            <v>0</v>
          </cell>
          <cell r="CI3152">
            <v>0</v>
          </cell>
          <cell r="CN3152">
            <v>0</v>
          </cell>
          <cell r="CO3152">
            <v>0</v>
          </cell>
          <cell r="CP3152">
            <v>0</v>
          </cell>
          <cell r="CS3152">
            <v>243394.12963545806</v>
          </cell>
          <cell r="CT3152">
            <v>0</v>
          </cell>
          <cell r="CW3152">
            <v>5</v>
          </cell>
          <cell r="CX3152">
            <v>0</v>
          </cell>
          <cell r="CY3152">
            <v>0</v>
          </cell>
          <cell r="CZ3152">
            <v>0</v>
          </cell>
        </row>
        <row r="3153">
          <cell r="C3153">
            <v>11649</v>
          </cell>
          <cell r="K3153">
            <v>2010100</v>
          </cell>
          <cell r="U3153">
            <v>0</v>
          </cell>
          <cell r="BO3153">
            <v>0</v>
          </cell>
          <cell r="BU3153">
            <v>0</v>
          </cell>
          <cell r="BV3153">
            <v>0</v>
          </cell>
          <cell r="BW3153">
            <v>0</v>
          </cell>
          <cell r="BZ3153">
            <v>0</v>
          </cell>
          <cell r="CH3153">
            <v>0</v>
          </cell>
          <cell r="CI3153">
            <v>0</v>
          </cell>
          <cell r="CN3153">
            <v>0</v>
          </cell>
          <cell r="CO3153">
            <v>0</v>
          </cell>
          <cell r="CP3153">
            <v>0</v>
          </cell>
          <cell r="CS3153">
            <v>135899.27663166536</v>
          </cell>
          <cell r="CT3153">
            <v>0</v>
          </cell>
          <cell r="CW3153">
            <v>5</v>
          </cell>
          <cell r="CX3153">
            <v>0</v>
          </cell>
          <cell r="CY3153">
            <v>0</v>
          </cell>
          <cell r="CZ3153">
            <v>0</v>
          </cell>
        </row>
        <row r="3154">
          <cell r="C3154">
            <v>11649</v>
          </cell>
          <cell r="K3154">
            <v>2010100</v>
          </cell>
          <cell r="U3154">
            <v>0</v>
          </cell>
          <cell r="BO3154">
            <v>0</v>
          </cell>
          <cell r="BU3154">
            <v>0</v>
          </cell>
          <cell r="BV3154">
            <v>0</v>
          </cell>
          <cell r="BW3154">
            <v>0</v>
          </cell>
          <cell r="BZ3154">
            <v>0</v>
          </cell>
          <cell r="CH3154">
            <v>0</v>
          </cell>
          <cell r="CI3154">
            <v>0</v>
          </cell>
          <cell r="CN3154">
            <v>0</v>
          </cell>
          <cell r="CO3154">
            <v>0</v>
          </cell>
          <cell r="CP3154">
            <v>0</v>
          </cell>
          <cell r="CS3154">
            <v>10.782314840402639</v>
          </cell>
          <cell r="CT3154">
            <v>0</v>
          </cell>
          <cell r="CW3154">
            <v>5</v>
          </cell>
          <cell r="CX3154">
            <v>0</v>
          </cell>
          <cell r="CY3154">
            <v>0</v>
          </cell>
          <cell r="CZ3154">
            <v>0</v>
          </cell>
        </row>
        <row r="3155">
          <cell r="C3155">
            <v>11649</v>
          </cell>
          <cell r="K3155">
            <v>2010200</v>
          </cell>
          <cell r="U3155">
            <v>0</v>
          </cell>
          <cell r="BO3155">
            <v>0</v>
          </cell>
          <cell r="BU3155">
            <v>0</v>
          </cell>
          <cell r="BV3155">
            <v>0</v>
          </cell>
          <cell r="BW3155">
            <v>0</v>
          </cell>
          <cell r="BZ3155">
            <v>0</v>
          </cell>
          <cell r="CH3155">
            <v>0</v>
          </cell>
          <cell r="CI3155">
            <v>0</v>
          </cell>
          <cell r="CN3155">
            <v>0</v>
          </cell>
          <cell r="CO3155">
            <v>0</v>
          </cell>
          <cell r="CP3155">
            <v>0</v>
          </cell>
          <cell r="CS3155">
            <v>25480227.146927997</v>
          </cell>
          <cell r="CT3155">
            <v>0</v>
          </cell>
          <cell r="CW3155">
            <v>4</v>
          </cell>
          <cell r="CX3155">
            <v>0</v>
          </cell>
          <cell r="CY3155">
            <v>0</v>
          </cell>
          <cell r="CZ3155">
            <v>0</v>
          </cell>
        </row>
        <row r="3156">
          <cell r="C3156">
            <v>11649</v>
          </cell>
          <cell r="K3156">
            <v>2010200</v>
          </cell>
          <cell r="U3156">
            <v>0</v>
          </cell>
          <cell r="BO3156">
            <v>0</v>
          </cell>
          <cell r="BU3156">
            <v>0</v>
          </cell>
          <cell r="BV3156">
            <v>0</v>
          </cell>
          <cell r="BW3156">
            <v>0</v>
          </cell>
          <cell r="BZ3156">
            <v>0</v>
          </cell>
          <cell r="CH3156">
            <v>0</v>
          </cell>
          <cell r="CI3156">
            <v>0</v>
          </cell>
          <cell r="CN3156">
            <v>0</v>
          </cell>
          <cell r="CO3156">
            <v>0</v>
          </cell>
          <cell r="CP3156">
            <v>0</v>
          </cell>
          <cell r="CS3156">
            <v>12740113.573463999</v>
          </cell>
          <cell r="CT3156">
            <v>0</v>
          </cell>
          <cell r="CW3156">
            <v>4</v>
          </cell>
          <cell r="CX3156">
            <v>0</v>
          </cell>
          <cell r="CY3156">
            <v>0</v>
          </cell>
          <cell r="CZ3156">
            <v>0</v>
          </cell>
        </row>
        <row r="3157">
          <cell r="C3157">
            <v>11649</v>
          </cell>
          <cell r="K3157">
            <v>2010200</v>
          </cell>
          <cell r="U3157">
            <v>0</v>
          </cell>
          <cell r="BO3157">
            <v>0</v>
          </cell>
          <cell r="BU3157">
            <v>0</v>
          </cell>
          <cell r="BV3157">
            <v>0</v>
          </cell>
          <cell r="BW3157">
            <v>0</v>
          </cell>
          <cell r="BZ3157">
            <v>0</v>
          </cell>
          <cell r="CH3157">
            <v>0</v>
          </cell>
          <cell r="CI3157">
            <v>0</v>
          </cell>
          <cell r="CN3157">
            <v>0</v>
          </cell>
          <cell r="CO3157">
            <v>0</v>
          </cell>
          <cell r="CP3157">
            <v>0</v>
          </cell>
          <cell r="CS3157">
            <v>1019209.0858771199</v>
          </cell>
          <cell r="CT3157">
            <v>0</v>
          </cell>
          <cell r="CW3157">
            <v>4</v>
          </cell>
          <cell r="CX3157">
            <v>0</v>
          </cell>
          <cell r="CY3157">
            <v>0</v>
          </cell>
          <cell r="CZ3157">
            <v>0</v>
          </cell>
        </row>
        <row r="3158">
          <cell r="C3158">
            <v>11649</v>
          </cell>
          <cell r="K3158">
            <v>2010200</v>
          </cell>
          <cell r="U3158">
            <v>0</v>
          </cell>
          <cell r="BO3158">
            <v>0</v>
          </cell>
          <cell r="BU3158">
            <v>0</v>
          </cell>
          <cell r="BV3158">
            <v>0</v>
          </cell>
          <cell r="BW3158">
            <v>0</v>
          </cell>
          <cell r="BZ3158">
            <v>0</v>
          </cell>
          <cell r="CH3158">
            <v>0</v>
          </cell>
          <cell r="CI3158">
            <v>0</v>
          </cell>
          <cell r="CN3158">
            <v>0</v>
          </cell>
          <cell r="CO3158">
            <v>0</v>
          </cell>
          <cell r="CP3158">
            <v>0</v>
          </cell>
          <cell r="CS3158">
            <v>1274011.3573463999</v>
          </cell>
          <cell r="CT3158">
            <v>0</v>
          </cell>
          <cell r="CW3158">
            <v>4</v>
          </cell>
          <cell r="CX3158">
            <v>0</v>
          </cell>
          <cell r="CY3158">
            <v>0</v>
          </cell>
          <cell r="CZ3158">
            <v>0</v>
          </cell>
        </row>
        <row r="3159">
          <cell r="C3159">
            <v>11649</v>
          </cell>
          <cell r="K3159">
            <v>2010200</v>
          </cell>
          <cell r="U3159">
            <v>0</v>
          </cell>
          <cell r="BO3159">
            <v>0</v>
          </cell>
          <cell r="BU3159">
            <v>0</v>
          </cell>
          <cell r="BV3159">
            <v>0</v>
          </cell>
          <cell r="BW3159">
            <v>0</v>
          </cell>
          <cell r="BZ3159">
            <v>0</v>
          </cell>
          <cell r="CH3159">
            <v>0</v>
          </cell>
          <cell r="CI3159">
            <v>0</v>
          </cell>
          <cell r="CN3159">
            <v>0</v>
          </cell>
          <cell r="CO3159">
            <v>0</v>
          </cell>
          <cell r="CP3159">
            <v>0</v>
          </cell>
          <cell r="CS3159">
            <v>50960.454293855997</v>
          </cell>
          <cell r="CT3159">
            <v>0</v>
          </cell>
          <cell r="CW3159">
            <v>4</v>
          </cell>
          <cell r="CX3159">
            <v>0</v>
          </cell>
          <cell r="CY3159">
            <v>0</v>
          </cell>
          <cell r="CZ3159">
            <v>0</v>
          </cell>
        </row>
        <row r="3160">
          <cell r="C3160">
            <v>11649</v>
          </cell>
          <cell r="K3160">
            <v>2010200</v>
          </cell>
          <cell r="U3160">
            <v>0</v>
          </cell>
          <cell r="BO3160">
            <v>0</v>
          </cell>
          <cell r="BU3160">
            <v>0</v>
          </cell>
          <cell r="BV3160">
            <v>0</v>
          </cell>
          <cell r="BW3160">
            <v>0</v>
          </cell>
          <cell r="BZ3160">
            <v>0</v>
          </cell>
          <cell r="CH3160">
            <v>0</v>
          </cell>
          <cell r="CI3160">
            <v>0</v>
          </cell>
          <cell r="CN3160">
            <v>0</v>
          </cell>
          <cell r="CO3160">
            <v>0</v>
          </cell>
          <cell r="CP3160">
            <v>0</v>
          </cell>
          <cell r="CS3160">
            <v>25480227.146927997</v>
          </cell>
          <cell r="CT3160">
            <v>0</v>
          </cell>
          <cell r="CW3160">
            <v>4</v>
          </cell>
          <cell r="CX3160">
            <v>0</v>
          </cell>
          <cell r="CY3160">
            <v>0</v>
          </cell>
          <cell r="CZ3160">
            <v>0</v>
          </cell>
        </row>
        <row r="3161">
          <cell r="C3161">
            <v>11649</v>
          </cell>
          <cell r="K3161">
            <v>2010200</v>
          </cell>
          <cell r="U3161">
            <v>0</v>
          </cell>
          <cell r="BO3161">
            <v>0</v>
          </cell>
          <cell r="BU3161">
            <v>0</v>
          </cell>
          <cell r="BV3161">
            <v>0</v>
          </cell>
          <cell r="BW3161">
            <v>0</v>
          </cell>
          <cell r="BZ3161">
            <v>0</v>
          </cell>
          <cell r="CH3161">
            <v>0</v>
          </cell>
          <cell r="CI3161">
            <v>0</v>
          </cell>
          <cell r="CN3161">
            <v>0</v>
          </cell>
          <cell r="CO3161">
            <v>0</v>
          </cell>
          <cell r="CP3161">
            <v>0</v>
          </cell>
          <cell r="CS3161">
            <v>12740113.573463999</v>
          </cell>
          <cell r="CT3161">
            <v>0</v>
          </cell>
          <cell r="CW3161">
            <v>4</v>
          </cell>
          <cell r="CX3161">
            <v>0</v>
          </cell>
          <cell r="CY3161">
            <v>0</v>
          </cell>
          <cell r="CZ3161">
            <v>0</v>
          </cell>
        </row>
        <row r="3162">
          <cell r="C3162">
            <v>11649</v>
          </cell>
          <cell r="K3162">
            <v>2010200</v>
          </cell>
          <cell r="U3162">
            <v>0</v>
          </cell>
          <cell r="BO3162">
            <v>0</v>
          </cell>
          <cell r="BU3162">
            <v>0</v>
          </cell>
          <cell r="BV3162">
            <v>0</v>
          </cell>
          <cell r="BW3162">
            <v>0</v>
          </cell>
          <cell r="BZ3162">
            <v>0</v>
          </cell>
          <cell r="CH3162">
            <v>0</v>
          </cell>
          <cell r="CI3162">
            <v>0</v>
          </cell>
          <cell r="CN3162">
            <v>0</v>
          </cell>
          <cell r="CO3162">
            <v>0</v>
          </cell>
          <cell r="CP3162">
            <v>0</v>
          </cell>
          <cell r="CS3162">
            <v>233440.76557284914</v>
          </cell>
          <cell r="CT3162">
            <v>0</v>
          </cell>
          <cell r="CW3162">
            <v>5</v>
          </cell>
          <cell r="CX3162">
            <v>0</v>
          </cell>
          <cell r="CY3162">
            <v>0</v>
          </cell>
          <cell r="CZ3162">
            <v>0</v>
          </cell>
        </row>
        <row r="3163">
          <cell r="C3163">
            <v>11649</v>
          </cell>
          <cell r="K3163">
            <v>2010200</v>
          </cell>
          <cell r="U3163">
            <v>0</v>
          </cell>
          <cell r="BO3163">
            <v>0</v>
          </cell>
          <cell r="BU3163">
            <v>0</v>
          </cell>
          <cell r="BV3163">
            <v>0</v>
          </cell>
          <cell r="BW3163">
            <v>0</v>
          </cell>
          <cell r="BZ3163">
            <v>0</v>
          </cell>
          <cell r="CH3163">
            <v>0</v>
          </cell>
          <cell r="CI3163">
            <v>0</v>
          </cell>
          <cell r="CN3163">
            <v>0</v>
          </cell>
          <cell r="CO3163">
            <v>0</v>
          </cell>
          <cell r="CP3163">
            <v>0</v>
          </cell>
          <cell r="CS3163">
            <v>84613900.603734657</v>
          </cell>
          <cell r="CT3163">
            <v>0</v>
          </cell>
          <cell r="CW3163">
            <v>4</v>
          </cell>
          <cell r="CX3163">
            <v>0</v>
          </cell>
          <cell r="CY3163">
            <v>0</v>
          </cell>
          <cell r="CZ3163">
            <v>0</v>
          </cell>
        </row>
        <row r="3164">
          <cell r="C3164">
            <v>11649</v>
          </cell>
          <cell r="K3164">
            <v>2010200</v>
          </cell>
          <cell r="U3164">
            <v>0</v>
          </cell>
          <cell r="BO3164">
            <v>0</v>
          </cell>
          <cell r="BU3164">
            <v>0</v>
          </cell>
          <cell r="BV3164">
            <v>0</v>
          </cell>
          <cell r="BW3164">
            <v>0</v>
          </cell>
          <cell r="BZ3164">
            <v>0</v>
          </cell>
          <cell r="CH3164">
            <v>0</v>
          </cell>
          <cell r="CI3164">
            <v>0</v>
          </cell>
          <cell r="CN3164">
            <v>0</v>
          </cell>
          <cell r="CO3164">
            <v>0</v>
          </cell>
          <cell r="CP3164">
            <v>0</v>
          </cell>
          <cell r="CS3164">
            <v>3200753.5333858854</v>
          </cell>
          <cell r="CT3164">
            <v>0</v>
          </cell>
          <cell r="CW3164">
            <v>5</v>
          </cell>
          <cell r="CX3164">
            <v>0</v>
          </cell>
          <cell r="CY3164">
            <v>0</v>
          </cell>
          <cell r="CZ3164">
            <v>0</v>
          </cell>
        </row>
        <row r="3165">
          <cell r="C3165">
            <v>11649</v>
          </cell>
          <cell r="K3165">
            <v>2010200</v>
          </cell>
          <cell r="U3165">
            <v>0</v>
          </cell>
          <cell r="BO3165">
            <v>0</v>
          </cell>
          <cell r="BU3165">
            <v>0</v>
          </cell>
          <cell r="BV3165">
            <v>0</v>
          </cell>
          <cell r="BW3165">
            <v>0</v>
          </cell>
          <cell r="BZ3165">
            <v>0</v>
          </cell>
          <cell r="CH3165">
            <v>0</v>
          </cell>
          <cell r="CI3165">
            <v>0</v>
          </cell>
          <cell r="CN3165">
            <v>0</v>
          </cell>
          <cell r="CO3165">
            <v>0</v>
          </cell>
          <cell r="CP3165">
            <v>0</v>
          </cell>
          <cell r="CS3165">
            <v>753586.44382898428</v>
          </cell>
          <cell r="CT3165">
            <v>0</v>
          </cell>
          <cell r="CW3165">
            <v>4</v>
          </cell>
          <cell r="CX3165">
            <v>0</v>
          </cell>
          <cell r="CY3165">
            <v>0</v>
          </cell>
          <cell r="CZ3165">
            <v>0</v>
          </cell>
        </row>
        <row r="3166">
          <cell r="C3166">
            <v>11649</v>
          </cell>
          <cell r="K3166">
            <v>2010200</v>
          </cell>
          <cell r="U3166">
            <v>0</v>
          </cell>
          <cell r="BO3166">
            <v>0</v>
          </cell>
          <cell r="BU3166">
            <v>0</v>
          </cell>
          <cell r="BV3166">
            <v>0</v>
          </cell>
          <cell r="BW3166">
            <v>0</v>
          </cell>
          <cell r="BZ3166">
            <v>0</v>
          </cell>
          <cell r="CH3166">
            <v>0</v>
          </cell>
          <cell r="CI3166">
            <v>0</v>
          </cell>
          <cell r="CN3166">
            <v>0</v>
          </cell>
          <cell r="CO3166">
            <v>0</v>
          </cell>
          <cell r="CP3166">
            <v>0</v>
          </cell>
          <cell r="CS3166">
            <v>689362.30927345832</v>
          </cell>
          <cell r="CT3166">
            <v>0</v>
          </cell>
          <cell r="CW3166">
            <v>4</v>
          </cell>
          <cell r="CX3166">
            <v>0</v>
          </cell>
          <cell r="CY3166">
            <v>0</v>
          </cell>
          <cell r="CZ3166">
            <v>0</v>
          </cell>
        </row>
        <row r="3167">
          <cell r="C3167">
            <v>11649</v>
          </cell>
          <cell r="K3167">
            <v>2010200</v>
          </cell>
          <cell r="U3167">
            <v>0</v>
          </cell>
          <cell r="BO3167">
            <v>0</v>
          </cell>
          <cell r="BU3167">
            <v>0</v>
          </cell>
          <cell r="BV3167">
            <v>0</v>
          </cell>
          <cell r="BW3167">
            <v>0</v>
          </cell>
          <cell r="BZ3167">
            <v>0</v>
          </cell>
          <cell r="CH3167">
            <v>0</v>
          </cell>
          <cell r="CI3167">
            <v>0</v>
          </cell>
          <cell r="CN3167">
            <v>0</v>
          </cell>
          <cell r="CO3167">
            <v>0</v>
          </cell>
          <cell r="CP3167">
            <v>0</v>
          </cell>
          <cell r="CS3167">
            <v>44943.328821697891</v>
          </cell>
          <cell r="CT3167">
            <v>0</v>
          </cell>
          <cell r="CW3167">
            <v>5</v>
          </cell>
          <cell r="CX3167">
            <v>0</v>
          </cell>
          <cell r="CY3167">
            <v>0</v>
          </cell>
          <cell r="CZ3167">
            <v>0</v>
          </cell>
        </row>
        <row r="3168">
          <cell r="C3168">
            <v>11649</v>
          </cell>
          <cell r="K3168">
            <v>2010200</v>
          </cell>
          <cell r="U3168">
            <v>0</v>
          </cell>
          <cell r="BO3168">
            <v>0</v>
          </cell>
          <cell r="BU3168">
            <v>0</v>
          </cell>
          <cell r="BV3168">
            <v>0</v>
          </cell>
          <cell r="BW3168">
            <v>0</v>
          </cell>
          <cell r="BZ3168">
            <v>0</v>
          </cell>
          <cell r="CH3168">
            <v>0</v>
          </cell>
          <cell r="CI3168">
            <v>0</v>
          </cell>
          <cell r="CN3168">
            <v>0</v>
          </cell>
          <cell r="CO3168">
            <v>0</v>
          </cell>
          <cell r="CP3168">
            <v>0</v>
          </cell>
          <cell r="CS3168">
            <v>139086.8003546363</v>
          </cell>
          <cell r="CT3168">
            <v>0</v>
          </cell>
          <cell r="CW3168">
            <v>5</v>
          </cell>
          <cell r="CX3168">
            <v>0</v>
          </cell>
          <cell r="CY3168">
            <v>0</v>
          </cell>
          <cell r="CZ3168">
            <v>0</v>
          </cell>
        </row>
        <row r="3169">
          <cell r="C3169">
            <v>11649</v>
          </cell>
          <cell r="K3169">
            <v>2020401</v>
          </cell>
          <cell r="U3169">
            <v>0</v>
          </cell>
          <cell r="BO3169">
            <v>0</v>
          </cell>
          <cell r="BU3169">
            <v>0</v>
          </cell>
          <cell r="BV3169">
            <v>0</v>
          </cell>
          <cell r="BW3169">
            <v>0</v>
          </cell>
          <cell r="BZ3169">
            <v>0</v>
          </cell>
          <cell r="CH3169">
            <v>0</v>
          </cell>
          <cell r="CI3169">
            <v>0</v>
          </cell>
          <cell r="CN3169">
            <v>0</v>
          </cell>
          <cell r="CO3169">
            <v>0</v>
          </cell>
          <cell r="CP3169">
            <v>0</v>
          </cell>
          <cell r="CS3169">
            <v>306051734.36608785</v>
          </cell>
          <cell r="CT3169">
            <v>0</v>
          </cell>
          <cell r="CW3169">
            <v>3</v>
          </cell>
          <cell r="CX3169">
            <v>0</v>
          </cell>
          <cell r="CY3169">
            <v>0</v>
          </cell>
          <cell r="CZ3169">
            <v>0</v>
          </cell>
        </row>
        <row r="3170">
          <cell r="C3170">
            <v>11649</v>
          </cell>
          <cell r="K3170">
            <v>2020401</v>
          </cell>
          <cell r="U3170">
            <v>0</v>
          </cell>
          <cell r="BO3170">
            <v>0</v>
          </cell>
          <cell r="BU3170">
            <v>0</v>
          </cell>
          <cell r="BV3170">
            <v>0</v>
          </cell>
          <cell r="BW3170">
            <v>0</v>
          </cell>
          <cell r="BZ3170">
            <v>0</v>
          </cell>
          <cell r="CH3170">
            <v>0</v>
          </cell>
          <cell r="CI3170">
            <v>0</v>
          </cell>
          <cell r="CN3170">
            <v>0</v>
          </cell>
          <cell r="CO3170">
            <v>0</v>
          </cell>
          <cell r="CP3170">
            <v>0</v>
          </cell>
          <cell r="CS3170">
            <v>1090581934.9616537</v>
          </cell>
          <cell r="CT3170">
            <v>0</v>
          </cell>
          <cell r="CW3170">
            <v>3</v>
          </cell>
          <cell r="CX3170">
            <v>0</v>
          </cell>
          <cell r="CY3170">
            <v>0</v>
          </cell>
          <cell r="CZ3170">
            <v>0</v>
          </cell>
        </row>
        <row r="3171">
          <cell r="C3171">
            <v>11649</v>
          </cell>
          <cell r="K3171">
            <v>2020401</v>
          </cell>
          <cell r="U3171">
            <v>0</v>
          </cell>
          <cell r="BO3171">
            <v>0</v>
          </cell>
          <cell r="BU3171">
            <v>0</v>
          </cell>
          <cell r="BV3171">
            <v>0</v>
          </cell>
          <cell r="BW3171">
            <v>0</v>
          </cell>
          <cell r="BZ3171">
            <v>0</v>
          </cell>
          <cell r="CH3171">
            <v>0</v>
          </cell>
          <cell r="CI3171">
            <v>0</v>
          </cell>
          <cell r="CN3171">
            <v>0</v>
          </cell>
          <cell r="CO3171">
            <v>0</v>
          </cell>
          <cell r="CP3171">
            <v>0</v>
          </cell>
          <cell r="CS3171">
            <v>1107873681.1429539</v>
          </cell>
          <cell r="CT3171">
            <v>0</v>
          </cell>
          <cell r="CW3171">
            <v>3</v>
          </cell>
          <cell r="CX3171">
            <v>0</v>
          </cell>
          <cell r="CY3171">
            <v>0</v>
          </cell>
          <cell r="CZ3171">
            <v>0</v>
          </cell>
        </row>
        <row r="3172">
          <cell r="C3172">
            <v>11649</v>
          </cell>
          <cell r="K3172">
            <v>2020601</v>
          </cell>
          <cell r="U3172">
            <v>0</v>
          </cell>
          <cell r="BO3172">
            <v>0</v>
          </cell>
          <cell r="BU3172">
            <v>0</v>
          </cell>
          <cell r="BV3172">
            <v>0</v>
          </cell>
          <cell r="BW3172">
            <v>0</v>
          </cell>
          <cell r="BZ3172">
            <v>0</v>
          </cell>
          <cell r="CH3172">
            <v>0</v>
          </cell>
          <cell r="CI3172">
            <v>0</v>
          </cell>
          <cell r="CN3172">
            <v>0</v>
          </cell>
          <cell r="CO3172">
            <v>0</v>
          </cell>
          <cell r="CP3172">
            <v>0</v>
          </cell>
          <cell r="CS3172">
            <v>299157523.99233782</v>
          </cell>
          <cell r="CT3172">
            <v>299157523.99233782</v>
          </cell>
          <cell r="CW3172">
            <v>3</v>
          </cell>
          <cell r="CX3172">
            <v>0</v>
          </cell>
          <cell r="CY3172">
            <v>0</v>
          </cell>
          <cell r="CZ3172">
            <v>0</v>
          </cell>
        </row>
        <row r="3173">
          <cell r="C3173">
            <v>11649</v>
          </cell>
          <cell r="K3173">
            <v>2020601</v>
          </cell>
          <cell r="U3173">
            <v>0</v>
          </cell>
          <cell r="BO3173">
            <v>0</v>
          </cell>
          <cell r="BU3173">
            <v>0</v>
          </cell>
          <cell r="BV3173">
            <v>0</v>
          </cell>
          <cell r="BW3173">
            <v>0</v>
          </cell>
          <cell r="BZ3173">
            <v>0</v>
          </cell>
          <cell r="CH3173">
            <v>0</v>
          </cell>
          <cell r="CI3173">
            <v>0</v>
          </cell>
          <cell r="CN3173">
            <v>0</v>
          </cell>
          <cell r="CO3173">
            <v>0</v>
          </cell>
          <cell r="CP3173">
            <v>0</v>
          </cell>
          <cell r="CS3173">
            <v>444671466.12791777</v>
          </cell>
          <cell r="CT3173">
            <v>444671466.12791777</v>
          </cell>
          <cell r="CW3173">
            <v>3</v>
          </cell>
          <cell r="CX3173">
            <v>0</v>
          </cell>
          <cell r="CY3173">
            <v>0</v>
          </cell>
          <cell r="CZ3173">
            <v>0</v>
          </cell>
        </row>
        <row r="3174">
          <cell r="C3174">
            <v>11649</v>
          </cell>
          <cell r="K3174">
            <v>2020601</v>
          </cell>
          <cell r="U3174">
            <v>0</v>
          </cell>
          <cell r="BO3174">
            <v>0</v>
          </cell>
          <cell r="BU3174">
            <v>0</v>
          </cell>
          <cell r="BV3174">
            <v>0</v>
          </cell>
          <cell r="BW3174">
            <v>0</v>
          </cell>
          <cell r="BZ3174">
            <v>0</v>
          </cell>
          <cell r="CH3174">
            <v>0</v>
          </cell>
          <cell r="CI3174">
            <v>0</v>
          </cell>
          <cell r="CN3174">
            <v>0</v>
          </cell>
          <cell r="CO3174">
            <v>0</v>
          </cell>
          <cell r="CP3174">
            <v>0</v>
          </cell>
          <cell r="CS3174">
            <v>511372185.79405105</v>
          </cell>
          <cell r="CT3174">
            <v>511372185.79405105</v>
          </cell>
          <cell r="CW3174">
            <v>3</v>
          </cell>
          <cell r="CX3174">
            <v>0</v>
          </cell>
          <cell r="CY3174">
            <v>0</v>
          </cell>
          <cell r="CZ3174">
            <v>0</v>
          </cell>
        </row>
        <row r="3175">
          <cell r="C3175">
            <v>11649</v>
          </cell>
          <cell r="K3175">
            <v>2029900</v>
          </cell>
          <cell r="U3175">
            <v>0</v>
          </cell>
          <cell r="BO3175">
            <v>0</v>
          </cell>
          <cell r="BU3175">
            <v>0</v>
          </cell>
          <cell r="BV3175">
            <v>0</v>
          </cell>
          <cell r="BW3175">
            <v>0</v>
          </cell>
          <cell r="BZ3175">
            <v>0</v>
          </cell>
          <cell r="CH3175">
            <v>0</v>
          </cell>
          <cell r="CI3175">
            <v>0</v>
          </cell>
          <cell r="CN3175">
            <v>0</v>
          </cell>
          <cell r="CO3175">
            <v>0</v>
          </cell>
          <cell r="CP3175">
            <v>0</v>
          </cell>
          <cell r="CS3175">
            <v>36068677.094764657</v>
          </cell>
          <cell r="CT3175">
            <v>0</v>
          </cell>
          <cell r="CW3175">
            <v>3</v>
          </cell>
          <cell r="CX3175">
            <v>0</v>
          </cell>
          <cell r="CY3175">
            <v>0</v>
          </cell>
          <cell r="CZ3175">
            <v>0</v>
          </cell>
        </row>
        <row r="3176">
          <cell r="C3176">
            <v>11649</v>
          </cell>
          <cell r="K3176">
            <v>2029900</v>
          </cell>
          <cell r="U3176">
            <v>0</v>
          </cell>
          <cell r="BO3176">
            <v>0</v>
          </cell>
          <cell r="BU3176">
            <v>0</v>
          </cell>
          <cell r="BV3176">
            <v>0</v>
          </cell>
          <cell r="BW3176">
            <v>0</v>
          </cell>
          <cell r="BZ3176">
            <v>0</v>
          </cell>
          <cell r="CH3176">
            <v>0</v>
          </cell>
          <cell r="CI3176">
            <v>0</v>
          </cell>
          <cell r="CN3176">
            <v>0</v>
          </cell>
          <cell r="CO3176">
            <v>0</v>
          </cell>
          <cell r="CP3176">
            <v>0</v>
          </cell>
          <cell r="CS3176">
            <v>25556667.828368783</v>
          </cell>
          <cell r="CT3176">
            <v>0</v>
          </cell>
          <cell r="CW3176">
            <v>3</v>
          </cell>
          <cell r="CX3176">
            <v>0</v>
          </cell>
          <cell r="CY3176">
            <v>0</v>
          </cell>
          <cell r="CZ3176">
            <v>0</v>
          </cell>
        </row>
        <row r="3177">
          <cell r="C3177">
            <v>11649</v>
          </cell>
          <cell r="K3177">
            <v>2029900</v>
          </cell>
          <cell r="U3177">
            <v>0</v>
          </cell>
          <cell r="BO3177">
            <v>0</v>
          </cell>
          <cell r="BU3177">
            <v>0</v>
          </cell>
          <cell r="BV3177">
            <v>0</v>
          </cell>
          <cell r="BW3177">
            <v>0</v>
          </cell>
          <cell r="BZ3177">
            <v>0</v>
          </cell>
          <cell r="CH3177">
            <v>0</v>
          </cell>
          <cell r="CI3177">
            <v>0</v>
          </cell>
          <cell r="CN3177">
            <v>0</v>
          </cell>
          <cell r="CO3177">
            <v>0</v>
          </cell>
          <cell r="CP3177">
            <v>0</v>
          </cell>
          <cell r="CS3177">
            <v>132809512.69234721</v>
          </cell>
          <cell r="CT3177">
            <v>0</v>
          </cell>
          <cell r="CW3177">
            <v>3</v>
          </cell>
          <cell r="CX3177">
            <v>0</v>
          </cell>
          <cell r="CY3177">
            <v>0</v>
          </cell>
          <cell r="CZ3177">
            <v>0</v>
          </cell>
        </row>
        <row r="3178">
          <cell r="C3178">
            <v>11649</v>
          </cell>
          <cell r="K3178">
            <v>2029900</v>
          </cell>
          <cell r="U3178">
            <v>0</v>
          </cell>
          <cell r="BO3178">
            <v>0</v>
          </cell>
          <cell r="BU3178">
            <v>0</v>
          </cell>
          <cell r="BV3178">
            <v>0</v>
          </cell>
          <cell r="BW3178">
            <v>0</v>
          </cell>
          <cell r="BZ3178">
            <v>0</v>
          </cell>
          <cell r="CH3178">
            <v>0</v>
          </cell>
          <cell r="CI3178">
            <v>0</v>
          </cell>
          <cell r="CN3178">
            <v>0</v>
          </cell>
          <cell r="CO3178">
            <v>0</v>
          </cell>
          <cell r="CP3178">
            <v>0</v>
          </cell>
          <cell r="CS3178">
            <v>199049233.60729015</v>
          </cell>
          <cell r="CT3178">
            <v>0</v>
          </cell>
          <cell r="CW3178">
            <v>3</v>
          </cell>
          <cell r="CX3178">
            <v>0</v>
          </cell>
          <cell r="CY3178">
            <v>0</v>
          </cell>
          <cell r="CZ3178">
            <v>0</v>
          </cell>
        </row>
        <row r="3179">
          <cell r="C3179">
            <v>11649</v>
          </cell>
          <cell r="K3179">
            <v>2029900</v>
          </cell>
          <cell r="U3179">
            <v>0</v>
          </cell>
          <cell r="BO3179">
            <v>0</v>
          </cell>
          <cell r="BU3179">
            <v>0</v>
          </cell>
          <cell r="BV3179">
            <v>0</v>
          </cell>
          <cell r="BW3179">
            <v>0</v>
          </cell>
          <cell r="BZ3179">
            <v>0</v>
          </cell>
          <cell r="CH3179">
            <v>0</v>
          </cell>
          <cell r="CI3179">
            <v>0</v>
          </cell>
          <cell r="CN3179">
            <v>0</v>
          </cell>
          <cell r="CO3179">
            <v>0</v>
          </cell>
          <cell r="CP3179">
            <v>0</v>
          </cell>
          <cell r="CS3179">
            <v>25560914.532723401</v>
          </cell>
          <cell r="CT3179">
            <v>0</v>
          </cell>
          <cell r="CW3179">
            <v>3</v>
          </cell>
          <cell r="CX3179">
            <v>0</v>
          </cell>
          <cell r="CY3179">
            <v>0</v>
          </cell>
          <cell r="CZ3179">
            <v>0</v>
          </cell>
        </row>
        <row r="3180">
          <cell r="C3180">
            <v>11649</v>
          </cell>
          <cell r="K3180">
            <v>2030101</v>
          </cell>
          <cell r="U3180">
            <v>0</v>
          </cell>
          <cell r="BO3180">
            <v>0</v>
          </cell>
          <cell r="BU3180">
            <v>0</v>
          </cell>
          <cell r="BV3180">
            <v>0</v>
          </cell>
          <cell r="BW3180">
            <v>0</v>
          </cell>
          <cell r="BZ3180">
            <v>0</v>
          </cell>
          <cell r="CH3180">
            <v>0</v>
          </cell>
          <cell r="CI3180">
            <v>0</v>
          </cell>
          <cell r="CN3180">
            <v>0</v>
          </cell>
          <cell r="CO3180">
            <v>0</v>
          </cell>
          <cell r="CP3180">
            <v>0</v>
          </cell>
          <cell r="CS3180">
            <v>289226.43293479795</v>
          </cell>
          <cell r="CT3180">
            <v>0</v>
          </cell>
          <cell r="CW3180">
            <v>6</v>
          </cell>
          <cell r="CX3180">
            <v>0</v>
          </cell>
          <cell r="CY3180">
            <v>0</v>
          </cell>
          <cell r="CZ3180">
            <v>0</v>
          </cell>
        </row>
        <row r="3181">
          <cell r="C3181">
            <v>11649</v>
          </cell>
          <cell r="K3181">
            <v>2030101</v>
          </cell>
          <cell r="U3181">
            <v>0</v>
          </cell>
          <cell r="BO3181">
            <v>0</v>
          </cell>
          <cell r="BU3181">
            <v>0</v>
          </cell>
          <cell r="BV3181">
            <v>0</v>
          </cell>
          <cell r="BW3181">
            <v>0</v>
          </cell>
          <cell r="BZ3181">
            <v>0</v>
          </cell>
          <cell r="CH3181">
            <v>0</v>
          </cell>
          <cell r="CI3181">
            <v>0</v>
          </cell>
          <cell r="CN3181">
            <v>0</v>
          </cell>
          <cell r="CO3181">
            <v>0</v>
          </cell>
          <cell r="CP3181">
            <v>0</v>
          </cell>
          <cell r="CS3181">
            <v>69929.067827870502</v>
          </cell>
          <cell r="CT3181">
            <v>0</v>
          </cell>
          <cell r="CW3181">
            <v>4</v>
          </cell>
          <cell r="CX3181">
            <v>0</v>
          </cell>
          <cell r="CY3181">
            <v>0</v>
          </cell>
          <cell r="CZ3181">
            <v>0</v>
          </cell>
        </row>
        <row r="3182">
          <cell r="C3182">
            <v>11649</v>
          </cell>
          <cell r="K3182">
            <v>2080900</v>
          </cell>
          <cell r="U3182">
            <v>0</v>
          </cell>
          <cell r="BO3182">
            <v>0</v>
          </cell>
          <cell r="BU3182">
            <v>0</v>
          </cell>
          <cell r="BV3182">
            <v>0</v>
          </cell>
          <cell r="BW3182">
            <v>0</v>
          </cell>
          <cell r="BZ3182">
            <v>0</v>
          </cell>
          <cell r="CH3182">
            <v>0</v>
          </cell>
          <cell r="CI3182">
            <v>0</v>
          </cell>
          <cell r="CN3182">
            <v>0</v>
          </cell>
          <cell r="CO3182">
            <v>0</v>
          </cell>
          <cell r="CP3182">
            <v>0</v>
          </cell>
          <cell r="CS3182">
            <v>2897818.4381196434</v>
          </cell>
          <cell r="CT3182">
            <v>0</v>
          </cell>
          <cell r="CW3182">
            <v>4</v>
          </cell>
          <cell r="CX3182">
            <v>0</v>
          </cell>
          <cell r="CY3182">
            <v>0</v>
          </cell>
          <cell r="CZ3182">
            <v>0</v>
          </cell>
        </row>
        <row r="3183">
          <cell r="C3183">
            <v>11649</v>
          </cell>
          <cell r="K3183">
            <v>2030101</v>
          </cell>
          <cell r="U3183">
            <v>0</v>
          </cell>
          <cell r="BO3183">
            <v>0</v>
          </cell>
          <cell r="BU3183">
            <v>0</v>
          </cell>
          <cell r="BV3183">
            <v>0</v>
          </cell>
          <cell r="BW3183">
            <v>0</v>
          </cell>
          <cell r="BZ3183">
            <v>0</v>
          </cell>
          <cell r="CH3183">
            <v>0</v>
          </cell>
          <cell r="CI3183">
            <v>0</v>
          </cell>
          <cell r="CN3183">
            <v>0</v>
          </cell>
          <cell r="CO3183">
            <v>0</v>
          </cell>
          <cell r="CP3183">
            <v>0</v>
          </cell>
          <cell r="CS3183">
            <v>5674220.7963473555</v>
          </cell>
          <cell r="CT3183">
            <v>0</v>
          </cell>
          <cell r="CW3183">
            <v>3</v>
          </cell>
          <cell r="CX3183">
            <v>0</v>
          </cell>
          <cell r="CY3183">
            <v>0</v>
          </cell>
          <cell r="CZ3183">
            <v>0</v>
          </cell>
        </row>
        <row r="3184">
          <cell r="C3184">
            <v>11649</v>
          </cell>
          <cell r="K3184">
            <v>2030101</v>
          </cell>
          <cell r="U3184">
            <v>0</v>
          </cell>
          <cell r="BO3184">
            <v>0</v>
          </cell>
          <cell r="BU3184">
            <v>0</v>
          </cell>
          <cell r="BV3184">
            <v>0</v>
          </cell>
          <cell r="BW3184">
            <v>0</v>
          </cell>
          <cell r="BZ3184">
            <v>0</v>
          </cell>
          <cell r="CH3184">
            <v>0</v>
          </cell>
          <cell r="CI3184">
            <v>0</v>
          </cell>
          <cell r="CN3184">
            <v>0</v>
          </cell>
          <cell r="CO3184">
            <v>0</v>
          </cell>
          <cell r="CP3184">
            <v>0</v>
          </cell>
          <cell r="CS3184">
            <v>51009952.898553595</v>
          </cell>
          <cell r="CT3184">
            <v>0</v>
          </cell>
          <cell r="CW3184">
            <v>4</v>
          </cell>
          <cell r="CX3184">
            <v>0</v>
          </cell>
          <cell r="CY3184">
            <v>0</v>
          </cell>
          <cell r="CZ3184">
            <v>0</v>
          </cell>
        </row>
        <row r="3185">
          <cell r="C3185">
            <v>11649</v>
          </cell>
          <cell r="K3185">
            <v>2030101</v>
          </cell>
          <cell r="U3185">
            <v>0</v>
          </cell>
          <cell r="BO3185">
            <v>0</v>
          </cell>
          <cell r="BU3185">
            <v>0</v>
          </cell>
          <cell r="BV3185">
            <v>0</v>
          </cell>
          <cell r="BW3185">
            <v>0</v>
          </cell>
          <cell r="BZ3185">
            <v>0</v>
          </cell>
          <cell r="CH3185">
            <v>0</v>
          </cell>
          <cell r="CI3185">
            <v>0</v>
          </cell>
          <cell r="CN3185">
            <v>0</v>
          </cell>
          <cell r="CO3185">
            <v>0</v>
          </cell>
          <cell r="CP3185">
            <v>0</v>
          </cell>
          <cell r="CS3185">
            <v>10201990.579710666</v>
          </cell>
          <cell r="CT3185">
            <v>0</v>
          </cell>
          <cell r="CW3185">
            <v>4</v>
          </cell>
          <cell r="CX3185">
            <v>0</v>
          </cell>
          <cell r="CY3185">
            <v>0</v>
          </cell>
          <cell r="CZ3185">
            <v>0</v>
          </cell>
        </row>
        <row r="3186">
          <cell r="C3186">
            <v>11649</v>
          </cell>
          <cell r="K3186">
            <v>2030101</v>
          </cell>
          <cell r="U3186">
            <v>0</v>
          </cell>
          <cell r="BO3186">
            <v>0</v>
          </cell>
          <cell r="BU3186">
            <v>0</v>
          </cell>
          <cell r="BV3186">
            <v>0</v>
          </cell>
          <cell r="BW3186">
            <v>0</v>
          </cell>
          <cell r="BZ3186">
            <v>0</v>
          </cell>
          <cell r="CH3186">
            <v>0</v>
          </cell>
          <cell r="CI3186">
            <v>0</v>
          </cell>
          <cell r="CN3186">
            <v>0</v>
          </cell>
          <cell r="CO3186">
            <v>0</v>
          </cell>
          <cell r="CP3186">
            <v>0</v>
          </cell>
          <cell r="CS3186">
            <v>1110996.774130492</v>
          </cell>
          <cell r="CT3186">
            <v>0</v>
          </cell>
          <cell r="CW3186">
            <v>4</v>
          </cell>
          <cell r="CX3186">
            <v>0</v>
          </cell>
          <cell r="CY3186">
            <v>0</v>
          </cell>
          <cell r="CZ3186">
            <v>0</v>
          </cell>
        </row>
        <row r="3187">
          <cell r="C3187">
            <v>11649</v>
          </cell>
          <cell r="K3187">
            <v>2030101</v>
          </cell>
          <cell r="U3187">
            <v>0</v>
          </cell>
          <cell r="BO3187">
            <v>0</v>
          </cell>
          <cell r="BU3187">
            <v>0</v>
          </cell>
          <cell r="BV3187">
            <v>0</v>
          </cell>
          <cell r="BW3187">
            <v>0</v>
          </cell>
          <cell r="BZ3187">
            <v>0</v>
          </cell>
          <cell r="CH3187">
            <v>0</v>
          </cell>
          <cell r="CI3187">
            <v>0</v>
          </cell>
          <cell r="CN3187">
            <v>0</v>
          </cell>
          <cell r="CO3187">
            <v>0</v>
          </cell>
          <cell r="CP3187">
            <v>0</v>
          </cell>
          <cell r="CS3187">
            <v>244847773.91305631</v>
          </cell>
          <cell r="CT3187">
            <v>0</v>
          </cell>
          <cell r="CW3187">
            <v>3</v>
          </cell>
          <cell r="CX3187">
            <v>0</v>
          </cell>
          <cell r="CY3187">
            <v>0</v>
          </cell>
          <cell r="CZ3187">
            <v>0</v>
          </cell>
        </row>
        <row r="3188">
          <cell r="C3188">
            <v>11649</v>
          </cell>
          <cell r="K3188">
            <v>2030101</v>
          </cell>
          <cell r="U3188">
            <v>0</v>
          </cell>
          <cell r="BO3188">
            <v>0</v>
          </cell>
          <cell r="BU3188">
            <v>0</v>
          </cell>
          <cell r="BV3188">
            <v>0</v>
          </cell>
          <cell r="BW3188">
            <v>0</v>
          </cell>
          <cell r="BZ3188">
            <v>0</v>
          </cell>
          <cell r="CH3188">
            <v>0</v>
          </cell>
          <cell r="CI3188">
            <v>0</v>
          </cell>
          <cell r="CN3188">
            <v>0</v>
          </cell>
          <cell r="CO3188">
            <v>0</v>
          </cell>
          <cell r="CP3188">
            <v>0</v>
          </cell>
          <cell r="CS3188">
            <v>5100995.2898553591</v>
          </cell>
          <cell r="CT3188">
            <v>0</v>
          </cell>
          <cell r="CW3188">
            <v>4</v>
          </cell>
          <cell r="CX3188">
            <v>0</v>
          </cell>
          <cell r="CY3188">
            <v>0</v>
          </cell>
          <cell r="CZ3188">
            <v>0</v>
          </cell>
        </row>
        <row r="3189">
          <cell r="C3189">
            <v>11649</v>
          </cell>
          <cell r="K3189">
            <v>2030101</v>
          </cell>
          <cell r="U3189">
            <v>0</v>
          </cell>
          <cell r="BO3189">
            <v>0</v>
          </cell>
          <cell r="BU3189">
            <v>0</v>
          </cell>
          <cell r="BV3189">
            <v>0</v>
          </cell>
          <cell r="BW3189">
            <v>0</v>
          </cell>
          <cell r="BZ3189">
            <v>0</v>
          </cell>
          <cell r="CH3189">
            <v>0</v>
          </cell>
          <cell r="CI3189">
            <v>0</v>
          </cell>
          <cell r="CN3189">
            <v>0</v>
          </cell>
          <cell r="CO3189">
            <v>0</v>
          </cell>
          <cell r="CP3189">
            <v>0</v>
          </cell>
          <cell r="CS3189">
            <v>102019905.79710668</v>
          </cell>
          <cell r="CT3189">
            <v>0</v>
          </cell>
          <cell r="CW3189">
            <v>4</v>
          </cell>
          <cell r="CX3189">
            <v>0</v>
          </cell>
          <cell r="CY3189">
            <v>0</v>
          </cell>
          <cell r="CZ3189">
            <v>0</v>
          </cell>
        </row>
        <row r="3190">
          <cell r="C3190">
            <v>11649</v>
          </cell>
          <cell r="K3190">
            <v>2030101</v>
          </cell>
          <cell r="U3190">
            <v>0</v>
          </cell>
          <cell r="BO3190">
            <v>0</v>
          </cell>
          <cell r="BU3190">
            <v>0</v>
          </cell>
          <cell r="BV3190">
            <v>0</v>
          </cell>
          <cell r="BW3190">
            <v>0</v>
          </cell>
          <cell r="BZ3190">
            <v>0</v>
          </cell>
          <cell r="CH3190">
            <v>0</v>
          </cell>
          <cell r="CI3190">
            <v>0</v>
          </cell>
          <cell r="CN3190">
            <v>0</v>
          </cell>
          <cell r="CO3190">
            <v>0</v>
          </cell>
          <cell r="CP3190">
            <v>0</v>
          </cell>
          <cell r="CS3190">
            <v>7615.275486455118</v>
          </cell>
          <cell r="CT3190">
            <v>0</v>
          </cell>
          <cell r="CW3190">
            <v>4</v>
          </cell>
          <cell r="CX3190">
            <v>0</v>
          </cell>
          <cell r="CY3190">
            <v>0</v>
          </cell>
          <cell r="CZ3190">
            <v>0</v>
          </cell>
        </row>
        <row r="3191">
          <cell r="C3191">
            <v>11649</v>
          </cell>
          <cell r="K3191">
            <v>2030101</v>
          </cell>
          <cell r="U3191">
            <v>0</v>
          </cell>
          <cell r="BO3191">
            <v>0</v>
          </cell>
          <cell r="BU3191">
            <v>0</v>
          </cell>
          <cell r="BV3191">
            <v>0</v>
          </cell>
          <cell r="BW3191">
            <v>0</v>
          </cell>
          <cell r="BZ3191">
            <v>0</v>
          </cell>
          <cell r="CH3191">
            <v>0</v>
          </cell>
          <cell r="CI3191">
            <v>0</v>
          </cell>
          <cell r="CN3191">
            <v>0</v>
          </cell>
          <cell r="CO3191">
            <v>0</v>
          </cell>
          <cell r="CP3191">
            <v>0</v>
          </cell>
          <cell r="CS3191">
            <v>1678297.627868891</v>
          </cell>
          <cell r="CT3191">
            <v>0</v>
          </cell>
          <cell r="CW3191">
            <v>3</v>
          </cell>
          <cell r="CX3191">
            <v>0</v>
          </cell>
          <cell r="CY3191">
            <v>0</v>
          </cell>
          <cell r="CZ3191">
            <v>0</v>
          </cell>
        </row>
        <row r="3192">
          <cell r="C3192">
            <v>11649</v>
          </cell>
          <cell r="K3192">
            <v>2030101</v>
          </cell>
          <cell r="U3192">
            <v>0</v>
          </cell>
          <cell r="BO3192">
            <v>0</v>
          </cell>
          <cell r="BU3192">
            <v>0</v>
          </cell>
          <cell r="BV3192">
            <v>0</v>
          </cell>
          <cell r="BW3192">
            <v>0</v>
          </cell>
          <cell r="BZ3192">
            <v>0</v>
          </cell>
          <cell r="CH3192">
            <v>0</v>
          </cell>
          <cell r="CI3192">
            <v>0</v>
          </cell>
          <cell r="CN3192">
            <v>0</v>
          </cell>
          <cell r="CO3192">
            <v>0</v>
          </cell>
          <cell r="CP3192">
            <v>0</v>
          </cell>
          <cell r="CS3192">
            <v>34964.533913935251</v>
          </cell>
          <cell r="CT3192">
            <v>0</v>
          </cell>
          <cell r="CW3192">
            <v>4</v>
          </cell>
          <cell r="CX3192">
            <v>0</v>
          </cell>
          <cell r="CY3192">
            <v>0</v>
          </cell>
          <cell r="CZ3192">
            <v>0</v>
          </cell>
        </row>
        <row r="3193">
          <cell r="C3193">
            <v>11649</v>
          </cell>
          <cell r="K3193">
            <v>2030101</v>
          </cell>
          <cell r="U3193">
            <v>0</v>
          </cell>
          <cell r="BO3193">
            <v>0</v>
          </cell>
          <cell r="BU3193">
            <v>0</v>
          </cell>
          <cell r="BV3193">
            <v>0</v>
          </cell>
          <cell r="BW3193">
            <v>0</v>
          </cell>
          <cell r="BZ3193">
            <v>0</v>
          </cell>
          <cell r="CH3193">
            <v>0</v>
          </cell>
          <cell r="CI3193">
            <v>0</v>
          </cell>
          <cell r="CN3193">
            <v>0</v>
          </cell>
          <cell r="CO3193">
            <v>0</v>
          </cell>
          <cell r="CP3193">
            <v>0</v>
          </cell>
          <cell r="CS3193">
            <v>699290.67827870511</v>
          </cell>
          <cell r="CT3193">
            <v>0</v>
          </cell>
          <cell r="CW3193">
            <v>4</v>
          </cell>
          <cell r="CX3193">
            <v>0</v>
          </cell>
          <cell r="CY3193">
            <v>0</v>
          </cell>
          <cell r="CZ3193">
            <v>0</v>
          </cell>
        </row>
        <row r="3194">
          <cell r="C3194">
            <v>11649</v>
          </cell>
          <cell r="K3194">
            <v>2030101</v>
          </cell>
          <cell r="U3194">
            <v>0</v>
          </cell>
          <cell r="BO3194">
            <v>0</v>
          </cell>
          <cell r="BU3194">
            <v>0</v>
          </cell>
          <cell r="BV3194">
            <v>0</v>
          </cell>
          <cell r="BW3194">
            <v>0</v>
          </cell>
          <cell r="BZ3194">
            <v>0</v>
          </cell>
          <cell r="CH3194">
            <v>0</v>
          </cell>
          <cell r="CI3194">
            <v>0</v>
          </cell>
          <cell r="CN3194">
            <v>0</v>
          </cell>
          <cell r="CO3194">
            <v>0</v>
          </cell>
          <cell r="CP3194">
            <v>0</v>
          </cell>
          <cell r="CS3194">
            <v>349645.33913935255</v>
          </cell>
          <cell r="CT3194">
            <v>0</v>
          </cell>
          <cell r="CW3194">
            <v>4</v>
          </cell>
          <cell r="CX3194">
            <v>0</v>
          </cell>
          <cell r="CY3194">
            <v>0</v>
          </cell>
          <cell r="CZ3194">
            <v>0</v>
          </cell>
        </row>
        <row r="3195">
          <cell r="C3195">
            <v>11649</v>
          </cell>
          <cell r="K3195">
            <v>2030101</v>
          </cell>
          <cell r="U3195">
            <v>0</v>
          </cell>
          <cell r="BO3195">
            <v>0</v>
          </cell>
          <cell r="BU3195">
            <v>0</v>
          </cell>
          <cell r="BV3195">
            <v>0</v>
          </cell>
          <cell r="BW3195">
            <v>0</v>
          </cell>
          <cell r="BZ3195">
            <v>0</v>
          </cell>
          <cell r="CH3195">
            <v>0</v>
          </cell>
          <cell r="CI3195">
            <v>0</v>
          </cell>
          <cell r="CN3195">
            <v>0</v>
          </cell>
          <cell r="CO3195">
            <v>0</v>
          </cell>
          <cell r="CP3195">
            <v>0</v>
          </cell>
          <cell r="CS3195">
            <v>349645.33913935255</v>
          </cell>
          <cell r="CT3195">
            <v>0</v>
          </cell>
          <cell r="CW3195">
            <v>4</v>
          </cell>
          <cell r="CX3195">
            <v>0</v>
          </cell>
          <cell r="CY3195">
            <v>0</v>
          </cell>
          <cell r="CZ3195">
            <v>0</v>
          </cell>
        </row>
        <row r="3196">
          <cell r="C3196">
            <v>11649</v>
          </cell>
          <cell r="K3196">
            <v>2030101</v>
          </cell>
          <cell r="U3196">
            <v>0</v>
          </cell>
          <cell r="BO3196">
            <v>0</v>
          </cell>
          <cell r="BU3196">
            <v>0</v>
          </cell>
          <cell r="BV3196">
            <v>0</v>
          </cell>
          <cell r="BW3196">
            <v>0</v>
          </cell>
          <cell r="BZ3196">
            <v>0</v>
          </cell>
          <cell r="CH3196">
            <v>0</v>
          </cell>
          <cell r="CI3196">
            <v>0</v>
          </cell>
          <cell r="CN3196">
            <v>0</v>
          </cell>
          <cell r="CO3196">
            <v>0</v>
          </cell>
          <cell r="CP3196">
            <v>0</v>
          </cell>
          <cell r="CS3196">
            <v>41258.150018443564</v>
          </cell>
          <cell r="CT3196">
            <v>0</v>
          </cell>
          <cell r="CW3196">
            <v>4</v>
          </cell>
          <cell r="CX3196">
            <v>0</v>
          </cell>
          <cell r="CY3196">
            <v>0</v>
          </cell>
          <cell r="CZ3196">
            <v>0</v>
          </cell>
        </row>
        <row r="3197">
          <cell r="C3197">
            <v>11649</v>
          </cell>
          <cell r="K3197">
            <v>2080900</v>
          </cell>
          <cell r="U3197">
            <v>0</v>
          </cell>
          <cell r="BO3197">
            <v>0</v>
          </cell>
          <cell r="BU3197">
            <v>0</v>
          </cell>
          <cell r="BV3197">
            <v>0</v>
          </cell>
          <cell r="BW3197">
            <v>0</v>
          </cell>
          <cell r="BZ3197">
            <v>0</v>
          </cell>
          <cell r="CH3197">
            <v>0</v>
          </cell>
          <cell r="CI3197">
            <v>0</v>
          </cell>
          <cell r="CN3197">
            <v>0</v>
          </cell>
          <cell r="CO3197">
            <v>0</v>
          </cell>
          <cell r="CP3197">
            <v>0</v>
          </cell>
          <cell r="CS3197">
            <v>73474078.063388512</v>
          </cell>
          <cell r="CT3197">
            <v>73474078.063388512</v>
          </cell>
          <cell r="CW3197">
            <v>5</v>
          </cell>
          <cell r="CX3197">
            <v>0</v>
          </cell>
          <cell r="CY3197">
            <v>0</v>
          </cell>
          <cell r="CZ3197">
            <v>0</v>
          </cell>
        </row>
        <row r="3198">
          <cell r="C3198">
            <v>11649</v>
          </cell>
          <cell r="K3198">
            <v>2080900</v>
          </cell>
          <cell r="U3198">
            <v>0</v>
          </cell>
          <cell r="BO3198">
            <v>0</v>
          </cell>
          <cell r="BU3198">
            <v>0</v>
          </cell>
          <cell r="BV3198">
            <v>0</v>
          </cell>
          <cell r="BW3198">
            <v>0</v>
          </cell>
          <cell r="BZ3198">
            <v>0</v>
          </cell>
          <cell r="CH3198">
            <v>0</v>
          </cell>
          <cell r="CI3198">
            <v>0</v>
          </cell>
          <cell r="CN3198">
            <v>0</v>
          </cell>
          <cell r="CO3198">
            <v>0</v>
          </cell>
          <cell r="CP3198">
            <v>0</v>
          </cell>
          <cell r="CS3198">
            <v>386333.75202443701</v>
          </cell>
          <cell r="CT3198">
            <v>0</v>
          </cell>
          <cell r="CW3198">
            <v>5</v>
          </cell>
          <cell r="CX3198">
            <v>0</v>
          </cell>
          <cell r="CY3198">
            <v>0</v>
          </cell>
          <cell r="CZ3198">
            <v>0</v>
          </cell>
        </row>
        <row r="3199">
          <cell r="C3199">
            <v>11649</v>
          </cell>
          <cell r="K3199">
            <v>2080900</v>
          </cell>
          <cell r="U3199">
            <v>0</v>
          </cell>
          <cell r="BO3199">
            <v>0</v>
          </cell>
          <cell r="BU3199">
            <v>0</v>
          </cell>
          <cell r="BV3199">
            <v>0</v>
          </cell>
          <cell r="BW3199">
            <v>0</v>
          </cell>
          <cell r="BZ3199">
            <v>0</v>
          </cell>
          <cell r="CH3199">
            <v>0</v>
          </cell>
          <cell r="CI3199">
            <v>0</v>
          </cell>
          <cell r="CN3199">
            <v>0</v>
          </cell>
          <cell r="CO3199">
            <v>0</v>
          </cell>
          <cell r="CP3199">
            <v>0</v>
          </cell>
          <cell r="CS3199">
            <v>2473683.0716300062</v>
          </cell>
          <cell r="CT3199">
            <v>0</v>
          </cell>
          <cell r="CW3199">
            <v>5</v>
          </cell>
          <cell r="CX3199">
            <v>0</v>
          </cell>
          <cell r="CY3199">
            <v>0</v>
          </cell>
          <cell r="CZ3199">
            <v>0</v>
          </cell>
        </row>
        <row r="3200">
          <cell r="C3200">
            <v>11649</v>
          </cell>
          <cell r="K3200">
            <v>2080900</v>
          </cell>
          <cell r="U3200">
            <v>0</v>
          </cell>
          <cell r="BO3200">
            <v>0</v>
          </cell>
          <cell r="BU3200">
            <v>0</v>
          </cell>
          <cell r="BV3200">
            <v>0</v>
          </cell>
          <cell r="BW3200">
            <v>0</v>
          </cell>
          <cell r="BZ3200">
            <v>0</v>
          </cell>
          <cell r="CH3200">
            <v>0</v>
          </cell>
          <cell r="CI3200">
            <v>0</v>
          </cell>
          <cell r="CN3200">
            <v>0</v>
          </cell>
          <cell r="CO3200">
            <v>0</v>
          </cell>
          <cell r="CP3200">
            <v>0</v>
          </cell>
          <cell r="CS3200">
            <v>3200609.3545397837</v>
          </cell>
          <cell r="CT3200">
            <v>0</v>
          </cell>
          <cell r="CW3200">
            <v>4</v>
          </cell>
          <cell r="CX3200">
            <v>0</v>
          </cell>
          <cell r="CY3200">
            <v>0</v>
          </cell>
          <cell r="CZ3200">
            <v>0</v>
          </cell>
        </row>
        <row r="3201">
          <cell r="C3201">
            <v>11649</v>
          </cell>
          <cell r="K3201">
            <v>2080900</v>
          </cell>
          <cell r="U3201">
            <v>0</v>
          </cell>
          <cell r="BO3201">
            <v>0</v>
          </cell>
          <cell r="BU3201">
            <v>0</v>
          </cell>
          <cell r="BV3201">
            <v>0</v>
          </cell>
          <cell r="BW3201">
            <v>0</v>
          </cell>
          <cell r="BZ3201">
            <v>0</v>
          </cell>
          <cell r="CH3201">
            <v>0</v>
          </cell>
          <cell r="CI3201">
            <v>0</v>
          </cell>
          <cell r="CN3201">
            <v>0</v>
          </cell>
          <cell r="CO3201">
            <v>0</v>
          </cell>
          <cell r="CP3201">
            <v>0</v>
          </cell>
          <cell r="CS3201">
            <v>910.00796678898769</v>
          </cell>
          <cell r="CT3201">
            <v>0</v>
          </cell>
          <cell r="CW3201">
            <v>5</v>
          </cell>
          <cell r="CX3201">
            <v>0</v>
          </cell>
          <cell r="CY3201">
            <v>0</v>
          </cell>
          <cell r="CZ3201">
            <v>0</v>
          </cell>
        </row>
        <row r="3202">
          <cell r="C3202">
            <v>11649</v>
          </cell>
          <cell r="K3202">
            <v>2080900</v>
          </cell>
          <cell r="U3202">
            <v>0</v>
          </cell>
          <cell r="BO3202">
            <v>0</v>
          </cell>
          <cell r="BU3202">
            <v>0</v>
          </cell>
          <cell r="BV3202">
            <v>0</v>
          </cell>
          <cell r="BW3202">
            <v>0</v>
          </cell>
          <cell r="BZ3202">
            <v>0</v>
          </cell>
          <cell r="CH3202">
            <v>0</v>
          </cell>
          <cell r="CI3202">
            <v>0</v>
          </cell>
          <cell r="CN3202">
            <v>0</v>
          </cell>
          <cell r="CO3202">
            <v>0</v>
          </cell>
          <cell r="CP3202">
            <v>0</v>
          </cell>
          <cell r="CS3202">
            <v>1981.9978143873402</v>
          </cell>
          <cell r="CT3202">
            <v>0</v>
          </cell>
          <cell r="CW3202">
            <v>5</v>
          </cell>
          <cell r="CX3202">
            <v>0</v>
          </cell>
          <cell r="CY3202">
            <v>0</v>
          </cell>
          <cell r="CZ3202">
            <v>0</v>
          </cell>
        </row>
        <row r="3203">
          <cell r="C3203">
            <v>11649</v>
          </cell>
          <cell r="K3203">
            <v>2080900</v>
          </cell>
          <cell r="U3203">
            <v>0</v>
          </cell>
          <cell r="BO3203">
            <v>0</v>
          </cell>
          <cell r="BU3203">
            <v>0</v>
          </cell>
          <cell r="BV3203">
            <v>0</v>
          </cell>
          <cell r="BW3203">
            <v>0</v>
          </cell>
          <cell r="BZ3203">
            <v>0</v>
          </cell>
          <cell r="CH3203">
            <v>0</v>
          </cell>
          <cell r="CI3203">
            <v>0</v>
          </cell>
          <cell r="CN3203">
            <v>0</v>
          </cell>
          <cell r="CO3203">
            <v>0</v>
          </cell>
          <cell r="CP3203">
            <v>0</v>
          </cell>
          <cell r="CS3203">
            <v>419013.34651669807</v>
          </cell>
          <cell r="CT3203">
            <v>0</v>
          </cell>
          <cell r="CW3203">
            <v>5</v>
          </cell>
          <cell r="CX3203">
            <v>0</v>
          </cell>
          <cell r="CY3203">
            <v>0</v>
          </cell>
          <cell r="CZ3203">
            <v>0</v>
          </cell>
        </row>
        <row r="3204">
          <cell r="C3204">
            <v>11649</v>
          </cell>
          <cell r="K3204">
            <v>2030101</v>
          </cell>
          <cell r="U3204">
            <v>0</v>
          </cell>
          <cell r="BO3204">
            <v>0</v>
          </cell>
          <cell r="BU3204">
            <v>0</v>
          </cell>
          <cell r="BV3204">
            <v>0</v>
          </cell>
          <cell r="BW3204">
            <v>0</v>
          </cell>
          <cell r="BZ3204">
            <v>0</v>
          </cell>
          <cell r="CH3204">
            <v>0</v>
          </cell>
          <cell r="CI3204">
            <v>0</v>
          </cell>
          <cell r="CN3204">
            <v>0</v>
          </cell>
          <cell r="CO3204">
            <v>0</v>
          </cell>
          <cell r="CP3204">
            <v>0</v>
          </cell>
          <cell r="CS3204">
            <v>51009952.898553595</v>
          </cell>
          <cell r="CT3204">
            <v>0</v>
          </cell>
          <cell r="CW3204">
            <v>4</v>
          </cell>
          <cell r="CX3204">
            <v>0</v>
          </cell>
          <cell r="CY3204">
            <v>0</v>
          </cell>
          <cell r="CZ3204">
            <v>0</v>
          </cell>
        </row>
        <row r="3205">
          <cell r="C3205">
            <v>11649</v>
          </cell>
          <cell r="K3205">
            <v>2030101</v>
          </cell>
          <cell r="U3205">
            <v>0</v>
          </cell>
          <cell r="BO3205">
            <v>0</v>
          </cell>
          <cell r="BU3205">
            <v>0</v>
          </cell>
          <cell r="BV3205">
            <v>0</v>
          </cell>
          <cell r="BW3205">
            <v>0</v>
          </cell>
          <cell r="BZ3205">
            <v>0</v>
          </cell>
          <cell r="CH3205">
            <v>0</v>
          </cell>
          <cell r="CI3205">
            <v>0</v>
          </cell>
          <cell r="CN3205">
            <v>0</v>
          </cell>
          <cell r="CO3205">
            <v>0</v>
          </cell>
          <cell r="CP3205">
            <v>0</v>
          </cell>
          <cell r="CS3205">
            <v>51009952.898553595</v>
          </cell>
          <cell r="CT3205">
            <v>0</v>
          </cell>
          <cell r="CW3205">
            <v>4</v>
          </cell>
          <cell r="CX3205">
            <v>0</v>
          </cell>
          <cell r="CY3205">
            <v>0</v>
          </cell>
          <cell r="CZ3205">
            <v>0</v>
          </cell>
        </row>
        <row r="3206">
          <cell r="C3206">
            <v>11649</v>
          </cell>
          <cell r="K3206">
            <v>2030101</v>
          </cell>
          <cell r="U3206">
            <v>0</v>
          </cell>
          <cell r="BO3206">
            <v>0</v>
          </cell>
          <cell r="BU3206">
            <v>0</v>
          </cell>
          <cell r="BV3206">
            <v>0</v>
          </cell>
          <cell r="BW3206">
            <v>0</v>
          </cell>
          <cell r="BZ3206">
            <v>0</v>
          </cell>
          <cell r="CH3206">
            <v>0</v>
          </cell>
          <cell r="CI3206">
            <v>0</v>
          </cell>
          <cell r="CN3206">
            <v>0</v>
          </cell>
          <cell r="CO3206">
            <v>0</v>
          </cell>
          <cell r="CP3206">
            <v>0</v>
          </cell>
          <cell r="CS3206">
            <v>6019174.4420292787</v>
          </cell>
          <cell r="CT3206">
            <v>0</v>
          </cell>
          <cell r="CW3206">
            <v>4</v>
          </cell>
          <cell r="CX3206">
            <v>0</v>
          </cell>
          <cell r="CY3206">
            <v>0</v>
          </cell>
          <cell r="CZ3206">
            <v>0</v>
          </cell>
        </row>
        <row r="3207">
          <cell r="C3207">
            <v>11649</v>
          </cell>
          <cell r="K3207">
            <v>2030101</v>
          </cell>
          <cell r="U3207">
            <v>0</v>
          </cell>
          <cell r="BO3207">
            <v>0</v>
          </cell>
          <cell r="BU3207">
            <v>0</v>
          </cell>
          <cell r="BV3207">
            <v>0</v>
          </cell>
          <cell r="BW3207">
            <v>0</v>
          </cell>
          <cell r="BZ3207">
            <v>0</v>
          </cell>
          <cell r="CH3207">
            <v>0</v>
          </cell>
          <cell r="CI3207">
            <v>0</v>
          </cell>
          <cell r="CN3207">
            <v>0</v>
          </cell>
          <cell r="CO3207">
            <v>0</v>
          </cell>
          <cell r="CP3207">
            <v>0</v>
          </cell>
          <cell r="CS3207">
            <v>2754537.4565218817</v>
          </cell>
          <cell r="CT3207">
            <v>0</v>
          </cell>
          <cell r="CW3207">
            <v>4</v>
          </cell>
          <cell r="CX3207">
            <v>0</v>
          </cell>
          <cell r="CY3207">
            <v>0</v>
          </cell>
          <cell r="CZ3207">
            <v>0</v>
          </cell>
        </row>
        <row r="3208">
          <cell r="C3208">
            <v>11649</v>
          </cell>
          <cell r="K3208">
            <v>2030101</v>
          </cell>
          <cell r="U3208">
            <v>0</v>
          </cell>
          <cell r="BO3208">
            <v>0</v>
          </cell>
          <cell r="BU3208">
            <v>0</v>
          </cell>
          <cell r="BV3208">
            <v>0</v>
          </cell>
          <cell r="BW3208">
            <v>0</v>
          </cell>
          <cell r="BZ3208">
            <v>0</v>
          </cell>
          <cell r="CH3208">
            <v>0</v>
          </cell>
          <cell r="CI3208">
            <v>0</v>
          </cell>
          <cell r="CN3208">
            <v>0</v>
          </cell>
          <cell r="CO3208">
            <v>0</v>
          </cell>
          <cell r="CP3208">
            <v>0</v>
          </cell>
          <cell r="CS3208">
            <v>244847773.91305631</v>
          </cell>
          <cell r="CT3208">
            <v>0</v>
          </cell>
          <cell r="CW3208">
            <v>4</v>
          </cell>
          <cell r="CX3208">
            <v>0</v>
          </cell>
          <cell r="CY3208">
            <v>0</v>
          </cell>
          <cell r="CZ3208">
            <v>0</v>
          </cell>
        </row>
        <row r="3209">
          <cell r="C3209">
            <v>11649</v>
          </cell>
          <cell r="K3209">
            <v>2030101</v>
          </cell>
          <cell r="U3209">
            <v>0</v>
          </cell>
          <cell r="BO3209">
            <v>0</v>
          </cell>
          <cell r="BU3209">
            <v>0</v>
          </cell>
          <cell r="BV3209">
            <v>0</v>
          </cell>
          <cell r="BW3209">
            <v>0</v>
          </cell>
          <cell r="BZ3209">
            <v>0</v>
          </cell>
          <cell r="CH3209">
            <v>0</v>
          </cell>
          <cell r="CI3209">
            <v>0</v>
          </cell>
          <cell r="CN3209">
            <v>0</v>
          </cell>
          <cell r="CO3209">
            <v>0</v>
          </cell>
          <cell r="CP3209">
            <v>0</v>
          </cell>
          <cell r="CS3209">
            <v>18880.848313525032</v>
          </cell>
          <cell r="CT3209">
            <v>0</v>
          </cell>
          <cell r="CW3209">
            <v>4</v>
          </cell>
          <cell r="CX3209">
            <v>0</v>
          </cell>
          <cell r="CY3209">
            <v>0</v>
          </cell>
          <cell r="CZ3209">
            <v>0</v>
          </cell>
        </row>
        <row r="3210">
          <cell r="C3210">
            <v>11649</v>
          </cell>
          <cell r="K3210">
            <v>2080900</v>
          </cell>
          <cell r="U3210">
            <v>0</v>
          </cell>
          <cell r="BO3210">
            <v>0</v>
          </cell>
          <cell r="BU3210">
            <v>0</v>
          </cell>
          <cell r="BV3210">
            <v>0</v>
          </cell>
          <cell r="BW3210">
            <v>0</v>
          </cell>
          <cell r="BZ3210">
            <v>0</v>
          </cell>
          <cell r="CH3210">
            <v>0</v>
          </cell>
          <cell r="CI3210">
            <v>0</v>
          </cell>
          <cell r="CN3210">
            <v>0</v>
          </cell>
          <cell r="CO3210">
            <v>0</v>
          </cell>
          <cell r="CP3210">
            <v>0</v>
          </cell>
          <cell r="CS3210">
            <v>1274011.3573463999</v>
          </cell>
          <cell r="CT3210">
            <v>0</v>
          </cell>
          <cell r="CW3210">
            <v>5</v>
          </cell>
          <cell r="CX3210">
            <v>0</v>
          </cell>
          <cell r="CY3210">
            <v>0</v>
          </cell>
          <cell r="CZ3210">
            <v>0</v>
          </cell>
        </row>
        <row r="3211">
          <cell r="C3211">
            <v>11649</v>
          </cell>
          <cell r="K3211">
            <v>2030101</v>
          </cell>
          <cell r="U3211">
            <v>0</v>
          </cell>
          <cell r="BO3211">
            <v>0</v>
          </cell>
          <cell r="BU3211">
            <v>0</v>
          </cell>
          <cell r="BV3211">
            <v>0</v>
          </cell>
          <cell r="BW3211">
            <v>0</v>
          </cell>
          <cell r="BZ3211">
            <v>0</v>
          </cell>
          <cell r="CH3211">
            <v>0</v>
          </cell>
          <cell r="CI3211">
            <v>0</v>
          </cell>
          <cell r="CN3211">
            <v>0</v>
          </cell>
          <cell r="CO3211">
            <v>0</v>
          </cell>
          <cell r="CP3211">
            <v>0</v>
          </cell>
          <cell r="CS3211">
            <v>1678297.627868891</v>
          </cell>
          <cell r="CT3211">
            <v>0</v>
          </cell>
          <cell r="CW3211">
            <v>4</v>
          </cell>
          <cell r="CX3211">
            <v>0</v>
          </cell>
          <cell r="CY3211">
            <v>0</v>
          </cell>
          <cell r="CZ3211">
            <v>0</v>
          </cell>
        </row>
        <row r="3212">
          <cell r="C3212">
            <v>11649</v>
          </cell>
          <cell r="K3212">
            <v>2030101</v>
          </cell>
          <cell r="U3212">
            <v>0</v>
          </cell>
          <cell r="BO3212">
            <v>0</v>
          </cell>
          <cell r="BU3212">
            <v>0</v>
          </cell>
          <cell r="BV3212">
            <v>0</v>
          </cell>
          <cell r="BW3212">
            <v>0</v>
          </cell>
          <cell r="BZ3212">
            <v>0</v>
          </cell>
          <cell r="CH3212">
            <v>0</v>
          </cell>
          <cell r="CI3212">
            <v>0</v>
          </cell>
          <cell r="CN3212">
            <v>0</v>
          </cell>
          <cell r="CO3212">
            <v>0</v>
          </cell>
          <cell r="CP3212">
            <v>0</v>
          </cell>
          <cell r="CS3212">
            <v>8741.1334784838018</v>
          </cell>
          <cell r="CT3212">
            <v>0</v>
          </cell>
          <cell r="CW3212">
            <v>4</v>
          </cell>
          <cell r="CX3212">
            <v>0</v>
          </cell>
          <cell r="CY3212">
            <v>0</v>
          </cell>
          <cell r="CZ3212">
            <v>0</v>
          </cell>
        </row>
        <row r="3213">
          <cell r="C3213">
            <v>11649</v>
          </cell>
          <cell r="K3213">
            <v>2030101</v>
          </cell>
          <cell r="U3213">
            <v>0</v>
          </cell>
          <cell r="BO3213">
            <v>0</v>
          </cell>
          <cell r="BU3213">
            <v>0</v>
          </cell>
          <cell r="BV3213">
            <v>0</v>
          </cell>
          <cell r="BW3213">
            <v>0</v>
          </cell>
          <cell r="BZ3213">
            <v>0</v>
          </cell>
          <cell r="CH3213">
            <v>0</v>
          </cell>
          <cell r="CI3213">
            <v>0</v>
          </cell>
          <cell r="CN3213">
            <v>0</v>
          </cell>
          <cell r="CO3213">
            <v>0</v>
          </cell>
          <cell r="CP3213">
            <v>0</v>
          </cell>
          <cell r="CS3213">
            <v>629361.61045083613</v>
          </cell>
          <cell r="CT3213">
            <v>0</v>
          </cell>
          <cell r="CW3213">
            <v>4</v>
          </cell>
          <cell r="CX3213">
            <v>0</v>
          </cell>
          <cell r="CY3213">
            <v>0</v>
          </cell>
          <cell r="CZ3213">
            <v>0</v>
          </cell>
        </row>
        <row r="3214">
          <cell r="C3214">
            <v>11649</v>
          </cell>
          <cell r="K3214">
            <v>2039900</v>
          </cell>
          <cell r="U3214">
            <v>0</v>
          </cell>
          <cell r="BO3214">
            <v>0</v>
          </cell>
          <cell r="BU3214">
            <v>0</v>
          </cell>
          <cell r="BV3214">
            <v>0</v>
          </cell>
          <cell r="BW3214">
            <v>0</v>
          </cell>
          <cell r="BZ3214">
            <v>0</v>
          </cell>
          <cell r="CH3214">
            <v>0</v>
          </cell>
          <cell r="CI3214">
            <v>0</v>
          </cell>
          <cell r="CN3214">
            <v>0</v>
          </cell>
          <cell r="CO3214">
            <v>0</v>
          </cell>
          <cell r="CP3214">
            <v>0</v>
          </cell>
          <cell r="CS3214">
            <v>2143599967.3418632</v>
          </cell>
          <cell r="CT3214">
            <v>0</v>
          </cell>
          <cell r="CW3214">
            <v>6</v>
          </cell>
          <cell r="CX3214">
            <v>0</v>
          </cell>
          <cell r="CY3214">
            <v>0</v>
          </cell>
          <cell r="CZ3214">
            <v>0</v>
          </cell>
        </row>
        <row r="3215">
          <cell r="C3215">
            <v>11649</v>
          </cell>
          <cell r="K3215">
            <v>2020500</v>
          </cell>
          <cell r="U3215">
            <v>0</v>
          </cell>
          <cell r="BO3215">
            <v>0</v>
          </cell>
          <cell r="BU3215">
            <v>0</v>
          </cell>
          <cell r="BV3215">
            <v>0</v>
          </cell>
          <cell r="BW3215">
            <v>0</v>
          </cell>
          <cell r="BZ3215">
            <v>0</v>
          </cell>
          <cell r="CH3215">
            <v>0</v>
          </cell>
          <cell r="CI3215">
            <v>0</v>
          </cell>
          <cell r="CN3215">
            <v>0</v>
          </cell>
          <cell r="CO3215">
            <v>0</v>
          </cell>
          <cell r="CP3215">
            <v>0</v>
          </cell>
          <cell r="CS3215">
            <v>23605957.550689295</v>
          </cell>
          <cell r="CT3215">
            <v>0</v>
          </cell>
          <cell r="CW3215">
            <v>3</v>
          </cell>
          <cell r="CX3215">
            <v>0</v>
          </cell>
          <cell r="CY3215">
            <v>0</v>
          </cell>
          <cell r="CZ3215">
            <v>0</v>
          </cell>
        </row>
        <row r="3216">
          <cell r="C3216">
            <v>11649</v>
          </cell>
          <cell r="K3216">
            <v>2020500</v>
          </cell>
          <cell r="U3216">
            <v>0</v>
          </cell>
          <cell r="BO3216">
            <v>0</v>
          </cell>
          <cell r="BU3216">
            <v>0</v>
          </cell>
          <cell r="BV3216">
            <v>0</v>
          </cell>
          <cell r="BW3216">
            <v>0</v>
          </cell>
          <cell r="BZ3216">
            <v>0</v>
          </cell>
          <cell r="CH3216">
            <v>0</v>
          </cell>
          <cell r="CI3216">
            <v>0</v>
          </cell>
          <cell r="CN3216">
            <v>0</v>
          </cell>
          <cell r="CO3216">
            <v>0</v>
          </cell>
          <cell r="CP3216">
            <v>0</v>
          </cell>
          <cell r="CS3216">
            <v>15702597.66292873</v>
          </cell>
          <cell r="CT3216">
            <v>15702597.66292873</v>
          </cell>
          <cell r="CW3216">
            <v>3</v>
          </cell>
          <cell r="CX3216">
            <v>0</v>
          </cell>
          <cell r="CY3216">
            <v>0</v>
          </cell>
          <cell r="CZ3216">
            <v>0</v>
          </cell>
        </row>
        <row r="3217">
          <cell r="C3217">
            <v>11649</v>
          </cell>
          <cell r="K3217">
            <v>2020500</v>
          </cell>
          <cell r="U3217">
            <v>0</v>
          </cell>
          <cell r="BO3217">
            <v>0</v>
          </cell>
          <cell r="BU3217">
            <v>0</v>
          </cell>
          <cell r="BV3217">
            <v>0</v>
          </cell>
          <cell r="BW3217">
            <v>0</v>
          </cell>
          <cell r="BZ3217">
            <v>0</v>
          </cell>
          <cell r="CH3217">
            <v>0</v>
          </cell>
          <cell r="CI3217">
            <v>0</v>
          </cell>
          <cell r="CN3217">
            <v>0</v>
          </cell>
          <cell r="CO3217">
            <v>0</v>
          </cell>
          <cell r="CP3217">
            <v>0</v>
          </cell>
          <cell r="CS3217">
            <v>0</v>
          </cell>
          <cell r="CT3217">
            <v>0</v>
          </cell>
          <cell r="CW3217">
            <v>3</v>
          </cell>
          <cell r="CX3217">
            <v>0</v>
          </cell>
          <cell r="CY3217">
            <v>0</v>
          </cell>
          <cell r="CZ3217">
            <v>0</v>
          </cell>
        </row>
        <row r="3218">
          <cell r="C3218">
            <v>11649</v>
          </cell>
          <cell r="K3218">
            <v>2080900</v>
          </cell>
          <cell r="U3218">
            <v>0</v>
          </cell>
          <cell r="BO3218">
            <v>0</v>
          </cell>
          <cell r="BU3218">
            <v>0</v>
          </cell>
          <cell r="BV3218">
            <v>0</v>
          </cell>
          <cell r="BW3218">
            <v>0</v>
          </cell>
          <cell r="BZ3218">
            <v>0</v>
          </cell>
          <cell r="CH3218">
            <v>0</v>
          </cell>
          <cell r="CI3218">
            <v>0</v>
          </cell>
          <cell r="CN3218">
            <v>0</v>
          </cell>
          <cell r="CO3218">
            <v>0</v>
          </cell>
          <cell r="CP3218">
            <v>0</v>
          </cell>
          <cell r="CS3218">
            <v>20645.355065007498</v>
          </cell>
          <cell r="CT3218">
            <v>0</v>
          </cell>
          <cell r="CW3218">
            <v>5</v>
          </cell>
          <cell r="CX3218">
            <v>0</v>
          </cell>
          <cell r="CY3218">
            <v>0</v>
          </cell>
          <cell r="CZ3218">
            <v>0</v>
          </cell>
        </row>
        <row r="3219">
          <cell r="C3219">
            <v>11649</v>
          </cell>
          <cell r="K3219">
            <v>2080900</v>
          </cell>
          <cell r="U3219">
            <v>0</v>
          </cell>
          <cell r="BO3219">
            <v>0</v>
          </cell>
          <cell r="BU3219">
            <v>0</v>
          </cell>
          <cell r="BV3219">
            <v>0</v>
          </cell>
          <cell r="BW3219">
            <v>0</v>
          </cell>
          <cell r="BZ3219">
            <v>0</v>
          </cell>
          <cell r="CH3219">
            <v>0</v>
          </cell>
          <cell r="CI3219">
            <v>0</v>
          </cell>
          <cell r="CN3219">
            <v>0</v>
          </cell>
          <cell r="CO3219">
            <v>0</v>
          </cell>
          <cell r="CP3219">
            <v>0</v>
          </cell>
          <cell r="CS3219">
            <v>9798081.3422193229</v>
          </cell>
          <cell r="CT3219">
            <v>0</v>
          </cell>
          <cell r="CW3219">
            <v>5</v>
          </cell>
          <cell r="CX3219">
            <v>0</v>
          </cell>
          <cell r="CY3219">
            <v>0</v>
          </cell>
          <cell r="CZ3219">
            <v>0</v>
          </cell>
        </row>
        <row r="3220">
          <cell r="C3220">
            <v>11649</v>
          </cell>
          <cell r="K3220">
            <v>2080900</v>
          </cell>
          <cell r="U3220">
            <v>0</v>
          </cell>
          <cell r="BO3220">
            <v>0</v>
          </cell>
          <cell r="BU3220">
            <v>0</v>
          </cell>
          <cell r="BV3220">
            <v>0</v>
          </cell>
          <cell r="BW3220">
            <v>0</v>
          </cell>
          <cell r="BZ3220">
            <v>0</v>
          </cell>
          <cell r="CH3220">
            <v>0</v>
          </cell>
          <cell r="CI3220">
            <v>0</v>
          </cell>
          <cell r="CN3220">
            <v>0</v>
          </cell>
          <cell r="CO3220">
            <v>0</v>
          </cell>
          <cell r="CP3220">
            <v>0</v>
          </cell>
          <cell r="CS3220">
            <v>1565.2141717132383</v>
          </cell>
          <cell r="CT3220">
            <v>0</v>
          </cell>
          <cell r="CW3220">
            <v>5</v>
          </cell>
          <cell r="CX3220">
            <v>0</v>
          </cell>
          <cell r="CY3220">
            <v>0</v>
          </cell>
          <cell r="CZ3220">
            <v>0</v>
          </cell>
        </row>
        <row r="3221">
          <cell r="C3221">
            <v>11649</v>
          </cell>
          <cell r="K3221">
            <v>2080900</v>
          </cell>
          <cell r="U3221">
            <v>0</v>
          </cell>
          <cell r="BO3221">
            <v>0</v>
          </cell>
          <cell r="BU3221">
            <v>0</v>
          </cell>
          <cell r="BV3221">
            <v>0</v>
          </cell>
          <cell r="BW3221">
            <v>0</v>
          </cell>
          <cell r="BZ3221">
            <v>0</v>
          </cell>
          <cell r="CH3221">
            <v>0</v>
          </cell>
          <cell r="CI3221">
            <v>0</v>
          </cell>
          <cell r="CN3221">
            <v>0</v>
          </cell>
          <cell r="CO3221">
            <v>0</v>
          </cell>
          <cell r="CP3221">
            <v>0</v>
          </cell>
          <cell r="CS3221">
            <v>7362806.1437430913</v>
          </cell>
          <cell r="CT3221">
            <v>0</v>
          </cell>
          <cell r="CW3221">
            <v>5</v>
          </cell>
          <cell r="CX3221">
            <v>0</v>
          </cell>
          <cell r="CY3221">
            <v>0</v>
          </cell>
          <cell r="CZ3221">
            <v>0</v>
          </cell>
        </row>
        <row r="3222">
          <cell r="C3222">
            <v>11649</v>
          </cell>
          <cell r="K3222">
            <v>2080900</v>
          </cell>
          <cell r="U3222">
            <v>0</v>
          </cell>
          <cell r="BO3222">
            <v>0</v>
          </cell>
          <cell r="BU3222">
            <v>0</v>
          </cell>
          <cell r="BV3222">
            <v>0</v>
          </cell>
          <cell r="BW3222">
            <v>0</v>
          </cell>
          <cell r="BZ3222">
            <v>0</v>
          </cell>
          <cell r="CH3222">
            <v>0</v>
          </cell>
          <cell r="CI3222">
            <v>0</v>
          </cell>
          <cell r="CN3222">
            <v>0</v>
          </cell>
          <cell r="CO3222">
            <v>0</v>
          </cell>
          <cell r="CP3222">
            <v>0</v>
          </cell>
          <cell r="CS3222">
            <v>20168512.553759295</v>
          </cell>
          <cell r="CT3222">
            <v>0</v>
          </cell>
          <cell r="CW3222">
            <v>5</v>
          </cell>
          <cell r="CX3222">
            <v>0</v>
          </cell>
          <cell r="CY3222">
            <v>0</v>
          </cell>
          <cell r="CZ3222">
            <v>0</v>
          </cell>
        </row>
        <row r="3223">
          <cell r="C3223">
            <v>11649</v>
          </cell>
          <cell r="K3223">
            <v>2080900</v>
          </cell>
          <cell r="U3223">
            <v>0</v>
          </cell>
          <cell r="BO3223">
            <v>0</v>
          </cell>
          <cell r="BU3223">
            <v>0</v>
          </cell>
          <cell r="BV3223">
            <v>0</v>
          </cell>
          <cell r="BW3223">
            <v>0</v>
          </cell>
          <cell r="BZ3223">
            <v>0</v>
          </cell>
          <cell r="CH3223">
            <v>0</v>
          </cell>
          <cell r="CI3223">
            <v>0</v>
          </cell>
          <cell r="CN3223">
            <v>0</v>
          </cell>
          <cell r="CO3223">
            <v>0</v>
          </cell>
          <cell r="CP3223">
            <v>0</v>
          </cell>
          <cell r="CS3223">
            <v>1863802.2918157827</v>
          </cell>
          <cell r="CT3223">
            <v>0</v>
          </cell>
          <cell r="CW3223">
            <v>5</v>
          </cell>
          <cell r="CX3223">
            <v>0</v>
          </cell>
          <cell r="CY3223">
            <v>0</v>
          </cell>
          <cell r="CZ3223">
            <v>0</v>
          </cell>
        </row>
        <row r="3224">
          <cell r="C3224">
            <v>11649</v>
          </cell>
          <cell r="K3224">
            <v>2080900</v>
          </cell>
          <cell r="U3224">
            <v>0</v>
          </cell>
          <cell r="BO3224">
            <v>0</v>
          </cell>
          <cell r="BU3224">
            <v>0</v>
          </cell>
          <cell r="BV3224">
            <v>0</v>
          </cell>
          <cell r="BW3224">
            <v>0</v>
          </cell>
          <cell r="BZ3224">
            <v>0</v>
          </cell>
          <cell r="CH3224">
            <v>0</v>
          </cell>
          <cell r="CI3224">
            <v>0</v>
          </cell>
          <cell r="CN3224">
            <v>0</v>
          </cell>
          <cell r="CO3224">
            <v>0</v>
          </cell>
          <cell r="CP3224">
            <v>0</v>
          </cell>
          <cell r="CS3224">
            <v>10395606.561144229</v>
          </cell>
          <cell r="CT3224">
            <v>0</v>
          </cell>
          <cell r="CW3224">
            <v>4</v>
          </cell>
          <cell r="CX3224">
            <v>0</v>
          </cell>
          <cell r="CY3224">
            <v>0</v>
          </cell>
          <cell r="CZ3224">
            <v>0</v>
          </cell>
        </row>
        <row r="3225">
          <cell r="C3225">
            <v>11649</v>
          </cell>
          <cell r="K3225">
            <v>1090100</v>
          </cell>
          <cell r="U3225">
            <v>0</v>
          </cell>
          <cell r="BO3225">
            <v>1</v>
          </cell>
          <cell r="BU3225">
            <v>0</v>
          </cell>
          <cell r="BV3225">
            <v>0</v>
          </cell>
          <cell r="BW3225">
            <v>0</v>
          </cell>
          <cell r="BZ3225">
            <v>0</v>
          </cell>
          <cell r="CH3225">
            <v>0</v>
          </cell>
          <cell r="CI3225">
            <v>3</v>
          </cell>
          <cell r="CN3225">
            <v>0</v>
          </cell>
          <cell r="CO3225">
            <v>0</v>
          </cell>
          <cell r="CP3225">
            <v>0</v>
          </cell>
          <cell r="CS3225">
            <v>39239.549806269119</v>
          </cell>
          <cell r="CT3225">
            <v>0</v>
          </cell>
          <cell r="CW3225">
            <v>6</v>
          </cell>
          <cell r="CX3225">
            <v>0</v>
          </cell>
          <cell r="CY3225">
            <v>0</v>
          </cell>
          <cell r="CZ3225">
            <v>0</v>
          </cell>
        </row>
        <row r="3226">
          <cell r="C3226">
            <v>11649</v>
          </cell>
          <cell r="K3226">
            <v>1090100</v>
          </cell>
          <cell r="U3226">
            <v>0</v>
          </cell>
          <cell r="BO3226">
            <v>1</v>
          </cell>
          <cell r="BU3226">
            <v>0</v>
          </cell>
          <cell r="BV3226">
            <v>0</v>
          </cell>
          <cell r="BW3226">
            <v>0</v>
          </cell>
          <cell r="BZ3226">
            <v>0</v>
          </cell>
          <cell r="CH3226">
            <v>0</v>
          </cell>
          <cell r="CI3226">
            <v>3</v>
          </cell>
          <cell r="CN3226">
            <v>0</v>
          </cell>
          <cell r="CO3226">
            <v>0</v>
          </cell>
          <cell r="CP3226">
            <v>0</v>
          </cell>
          <cell r="CS3226">
            <v>12740.113573463999</v>
          </cell>
          <cell r="CT3226">
            <v>0</v>
          </cell>
          <cell r="CW3226">
            <v>6</v>
          </cell>
          <cell r="CX3226">
            <v>0</v>
          </cell>
          <cell r="CY3226">
            <v>0</v>
          </cell>
          <cell r="CZ3226">
            <v>0</v>
          </cell>
        </row>
        <row r="3227">
          <cell r="C3227">
            <v>11649</v>
          </cell>
          <cell r="K3227">
            <v>1090100</v>
          </cell>
          <cell r="U3227">
            <v>0</v>
          </cell>
          <cell r="BO3227">
            <v>1</v>
          </cell>
          <cell r="BU3227">
            <v>0</v>
          </cell>
          <cell r="BV3227">
            <v>0</v>
          </cell>
          <cell r="BW3227">
            <v>0</v>
          </cell>
          <cell r="BZ3227">
            <v>0</v>
          </cell>
          <cell r="CH3227">
            <v>0</v>
          </cell>
          <cell r="CI3227">
            <v>3</v>
          </cell>
          <cell r="CN3227">
            <v>0</v>
          </cell>
          <cell r="CO3227">
            <v>0</v>
          </cell>
          <cell r="CP3227">
            <v>0</v>
          </cell>
          <cell r="CS3227">
            <v>4912.5877939277179</v>
          </cell>
          <cell r="CT3227">
            <v>0</v>
          </cell>
          <cell r="CW3227">
            <v>6</v>
          </cell>
          <cell r="CX3227">
            <v>0</v>
          </cell>
          <cell r="CY3227">
            <v>0</v>
          </cell>
          <cell r="CZ3227">
            <v>0</v>
          </cell>
        </row>
        <row r="3228">
          <cell r="C3228">
            <v>11649</v>
          </cell>
          <cell r="K3228">
            <v>1090100</v>
          </cell>
          <cell r="U3228">
            <v>0</v>
          </cell>
          <cell r="BO3228">
            <v>1</v>
          </cell>
          <cell r="BU3228">
            <v>0</v>
          </cell>
          <cell r="BV3228">
            <v>0</v>
          </cell>
          <cell r="BW3228">
            <v>0</v>
          </cell>
          <cell r="BZ3228">
            <v>0</v>
          </cell>
          <cell r="CH3228">
            <v>0</v>
          </cell>
          <cell r="CI3228">
            <v>3</v>
          </cell>
          <cell r="CN3228">
            <v>0</v>
          </cell>
          <cell r="CO3228">
            <v>0</v>
          </cell>
          <cell r="CP3228">
            <v>0</v>
          </cell>
          <cell r="CS3228">
            <v>2802.8249861620798</v>
          </cell>
          <cell r="CT3228">
            <v>0</v>
          </cell>
          <cell r="CW3228">
            <v>5</v>
          </cell>
          <cell r="CX3228">
            <v>0</v>
          </cell>
          <cell r="CY3228">
            <v>0</v>
          </cell>
          <cell r="CZ3228">
            <v>0</v>
          </cell>
        </row>
        <row r="3229">
          <cell r="C3229">
            <v>11649</v>
          </cell>
          <cell r="K3229">
            <v>1090100</v>
          </cell>
          <cell r="U3229">
            <v>0</v>
          </cell>
          <cell r="BO3229">
            <v>1</v>
          </cell>
          <cell r="BU3229">
            <v>0</v>
          </cell>
          <cell r="BV3229">
            <v>0</v>
          </cell>
          <cell r="BW3229">
            <v>0</v>
          </cell>
          <cell r="BZ3229">
            <v>0</v>
          </cell>
          <cell r="CH3229">
            <v>0</v>
          </cell>
          <cell r="CI3229">
            <v>3</v>
          </cell>
          <cell r="CN3229">
            <v>0</v>
          </cell>
          <cell r="CO3229">
            <v>0</v>
          </cell>
          <cell r="CP3229">
            <v>0</v>
          </cell>
          <cell r="CS3229">
            <v>97721.053707538143</v>
          </cell>
          <cell r="CT3229">
            <v>0</v>
          </cell>
          <cell r="CW3229">
            <v>5</v>
          </cell>
          <cell r="CX3229">
            <v>0</v>
          </cell>
          <cell r="CY3229">
            <v>0</v>
          </cell>
          <cell r="CZ3229">
            <v>0</v>
          </cell>
        </row>
        <row r="3230">
          <cell r="C3230">
            <v>11649</v>
          </cell>
          <cell r="K3230">
            <v>1090100</v>
          </cell>
          <cell r="U3230">
            <v>0</v>
          </cell>
          <cell r="BO3230">
            <v>1</v>
          </cell>
          <cell r="BU3230">
            <v>0</v>
          </cell>
          <cell r="BV3230">
            <v>0</v>
          </cell>
          <cell r="BW3230">
            <v>0</v>
          </cell>
          <cell r="BZ3230">
            <v>0</v>
          </cell>
          <cell r="CH3230">
            <v>0</v>
          </cell>
          <cell r="CI3230">
            <v>3</v>
          </cell>
          <cell r="CN3230">
            <v>0</v>
          </cell>
          <cell r="CO3230">
            <v>0</v>
          </cell>
          <cell r="CP3230">
            <v>0</v>
          </cell>
          <cell r="CS3230">
            <v>16816.94991697248</v>
          </cell>
          <cell r="CT3230">
            <v>0</v>
          </cell>
          <cell r="CW3230">
            <v>6</v>
          </cell>
          <cell r="CX3230">
            <v>0</v>
          </cell>
          <cell r="CY3230">
            <v>0</v>
          </cell>
          <cell r="CZ3230">
            <v>0</v>
          </cell>
        </row>
        <row r="3231">
          <cell r="C3231">
            <v>11649</v>
          </cell>
          <cell r="K3231">
            <v>1090100</v>
          </cell>
          <cell r="U3231">
            <v>0</v>
          </cell>
          <cell r="BO3231">
            <v>1</v>
          </cell>
          <cell r="BU3231">
            <v>0</v>
          </cell>
          <cell r="BV3231">
            <v>0</v>
          </cell>
          <cell r="BW3231">
            <v>0</v>
          </cell>
          <cell r="BZ3231">
            <v>0</v>
          </cell>
          <cell r="CH3231">
            <v>0</v>
          </cell>
          <cell r="CI3231">
            <v>3</v>
          </cell>
          <cell r="CN3231">
            <v>0</v>
          </cell>
          <cell r="CO3231">
            <v>0</v>
          </cell>
          <cell r="CP3231">
            <v>0</v>
          </cell>
          <cell r="CS3231">
            <v>9682.4863158326389</v>
          </cell>
          <cell r="CT3231">
            <v>0</v>
          </cell>
          <cell r="CW3231">
            <v>5</v>
          </cell>
          <cell r="CX3231">
            <v>0</v>
          </cell>
          <cell r="CY3231">
            <v>0</v>
          </cell>
          <cell r="CZ3231">
            <v>0</v>
          </cell>
        </row>
        <row r="3232">
          <cell r="C3232">
            <v>11649</v>
          </cell>
          <cell r="K3232">
            <v>2080100</v>
          </cell>
          <cell r="U3232">
            <v>0</v>
          </cell>
          <cell r="BO3232">
            <v>0</v>
          </cell>
          <cell r="BU3232">
            <v>0</v>
          </cell>
          <cell r="BV3232">
            <v>0</v>
          </cell>
          <cell r="BW3232">
            <v>0</v>
          </cell>
          <cell r="BZ3232">
            <v>0</v>
          </cell>
          <cell r="CH3232">
            <v>0</v>
          </cell>
          <cell r="CI3232">
            <v>0</v>
          </cell>
          <cell r="CN3232">
            <v>0</v>
          </cell>
          <cell r="CO3232">
            <v>0</v>
          </cell>
          <cell r="CP3232">
            <v>0</v>
          </cell>
          <cell r="CS3232">
            <v>19124656.074190054</v>
          </cell>
          <cell r="CT3232">
            <v>0</v>
          </cell>
          <cell r="CW3232">
            <v>6</v>
          </cell>
          <cell r="CX3232">
            <v>0</v>
          </cell>
          <cell r="CY3232">
            <v>0</v>
          </cell>
          <cell r="CZ3232">
            <v>0</v>
          </cell>
        </row>
        <row r="3233">
          <cell r="C3233">
            <v>11649</v>
          </cell>
          <cell r="K3233">
            <v>2080200</v>
          </cell>
          <cell r="U3233">
            <v>0</v>
          </cell>
          <cell r="BO3233">
            <v>0</v>
          </cell>
          <cell r="BU3233">
            <v>0</v>
          </cell>
          <cell r="BV3233">
            <v>0</v>
          </cell>
          <cell r="BW3233">
            <v>0</v>
          </cell>
          <cell r="BZ3233">
            <v>0</v>
          </cell>
          <cell r="CH3233">
            <v>0</v>
          </cell>
          <cell r="CI3233">
            <v>0</v>
          </cell>
          <cell r="CN3233">
            <v>0</v>
          </cell>
          <cell r="CO3233">
            <v>0</v>
          </cell>
          <cell r="CP3233">
            <v>0</v>
          </cell>
          <cell r="CS3233">
            <v>136488081.34986618</v>
          </cell>
          <cell r="CT3233">
            <v>0</v>
          </cell>
          <cell r="CW3233">
            <v>6</v>
          </cell>
          <cell r="CX3233">
            <v>0</v>
          </cell>
          <cell r="CY3233">
            <v>0</v>
          </cell>
          <cell r="CZ3233">
            <v>0</v>
          </cell>
        </row>
        <row r="3234">
          <cell r="C3234">
            <v>11649</v>
          </cell>
          <cell r="K3234">
            <v>2080200</v>
          </cell>
          <cell r="U3234">
            <v>0</v>
          </cell>
          <cell r="BO3234">
            <v>0</v>
          </cell>
          <cell r="BU3234">
            <v>0</v>
          </cell>
          <cell r="BV3234">
            <v>0</v>
          </cell>
          <cell r="BW3234">
            <v>0</v>
          </cell>
          <cell r="BZ3234">
            <v>0</v>
          </cell>
          <cell r="CH3234">
            <v>0</v>
          </cell>
          <cell r="CI3234">
            <v>0</v>
          </cell>
          <cell r="CN3234">
            <v>0</v>
          </cell>
          <cell r="CO3234">
            <v>0</v>
          </cell>
          <cell r="CP3234">
            <v>0</v>
          </cell>
          <cell r="CS3234">
            <v>2356262.0159761389</v>
          </cell>
          <cell r="CT3234">
            <v>0</v>
          </cell>
          <cell r="CW3234">
            <v>6</v>
          </cell>
          <cell r="CX3234">
            <v>0</v>
          </cell>
          <cell r="CY3234">
            <v>0</v>
          </cell>
          <cell r="CZ3234">
            <v>0</v>
          </cell>
        </row>
        <row r="3235">
          <cell r="C3235">
            <v>11649</v>
          </cell>
          <cell r="K3235">
            <v>2080300</v>
          </cell>
          <cell r="U3235">
            <v>0</v>
          </cell>
          <cell r="BO3235">
            <v>0</v>
          </cell>
          <cell r="BU3235">
            <v>0</v>
          </cell>
          <cell r="BV3235">
            <v>0</v>
          </cell>
          <cell r="BW3235">
            <v>0</v>
          </cell>
          <cell r="BZ3235">
            <v>0</v>
          </cell>
          <cell r="CH3235">
            <v>0</v>
          </cell>
          <cell r="CI3235">
            <v>0</v>
          </cell>
          <cell r="CN3235">
            <v>0</v>
          </cell>
          <cell r="CO3235">
            <v>0</v>
          </cell>
          <cell r="CP3235">
            <v>0</v>
          </cell>
          <cell r="CS3235">
            <v>14039866.986656234</v>
          </cell>
          <cell r="CT3235">
            <v>0</v>
          </cell>
          <cell r="CW3235">
            <v>2</v>
          </cell>
          <cell r="CX3235">
            <v>0</v>
          </cell>
          <cell r="CY3235">
            <v>0</v>
          </cell>
          <cell r="CZ3235">
            <v>0</v>
          </cell>
        </row>
        <row r="3236">
          <cell r="C3236">
            <v>11649</v>
          </cell>
          <cell r="K3236">
            <v>2080400</v>
          </cell>
          <cell r="U3236">
            <v>0</v>
          </cell>
          <cell r="BO3236">
            <v>0</v>
          </cell>
          <cell r="BU3236">
            <v>0</v>
          </cell>
          <cell r="BV3236">
            <v>0</v>
          </cell>
          <cell r="BW3236">
            <v>0</v>
          </cell>
          <cell r="BZ3236">
            <v>0</v>
          </cell>
          <cell r="CH3236">
            <v>0</v>
          </cell>
          <cell r="CI3236">
            <v>0</v>
          </cell>
          <cell r="CN3236">
            <v>0</v>
          </cell>
          <cell r="CO3236">
            <v>0</v>
          </cell>
          <cell r="CP3236">
            <v>0</v>
          </cell>
          <cell r="CS3236">
            <v>29239937.781955697</v>
          </cell>
          <cell r="CT3236">
            <v>0</v>
          </cell>
          <cell r="CW3236">
            <v>2</v>
          </cell>
          <cell r="CX3236">
            <v>0</v>
          </cell>
          <cell r="CY3236">
            <v>0</v>
          </cell>
          <cell r="CZ3236">
            <v>0</v>
          </cell>
        </row>
        <row r="3237">
          <cell r="C3237">
            <v>11649</v>
          </cell>
          <cell r="K3237">
            <v>2080900</v>
          </cell>
          <cell r="U3237">
            <v>0</v>
          </cell>
          <cell r="BO3237">
            <v>0</v>
          </cell>
          <cell r="BU3237">
            <v>0</v>
          </cell>
          <cell r="BV3237">
            <v>0</v>
          </cell>
          <cell r="BW3237">
            <v>0</v>
          </cell>
          <cell r="BZ3237">
            <v>0</v>
          </cell>
          <cell r="CH3237">
            <v>0</v>
          </cell>
          <cell r="CI3237">
            <v>0</v>
          </cell>
          <cell r="CN3237">
            <v>0</v>
          </cell>
          <cell r="CO3237">
            <v>0</v>
          </cell>
          <cell r="CP3237">
            <v>0</v>
          </cell>
          <cell r="CS3237">
            <v>1137.5102132885061</v>
          </cell>
          <cell r="CT3237">
            <v>0</v>
          </cell>
          <cell r="CW3237">
            <v>5</v>
          </cell>
          <cell r="CX3237">
            <v>0</v>
          </cell>
          <cell r="CY3237">
            <v>0</v>
          </cell>
          <cell r="CZ3237">
            <v>0</v>
          </cell>
        </row>
        <row r="3238">
          <cell r="C3238">
            <v>11649</v>
          </cell>
          <cell r="K3238">
            <v>3030101</v>
          </cell>
          <cell r="U3238">
            <v>0</v>
          </cell>
          <cell r="BO3238">
            <v>0</v>
          </cell>
          <cell r="BU3238">
            <v>0</v>
          </cell>
          <cell r="BV3238">
            <v>0</v>
          </cell>
          <cell r="BW3238">
            <v>0</v>
          </cell>
          <cell r="BZ3238">
            <v>0</v>
          </cell>
          <cell r="CH3238">
            <v>0</v>
          </cell>
          <cell r="CI3238">
            <v>0</v>
          </cell>
          <cell r="CN3238">
            <v>0</v>
          </cell>
          <cell r="CO3238">
            <v>0</v>
          </cell>
          <cell r="CP3238">
            <v>13</v>
          </cell>
          <cell r="CS3238">
            <v>4358139.1937439507</v>
          </cell>
          <cell r="CT3238">
            <v>0</v>
          </cell>
          <cell r="CW3238">
            <v>0</v>
          </cell>
          <cell r="CX3238">
            <v>0</v>
          </cell>
          <cell r="CY3238">
            <v>0</v>
          </cell>
          <cell r="CZ3238">
            <v>0</v>
          </cell>
        </row>
        <row r="3239">
          <cell r="C3239">
            <v>11649</v>
          </cell>
          <cell r="K3239">
            <v>2080900</v>
          </cell>
          <cell r="U3239">
            <v>0</v>
          </cell>
          <cell r="BO3239">
            <v>0</v>
          </cell>
          <cell r="BU3239">
            <v>0</v>
          </cell>
          <cell r="BV3239">
            <v>0</v>
          </cell>
          <cell r="BW3239">
            <v>0</v>
          </cell>
          <cell r="BZ3239">
            <v>0</v>
          </cell>
          <cell r="CH3239">
            <v>0</v>
          </cell>
          <cell r="CI3239">
            <v>0</v>
          </cell>
          <cell r="CN3239">
            <v>0</v>
          </cell>
          <cell r="CO3239">
            <v>0</v>
          </cell>
          <cell r="CP3239">
            <v>0</v>
          </cell>
          <cell r="CS3239">
            <v>2719759.4456630945</v>
          </cell>
          <cell r="CT3239">
            <v>0</v>
          </cell>
          <cell r="CW3239">
            <v>5</v>
          </cell>
          <cell r="CX3239">
            <v>0</v>
          </cell>
          <cell r="CY3239">
            <v>0</v>
          </cell>
          <cell r="CZ3239">
            <v>0</v>
          </cell>
        </row>
        <row r="3240">
          <cell r="C3240">
            <v>11649</v>
          </cell>
          <cell r="K3240">
            <v>2080900</v>
          </cell>
          <cell r="U3240">
            <v>0</v>
          </cell>
          <cell r="BO3240">
            <v>0</v>
          </cell>
          <cell r="BU3240">
            <v>0</v>
          </cell>
          <cell r="BV3240">
            <v>0</v>
          </cell>
          <cell r="BW3240">
            <v>0</v>
          </cell>
          <cell r="BZ3240">
            <v>0</v>
          </cell>
          <cell r="CH3240">
            <v>0</v>
          </cell>
          <cell r="CI3240">
            <v>0</v>
          </cell>
          <cell r="CN3240">
            <v>0</v>
          </cell>
          <cell r="CO3240">
            <v>0</v>
          </cell>
          <cell r="CP3240">
            <v>0</v>
          </cell>
          <cell r="CS3240">
            <v>8238807.2938145157</v>
          </cell>
          <cell r="CT3240">
            <v>0</v>
          </cell>
          <cell r="CW3240">
            <v>5</v>
          </cell>
          <cell r="CX3240">
            <v>0</v>
          </cell>
          <cell r="CY3240">
            <v>0</v>
          </cell>
          <cell r="CZ3240">
            <v>0</v>
          </cell>
        </row>
        <row r="3241">
          <cell r="C3241">
            <v>11649</v>
          </cell>
          <cell r="K3241">
            <v>2080900</v>
          </cell>
          <cell r="U3241">
            <v>0</v>
          </cell>
          <cell r="BO3241">
            <v>0</v>
          </cell>
          <cell r="BU3241">
            <v>0</v>
          </cell>
          <cell r="BV3241">
            <v>0</v>
          </cell>
          <cell r="BW3241">
            <v>0</v>
          </cell>
          <cell r="BZ3241">
            <v>0</v>
          </cell>
          <cell r="CH3241">
            <v>0</v>
          </cell>
          <cell r="CI3241">
            <v>0</v>
          </cell>
          <cell r="CN3241">
            <v>0</v>
          </cell>
          <cell r="CO3241">
            <v>0</v>
          </cell>
          <cell r="CP3241">
            <v>0</v>
          </cell>
          <cell r="CS3241">
            <v>2229971.2397439484</v>
          </cell>
          <cell r="CT3241">
            <v>0</v>
          </cell>
          <cell r="CW3241">
            <v>5</v>
          </cell>
          <cell r="CX3241">
            <v>0</v>
          </cell>
          <cell r="CY3241">
            <v>0</v>
          </cell>
          <cell r="CZ3241">
            <v>0</v>
          </cell>
        </row>
        <row r="3242">
          <cell r="C3242">
            <v>11649</v>
          </cell>
          <cell r="K3242">
            <v>2080900</v>
          </cell>
          <cell r="U3242">
            <v>0</v>
          </cell>
          <cell r="BO3242">
            <v>0</v>
          </cell>
          <cell r="BU3242">
            <v>0</v>
          </cell>
          <cell r="BV3242">
            <v>0</v>
          </cell>
          <cell r="BW3242">
            <v>0</v>
          </cell>
          <cell r="BZ3242">
            <v>0</v>
          </cell>
          <cell r="CH3242">
            <v>0</v>
          </cell>
          <cell r="CI3242">
            <v>0</v>
          </cell>
          <cell r="CN3242">
            <v>0</v>
          </cell>
          <cell r="CO3242">
            <v>0</v>
          </cell>
          <cell r="CP3242">
            <v>0</v>
          </cell>
          <cell r="CS3242">
            <v>1193628.5805320742</v>
          </cell>
          <cell r="CT3242">
            <v>0</v>
          </cell>
          <cell r="CW3242">
            <v>5</v>
          </cell>
          <cell r="CX3242">
            <v>0</v>
          </cell>
          <cell r="CY3242">
            <v>0</v>
          </cell>
          <cell r="CZ3242">
            <v>0</v>
          </cell>
        </row>
        <row r="3243">
          <cell r="C3243">
            <v>11649</v>
          </cell>
          <cell r="K3243">
            <v>2080900</v>
          </cell>
          <cell r="U3243">
            <v>0</v>
          </cell>
          <cell r="BO3243">
            <v>0</v>
          </cell>
          <cell r="BU3243">
            <v>0</v>
          </cell>
          <cell r="BV3243">
            <v>0</v>
          </cell>
          <cell r="BW3243">
            <v>0</v>
          </cell>
          <cell r="BZ3243">
            <v>0</v>
          </cell>
          <cell r="CH3243">
            <v>0</v>
          </cell>
          <cell r="CI3243">
            <v>0</v>
          </cell>
          <cell r="CN3243">
            <v>0</v>
          </cell>
          <cell r="CO3243">
            <v>0</v>
          </cell>
          <cell r="CP3243">
            <v>0</v>
          </cell>
          <cell r="CS3243">
            <v>3632359.660177825</v>
          </cell>
          <cell r="CT3243">
            <v>0</v>
          </cell>
          <cell r="CW3243">
            <v>5</v>
          </cell>
          <cell r="CX3243">
            <v>0</v>
          </cell>
          <cell r="CY3243">
            <v>0</v>
          </cell>
          <cell r="CZ3243">
            <v>0</v>
          </cell>
        </row>
        <row r="3244">
          <cell r="C3244">
            <v>11649</v>
          </cell>
          <cell r="K3244">
            <v>2080900</v>
          </cell>
          <cell r="U3244">
            <v>0</v>
          </cell>
          <cell r="BO3244">
            <v>0</v>
          </cell>
          <cell r="BU3244">
            <v>0</v>
          </cell>
          <cell r="BV3244">
            <v>0</v>
          </cell>
          <cell r="BW3244">
            <v>0</v>
          </cell>
          <cell r="BZ3244">
            <v>0</v>
          </cell>
          <cell r="CH3244">
            <v>0</v>
          </cell>
          <cell r="CI3244">
            <v>0</v>
          </cell>
          <cell r="CN3244">
            <v>0</v>
          </cell>
          <cell r="CO3244">
            <v>0</v>
          </cell>
          <cell r="CP3244">
            <v>0</v>
          </cell>
          <cell r="CS3244">
            <v>1056920.2012003534</v>
          </cell>
          <cell r="CT3244">
            <v>0</v>
          </cell>
          <cell r="CW3244">
            <v>5</v>
          </cell>
          <cell r="CX3244">
            <v>0</v>
          </cell>
          <cell r="CY3244">
            <v>0</v>
          </cell>
          <cell r="CZ3244">
            <v>0</v>
          </cell>
        </row>
        <row r="3245">
          <cell r="C3245">
            <v>11649</v>
          </cell>
          <cell r="K3245">
            <v>2080900</v>
          </cell>
          <cell r="U3245">
            <v>0</v>
          </cell>
          <cell r="BO3245">
            <v>0</v>
          </cell>
          <cell r="BU3245">
            <v>0</v>
          </cell>
          <cell r="BV3245">
            <v>0</v>
          </cell>
          <cell r="BW3245">
            <v>0</v>
          </cell>
          <cell r="BZ3245">
            <v>0</v>
          </cell>
          <cell r="CH3245">
            <v>0</v>
          </cell>
          <cell r="CI3245">
            <v>0</v>
          </cell>
          <cell r="CN3245">
            <v>0</v>
          </cell>
          <cell r="CO3245">
            <v>0</v>
          </cell>
          <cell r="CP3245">
            <v>0</v>
          </cell>
          <cell r="CS3245">
            <v>2833940.2068205192</v>
          </cell>
          <cell r="CT3245">
            <v>0</v>
          </cell>
          <cell r="CW3245">
            <v>5</v>
          </cell>
          <cell r="CX3245">
            <v>0</v>
          </cell>
          <cell r="CY3245">
            <v>0</v>
          </cell>
          <cell r="CZ3245">
            <v>0</v>
          </cell>
        </row>
        <row r="3246">
          <cell r="C3246">
            <v>11649</v>
          </cell>
          <cell r="K3246">
            <v>3030205</v>
          </cell>
          <cell r="U3246">
            <v>0</v>
          </cell>
          <cell r="BO3246">
            <v>0</v>
          </cell>
          <cell r="BU3246">
            <v>0</v>
          </cell>
          <cell r="BV3246">
            <v>0</v>
          </cell>
          <cell r="BW3246">
            <v>0</v>
          </cell>
          <cell r="BZ3246">
            <v>0</v>
          </cell>
          <cell r="CH3246">
            <v>0</v>
          </cell>
          <cell r="CI3246">
            <v>0</v>
          </cell>
          <cell r="CN3246">
            <v>0</v>
          </cell>
          <cell r="CO3246">
            <v>0</v>
          </cell>
          <cell r="CP3246">
            <v>12</v>
          </cell>
          <cell r="CS3246">
            <v>-9143397.092104109</v>
          </cell>
          <cell r="CT3246">
            <v>0</v>
          </cell>
          <cell r="CW3246">
            <v>3</v>
          </cell>
          <cell r="CX3246">
            <v>0</v>
          </cell>
          <cell r="CY3246">
            <v>0</v>
          </cell>
          <cell r="CZ3246">
            <v>0</v>
          </cell>
        </row>
        <row r="3247">
          <cell r="C3247">
            <v>11649</v>
          </cell>
          <cell r="K3247">
            <v>3040200</v>
          </cell>
          <cell r="U3247">
            <v>0</v>
          </cell>
          <cell r="BO3247">
            <v>0</v>
          </cell>
          <cell r="BU3247">
            <v>0</v>
          </cell>
          <cell r="BV3247">
            <v>0</v>
          </cell>
          <cell r="BW3247">
            <v>0</v>
          </cell>
          <cell r="BZ3247">
            <v>0</v>
          </cell>
          <cell r="CH3247">
            <v>0</v>
          </cell>
          <cell r="CI3247">
            <v>0</v>
          </cell>
          <cell r="CN3247">
            <v>0</v>
          </cell>
          <cell r="CO3247">
            <v>0</v>
          </cell>
          <cell r="CP3247">
            <v>0</v>
          </cell>
          <cell r="CS3247">
            <v>3973440384.5712323</v>
          </cell>
          <cell r="CT3247">
            <v>0</v>
          </cell>
          <cell r="CW3247">
            <v>0</v>
          </cell>
          <cell r="CX3247">
            <v>0</v>
          </cell>
          <cell r="CY3247">
            <v>0</v>
          </cell>
          <cell r="CZ3247">
            <v>0</v>
          </cell>
        </row>
        <row r="3248">
          <cell r="C3248">
            <v>11649</v>
          </cell>
          <cell r="K3248">
            <v>3040100</v>
          </cell>
          <cell r="U3248">
            <v>0</v>
          </cell>
          <cell r="BO3248">
            <v>0</v>
          </cell>
          <cell r="BU3248">
            <v>0</v>
          </cell>
          <cell r="BV3248">
            <v>0</v>
          </cell>
          <cell r="BW3248">
            <v>0</v>
          </cell>
          <cell r="BZ3248">
            <v>0</v>
          </cell>
          <cell r="CH3248">
            <v>0</v>
          </cell>
          <cell r="CI3248">
            <v>0</v>
          </cell>
          <cell r="CN3248">
            <v>0</v>
          </cell>
          <cell r="CO3248">
            <v>0</v>
          </cell>
          <cell r="CP3248">
            <v>0</v>
          </cell>
          <cell r="CS3248">
            <v>1728866485.2539017</v>
          </cell>
          <cell r="CT3248">
            <v>0</v>
          </cell>
          <cell r="CW3248">
            <v>0</v>
          </cell>
          <cell r="CX3248">
            <v>0</v>
          </cell>
          <cell r="CY3248">
            <v>0</v>
          </cell>
          <cell r="CZ3248">
            <v>0</v>
          </cell>
        </row>
        <row r="3249">
          <cell r="C3249">
            <v>11649</v>
          </cell>
          <cell r="K3249">
            <v>9010103</v>
          </cell>
          <cell r="U3249">
            <v>0</v>
          </cell>
          <cell r="BO3249">
            <v>1</v>
          </cell>
          <cell r="BU3249">
            <v>0</v>
          </cell>
          <cell r="BV3249">
            <v>0</v>
          </cell>
          <cell r="BW3249">
            <v>0</v>
          </cell>
          <cell r="BZ3249">
            <v>0</v>
          </cell>
          <cell r="CH3249">
            <v>0</v>
          </cell>
          <cell r="CI3249">
            <v>0</v>
          </cell>
          <cell r="CN3249">
            <v>0</v>
          </cell>
          <cell r="CO3249">
            <v>0</v>
          </cell>
          <cell r="CP3249">
            <v>0</v>
          </cell>
          <cell r="CS3249">
            <v>2482866170.2860203</v>
          </cell>
          <cell r="CT3249">
            <v>0</v>
          </cell>
          <cell r="CW3249">
            <v>6</v>
          </cell>
          <cell r="CX3249">
            <v>24</v>
          </cell>
          <cell r="CY3249">
            <v>2482866170.2860203</v>
          </cell>
          <cell r="CZ3249">
            <v>271043.37919562927</v>
          </cell>
        </row>
        <row r="3250">
          <cell r="C3250">
            <v>11649</v>
          </cell>
          <cell r="K3250">
            <v>1010100</v>
          </cell>
          <cell r="U3250">
            <v>0</v>
          </cell>
          <cell r="BO3250">
            <v>1</v>
          </cell>
          <cell r="BU3250">
            <v>0</v>
          </cell>
          <cell r="BV3250">
            <v>0</v>
          </cell>
          <cell r="BW3250">
            <v>0</v>
          </cell>
          <cell r="BZ3250">
            <v>0</v>
          </cell>
          <cell r="CH3250">
            <v>0</v>
          </cell>
          <cell r="CI3250">
            <v>1</v>
          </cell>
          <cell r="CN3250">
            <v>0</v>
          </cell>
          <cell r="CO3250">
            <v>0</v>
          </cell>
          <cell r="CP3250">
            <v>0</v>
          </cell>
          <cell r="CS3250">
            <v>2220211.1075319313</v>
          </cell>
          <cell r="CT3250">
            <v>0</v>
          </cell>
          <cell r="CW3250">
            <v>5</v>
          </cell>
          <cell r="CX3250">
            <v>0</v>
          </cell>
          <cell r="CY3250">
            <v>0</v>
          </cell>
          <cell r="CZ3250">
            <v>0</v>
          </cell>
        </row>
        <row r="3251">
          <cell r="C3251">
            <v>11649</v>
          </cell>
          <cell r="K3251">
            <v>1010100</v>
          </cell>
          <cell r="U3251">
            <v>0</v>
          </cell>
          <cell r="BO3251">
            <v>1</v>
          </cell>
          <cell r="BU3251">
            <v>0</v>
          </cell>
          <cell r="BV3251">
            <v>0</v>
          </cell>
          <cell r="BW3251">
            <v>0</v>
          </cell>
          <cell r="BZ3251">
            <v>0</v>
          </cell>
          <cell r="CH3251">
            <v>0</v>
          </cell>
          <cell r="CI3251">
            <v>1</v>
          </cell>
          <cell r="CN3251">
            <v>0</v>
          </cell>
          <cell r="CO3251">
            <v>0</v>
          </cell>
          <cell r="CP3251">
            <v>0</v>
          </cell>
          <cell r="CS3251">
            <v>2992574.3139681029</v>
          </cell>
          <cell r="CT3251">
            <v>0</v>
          </cell>
          <cell r="CW3251">
            <v>3</v>
          </cell>
          <cell r="CX3251">
            <v>0</v>
          </cell>
          <cell r="CY3251">
            <v>0</v>
          </cell>
          <cell r="CZ3251">
            <v>0</v>
          </cell>
        </row>
        <row r="3252">
          <cell r="C3252">
            <v>11649</v>
          </cell>
          <cell r="K3252">
            <v>1010100</v>
          </cell>
          <cell r="U3252">
            <v>0</v>
          </cell>
          <cell r="BO3252">
            <v>1</v>
          </cell>
          <cell r="BU3252">
            <v>0</v>
          </cell>
          <cell r="BV3252">
            <v>0</v>
          </cell>
          <cell r="BW3252">
            <v>0</v>
          </cell>
          <cell r="BZ3252">
            <v>0</v>
          </cell>
          <cell r="CH3252">
            <v>0</v>
          </cell>
          <cell r="CI3252">
            <v>1</v>
          </cell>
          <cell r="CN3252">
            <v>0</v>
          </cell>
          <cell r="CO3252">
            <v>0</v>
          </cell>
          <cell r="CP3252">
            <v>0</v>
          </cell>
          <cell r="CS3252">
            <v>124319.39741457932</v>
          </cell>
          <cell r="CT3252">
            <v>0</v>
          </cell>
          <cell r="CW3252">
            <v>3</v>
          </cell>
          <cell r="CX3252">
            <v>0</v>
          </cell>
          <cell r="CY3252">
            <v>0</v>
          </cell>
          <cell r="CZ3252">
            <v>0</v>
          </cell>
        </row>
        <row r="3253">
          <cell r="C3253">
            <v>11649</v>
          </cell>
          <cell r="K3253">
            <v>1090100</v>
          </cell>
          <cell r="U3253">
            <v>0</v>
          </cell>
          <cell r="BO3253">
            <v>1</v>
          </cell>
          <cell r="BU3253">
            <v>0</v>
          </cell>
          <cell r="BV3253">
            <v>0</v>
          </cell>
          <cell r="BW3253">
            <v>0</v>
          </cell>
          <cell r="BZ3253">
            <v>0</v>
          </cell>
          <cell r="CH3253">
            <v>0</v>
          </cell>
          <cell r="CI3253">
            <v>3</v>
          </cell>
          <cell r="CN3253">
            <v>0</v>
          </cell>
          <cell r="CO3253">
            <v>0</v>
          </cell>
          <cell r="CP3253">
            <v>0</v>
          </cell>
          <cell r="CS3253">
            <v>6115.2545152627199</v>
          </cell>
          <cell r="CT3253">
            <v>0</v>
          </cell>
          <cell r="CW3253">
            <v>6</v>
          </cell>
          <cell r="CX3253">
            <v>0</v>
          </cell>
          <cell r="CY3253">
            <v>0</v>
          </cell>
          <cell r="CZ3253">
            <v>0</v>
          </cell>
        </row>
        <row r="3254">
          <cell r="C3254">
            <v>11649</v>
          </cell>
          <cell r="K3254">
            <v>1090100</v>
          </cell>
          <cell r="U3254">
            <v>0</v>
          </cell>
          <cell r="BO3254">
            <v>1</v>
          </cell>
          <cell r="BU3254">
            <v>0</v>
          </cell>
          <cell r="BV3254">
            <v>0</v>
          </cell>
          <cell r="BW3254">
            <v>0</v>
          </cell>
          <cell r="BZ3254">
            <v>0</v>
          </cell>
          <cell r="CH3254">
            <v>0</v>
          </cell>
          <cell r="CI3254">
            <v>3</v>
          </cell>
          <cell r="CN3254">
            <v>0</v>
          </cell>
          <cell r="CO3254">
            <v>0</v>
          </cell>
          <cell r="CP3254">
            <v>0</v>
          </cell>
          <cell r="CS3254">
            <v>6115.2545152627199</v>
          </cell>
          <cell r="CT3254">
            <v>0</v>
          </cell>
          <cell r="CW3254">
            <v>5</v>
          </cell>
          <cell r="CX3254">
            <v>0</v>
          </cell>
          <cell r="CY3254">
            <v>0</v>
          </cell>
          <cell r="CZ3254">
            <v>0</v>
          </cell>
        </row>
        <row r="3255">
          <cell r="C3255">
            <v>11649</v>
          </cell>
          <cell r="K3255">
            <v>1090100</v>
          </cell>
          <cell r="U3255">
            <v>0</v>
          </cell>
          <cell r="BO3255">
            <v>1</v>
          </cell>
          <cell r="BU3255">
            <v>0</v>
          </cell>
          <cell r="BV3255">
            <v>0</v>
          </cell>
          <cell r="BW3255">
            <v>0</v>
          </cell>
          <cell r="BZ3255">
            <v>0</v>
          </cell>
          <cell r="CH3255">
            <v>0</v>
          </cell>
          <cell r="CI3255">
            <v>3</v>
          </cell>
          <cell r="CN3255">
            <v>0</v>
          </cell>
          <cell r="CO3255">
            <v>0</v>
          </cell>
          <cell r="CP3255">
            <v>0</v>
          </cell>
          <cell r="CS3255">
            <v>764.40681440783999</v>
          </cell>
          <cell r="CT3255">
            <v>0</v>
          </cell>
          <cell r="CW3255">
            <v>6</v>
          </cell>
          <cell r="CX3255">
            <v>0</v>
          </cell>
          <cell r="CY3255">
            <v>0</v>
          </cell>
          <cell r="CZ3255">
            <v>0</v>
          </cell>
        </row>
        <row r="3256">
          <cell r="C3256">
            <v>11649</v>
          </cell>
          <cell r="K3256">
            <v>1090100</v>
          </cell>
          <cell r="U3256">
            <v>0</v>
          </cell>
          <cell r="BO3256">
            <v>1</v>
          </cell>
          <cell r="BU3256">
            <v>0</v>
          </cell>
          <cell r="BV3256">
            <v>0</v>
          </cell>
          <cell r="BW3256">
            <v>0</v>
          </cell>
          <cell r="BZ3256">
            <v>0</v>
          </cell>
          <cell r="CH3256">
            <v>0</v>
          </cell>
          <cell r="CI3256">
            <v>3</v>
          </cell>
          <cell r="CN3256">
            <v>0</v>
          </cell>
          <cell r="CO3256">
            <v>0</v>
          </cell>
          <cell r="CP3256">
            <v>0</v>
          </cell>
          <cell r="CS3256">
            <v>15288.136288156798</v>
          </cell>
          <cell r="CT3256">
            <v>0</v>
          </cell>
          <cell r="CW3256">
            <v>6</v>
          </cell>
          <cell r="CX3256">
            <v>0</v>
          </cell>
          <cell r="CY3256">
            <v>0</v>
          </cell>
          <cell r="CZ3256">
            <v>0</v>
          </cell>
        </row>
        <row r="3257">
          <cell r="C3257">
            <v>11649</v>
          </cell>
          <cell r="K3257">
            <v>1090100</v>
          </cell>
          <cell r="U3257">
            <v>0</v>
          </cell>
          <cell r="BO3257">
            <v>1</v>
          </cell>
          <cell r="BU3257">
            <v>0</v>
          </cell>
          <cell r="BV3257">
            <v>0</v>
          </cell>
          <cell r="BW3257">
            <v>0</v>
          </cell>
          <cell r="BZ3257">
            <v>0</v>
          </cell>
          <cell r="CH3257">
            <v>1</v>
          </cell>
          <cell r="CI3257">
            <v>3</v>
          </cell>
          <cell r="CN3257">
            <v>0</v>
          </cell>
          <cell r="CO3257">
            <v>0</v>
          </cell>
          <cell r="CP3257">
            <v>0</v>
          </cell>
          <cell r="CS3257">
            <v>1783.6159002849599</v>
          </cell>
          <cell r="CT3257">
            <v>0</v>
          </cell>
          <cell r="CW3257">
            <v>6</v>
          </cell>
          <cell r="CX3257">
            <v>0</v>
          </cell>
          <cell r="CY3257">
            <v>0</v>
          </cell>
          <cell r="CZ3257">
            <v>0</v>
          </cell>
        </row>
        <row r="3258">
          <cell r="C3258">
            <v>11649</v>
          </cell>
          <cell r="K3258">
            <v>1090100</v>
          </cell>
          <cell r="U3258">
            <v>0</v>
          </cell>
          <cell r="BO3258">
            <v>1</v>
          </cell>
          <cell r="BU3258">
            <v>0</v>
          </cell>
          <cell r="BV3258">
            <v>0</v>
          </cell>
          <cell r="BW3258">
            <v>0</v>
          </cell>
          <cell r="BZ3258">
            <v>0</v>
          </cell>
          <cell r="CH3258">
            <v>0</v>
          </cell>
          <cell r="CI3258">
            <v>3</v>
          </cell>
          <cell r="CN3258">
            <v>0</v>
          </cell>
          <cell r="CO3258">
            <v>0</v>
          </cell>
          <cell r="CP3258">
            <v>0</v>
          </cell>
          <cell r="CS3258">
            <v>22932.204432235198</v>
          </cell>
          <cell r="CT3258">
            <v>0</v>
          </cell>
          <cell r="CW3258">
            <v>6</v>
          </cell>
          <cell r="CX3258">
            <v>0</v>
          </cell>
          <cell r="CY3258">
            <v>0</v>
          </cell>
          <cell r="CZ3258">
            <v>0</v>
          </cell>
        </row>
        <row r="3259">
          <cell r="C3259">
            <v>11649</v>
          </cell>
          <cell r="K3259">
            <v>1090100</v>
          </cell>
          <cell r="U3259">
            <v>0</v>
          </cell>
          <cell r="BO3259">
            <v>1</v>
          </cell>
          <cell r="BU3259">
            <v>0</v>
          </cell>
          <cell r="BV3259">
            <v>0</v>
          </cell>
          <cell r="BW3259">
            <v>0</v>
          </cell>
          <cell r="BZ3259">
            <v>0</v>
          </cell>
          <cell r="CH3259">
            <v>0</v>
          </cell>
          <cell r="CI3259">
            <v>3</v>
          </cell>
          <cell r="CN3259">
            <v>0</v>
          </cell>
          <cell r="CO3259">
            <v>0</v>
          </cell>
          <cell r="CP3259">
            <v>0</v>
          </cell>
          <cell r="CS3259">
            <v>2038.4181717542399</v>
          </cell>
          <cell r="CT3259">
            <v>0</v>
          </cell>
          <cell r="CW3259">
            <v>6</v>
          </cell>
          <cell r="CX3259">
            <v>0</v>
          </cell>
          <cell r="CY3259">
            <v>0</v>
          </cell>
          <cell r="CZ3259">
            <v>0</v>
          </cell>
        </row>
        <row r="3260">
          <cell r="C3260">
            <v>11649</v>
          </cell>
          <cell r="K3260">
            <v>1090100</v>
          </cell>
          <cell r="U3260">
            <v>0</v>
          </cell>
          <cell r="BO3260">
            <v>1</v>
          </cell>
          <cell r="BU3260">
            <v>0</v>
          </cell>
          <cell r="BV3260">
            <v>0</v>
          </cell>
          <cell r="BW3260">
            <v>0</v>
          </cell>
          <cell r="BZ3260">
            <v>0</v>
          </cell>
          <cell r="CH3260">
            <v>0</v>
          </cell>
          <cell r="CI3260">
            <v>3</v>
          </cell>
          <cell r="CN3260">
            <v>0</v>
          </cell>
          <cell r="CO3260">
            <v>0</v>
          </cell>
          <cell r="CP3260">
            <v>0</v>
          </cell>
          <cell r="CS3260">
            <v>11771.864941880734</v>
          </cell>
          <cell r="CT3260">
            <v>0</v>
          </cell>
          <cell r="CW3260">
            <v>5</v>
          </cell>
          <cell r="CX3260">
            <v>0</v>
          </cell>
          <cell r="CY3260">
            <v>0</v>
          </cell>
          <cell r="CZ3260">
            <v>0</v>
          </cell>
        </row>
        <row r="3261">
          <cell r="C3261">
            <v>11649</v>
          </cell>
          <cell r="K3261">
            <v>1090100</v>
          </cell>
          <cell r="U3261">
            <v>0</v>
          </cell>
          <cell r="BO3261">
            <v>1</v>
          </cell>
          <cell r="BU3261">
            <v>0</v>
          </cell>
          <cell r="BV3261">
            <v>0</v>
          </cell>
          <cell r="BW3261">
            <v>0</v>
          </cell>
          <cell r="BZ3261">
            <v>0</v>
          </cell>
          <cell r="CH3261">
            <v>0</v>
          </cell>
          <cell r="CI3261">
            <v>3</v>
          </cell>
          <cell r="CN3261">
            <v>0</v>
          </cell>
          <cell r="CO3261">
            <v>0</v>
          </cell>
          <cell r="CP3261">
            <v>0</v>
          </cell>
          <cell r="CS3261">
            <v>57180.942147235532</v>
          </cell>
          <cell r="CT3261">
            <v>0</v>
          </cell>
          <cell r="CW3261">
            <v>4</v>
          </cell>
          <cell r="CX3261">
            <v>0</v>
          </cell>
          <cell r="CY3261">
            <v>0</v>
          </cell>
          <cell r="CZ3261">
            <v>0</v>
          </cell>
        </row>
        <row r="3262">
          <cell r="C3262">
            <v>11649</v>
          </cell>
          <cell r="K3262">
            <v>1090100</v>
          </cell>
          <cell r="U3262">
            <v>0</v>
          </cell>
          <cell r="BO3262">
            <v>1</v>
          </cell>
          <cell r="BU3262">
            <v>0</v>
          </cell>
          <cell r="BV3262">
            <v>0</v>
          </cell>
          <cell r="BW3262">
            <v>0</v>
          </cell>
          <cell r="BZ3262">
            <v>0</v>
          </cell>
          <cell r="CH3262">
            <v>1</v>
          </cell>
          <cell r="CI3262">
            <v>3</v>
          </cell>
          <cell r="CN3262">
            <v>0</v>
          </cell>
          <cell r="CO3262">
            <v>0</v>
          </cell>
          <cell r="CP3262">
            <v>0</v>
          </cell>
          <cell r="CS3262">
            <v>61167.298204145271</v>
          </cell>
          <cell r="CT3262">
            <v>0</v>
          </cell>
          <cell r="CW3262">
            <v>5</v>
          </cell>
          <cell r="CX3262">
            <v>0</v>
          </cell>
          <cell r="CY3262">
            <v>0</v>
          </cell>
          <cell r="CZ3262">
            <v>0</v>
          </cell>
        </row>
        <row r="3263">
          <cell r="C3263">
            <v>11649</v>
          </cell>
          <cell r="K3263">
            <v>1090100</v>
          </cell>
          <cell r="U3263">
            <v>0</v>
          </cell>
          <cell r="BO3263">
            <v>1</v>
          </cell>
          <cell r="BU3263">
            <v>0</v>
          </cell>
          <cell r="BV3263">
            <v>0</v>
          </cell>
          <cell r="BW3263">
            <v>0</v>
          </cell>
          <cell r="BZ3263">
            <v>0</v>
          </cell>
          <cell r="CH3263">
            <v>0</v>
          </cell>
          <cell r="CI3263">
            <v>3</v>
          </cell>
          <cell r="CN3263">
            <v>0</v>
          </cell>
          <cell r="CO3263">
            <v>0</v>
          </cell>
          <cell r="CP3263">
            <v>0</v>
          </cell>
          <cell r="CS3263">
            <v>69117.129073986798</v>
          </cell>
          <cell r="CT3263">
            <v>0</v>
          </cell>
          <cell r="CW3263">
            <v>5</v>
          </cell>
          <cell r="CX3263">
            <v>0</v>
          </cell>
          <cell r="CY3263">
            <v>0</v>
          </cell>
          <cell r="CZ3263">
            <v>0</v>
          </cell>
        </row>
        <row r="3264">
          <cell r="C3264">
            <v>11649</v>
          </cell>
          <cell r="K3264">
            <v>1090100</v>
          </cell>
          <cell r="U3264">
            <v>0</v>
          </cell>
          <cell r="BO3264">
            <v>1</v>
          </cell>
          <cell r="BU3264">
            <v>0</v>
          </cell>
          <cell r="BV3264">
            <v>0</v>
          </cell>
          <cell r="BW3264">
            <v>0</v>
          </cell>
          <cell r="BZ3264">
            <v>0</v>
          </cell>
          <cell r="CH3264">
            <v>0</v>
          </cell>
          <cell r="CI3264">
            <v>3</v>
          </cell>
          <cell r="CN3264">
            <v>0</v>
          </cell>
          <cell r="CO3264">
            <v>0</v>
          </cell>
          <cell r="CP3264">
            <v>0</v>
          </cell>
          <cell r="CS3264">
            <v>1214473.4432276192</v>
          </cell>
          <cell r="CT3264">
            <v>0</v>
          </cell>
          <cell r="CW3264">
            <v>5</v>
          </cell>
          <cell r="CX3264">
            <v>0</v>
          </cell>
          <cell r="CY3264">
            <v>0</v>
          </cell>
          <cell r="CZ3264">
            <v>0</v>
          </cell>
        </row>
        <row r="3265">
          <cell r="C3265">
            <v>11649</v>
          </cell>
          <cell r="K3265">
            <v>1090100</v>
          </cell>
          <cell r="U3265">
            <v>0</v>
          </cell>
          <cell r="BO3265">
            <v>1</v>
          </cell>
          <cell r="BU3265">
            <v>0</v>
          </cell>
          <cell r="BV3265">
            <v>0</v>
          </cell>
          <cell r="BW3265">
            <v>0</v>
          </cell>
          <cell r="BZ3265">
            <v>0</v>
          </cell>
          <cell r="CH3265">
            <v>1</v>
          </cell>
          <cell r="CI3265">
            <v>3</v>
          </cell>
          <cell r="CN3265">
            <v>0</v>
          </cell>
          <cell r="CO3265">
            <v>0</v>
          </cell>
          <cell r="CP3265">
            <v>0</v>
          </cell>
          <cell r="CS3265">
            <v>13547.836774021616</v>
          </cell>
          <cell r="CT3265">
            <v>0</v>
          </cell>
          <cell r="CW3265">
            <v>6</v>
          </cell>
          <cell r="CX3265">
            <v>0</v>
          </cell>
          <cell r="CY3265">
            <v>0</v>
          </cell>
          <cell r="CZ3265">
            <v>0</v>
          </cell>
        </row>
        <row r="3266">
          <cell r="C3266">
            <v>11649</v>
          </cell>
          <cell r="K3266">
            <v>1090100</v>
          </cell>
          <cell r="U3266">
            <v>0</v>
          </cell>
          <cell r="BO3266">
            <v>1</v>
          </cell>
          <cell r="BU3266">
            <v>0</v>
          </cell>
          <cell r="BV3266">
            <v>0</v>
          </cell>
          <cell r="BW3266">
            <v>0</v>
          </cell>
          <cell r="BZ3266">
            <v>0</v>
          </cell>
          <cell r="CH3266">
            <v>0</v>
          </cell>
          <cell r="CI3266">
            <v>3</v>
          </cell>
          <cell r="CN3266">
            <v>0</v>
          </cell>
          <cell r="CO3266">
            <v>0</v>
          </cell>
          <cell r="CP3266">
            <v>0</v>
          </cell>
          <cell r="CS3266">
            <v>7134.4636011398397</v>
          </cell>
          <cell r="CT3266">
            <v>0</v>
          </cell>
          <cell r="CW3266">
            <v>5</v>
          </cell>
          <cell r="CX3266">
            <v>0</v>
          </cell>
          <cell r="CY3266">
            <v>0</v>
          </cell>
          <cell r="CZ3266">
            <v>0</v>
          </cell>
        </row>
        <row r="3267">
          <cell r="C3267">
            <v>11649</v>
          </cell>
          <cell r="K3267">
            <v>2080900</v>
          </cell>
          <cell r="U3267">
            <v>0</v>
          </cell>
          <cell r="BO3267">
            <v>0</v>
          </cell>
          <cell r="BU3267">
            <v>0</v>
          </cell>
          <cell r="BV3267">
            <v>0</v>
          </cell>
          <cell r="BW3267">
            <v>0</v>
          </cell>
          <cell r="BZ3267">
            <v>0</v>
          </cell>
          <cell r="CH3267">
            <v>0</v>
          </cell>
          <cell r="CI3267">
            <v>0</v>
          </cell>
          <cell r="CN3267">
            <v>0</v>
          </cell>
          <cell r="CO3267">
            <v>0</v>
          </cell>
          <cell r="CP3267">
            <v>0</v>
          </cell>
          <cell r="CS3267">
            <v>1907432.7824080866</v>
          </cell>
          <cell r="CT3267">
            <v>0</v>
          </cell>
          <cell r="CW3267">
            <v>6</v>
          </cell>
          <cell r="CX3267">
            <v>0</v>
          </cell>
          <cell r="CY3267">
            <v>0</v>
          </cell>
          <cell r="CZ3267">
            <v>0</v>
          </cell>
        </row>
        <row r="3268">
          <cell r="C3268">
            <v>11649</v>
          </cell>
          <cell r="K3268">
            <v>2081400</v>
          </cell>
          <cell r="U3268">
            <v>0</v>
          </cell>
          <cell r="BO3268">
            <v>0</v>
          </cell>
          <cell r="BU3268">
            <v>0</v>
          </cell>
          <cell r="BV3268">
            <v>0</v>
          </cell>
          <cell r="BW3268">
            <v>0</v>
          </cell>
          <cell r="BZ3268">
            <v>0</v>
          </cell>
          <cell r="CH3268">
            <v>0</v>
          </cell>
          <cell r="CI3268">
            <v>0</v>
          </cell>
          <cell r="CN3268">
            <v>0</v>
          </cell>
          <cell r="CO3268">
            <v>0</v>
          </cell>
          <cell r="CP3268">
            <v>0</v>
          </cell>
          <cell r="CS3268">
            <v>14955841.82589611</v>
          </cell>
          <cell r="CT3268">
            <v>0</v>
          </cell>
          <cell r="CW3268">
            <v>5</v>
          </cell>
          <cell r="CX3268">
            <v>0</v>
          </cell>
          <cell r="CY3268">
            <v>0</v>
          </cell>
          <cell r="CZ3268">
            <v>0</v>
          </cell>
        </row>
        <row r="3269">
          <cell r="C3269">
            <v>11649</v>
          </cell>
          <cell r="K3269">
            <v>2081400</v>
          </cell>
          <cell r="U3269">
            <v>0</v>
          </cell>
          <cell r="BO3269">
            <v>0</v>
          </cell>
          <cell r="BU3269">
            <v>0</v>
          </cell>
          <cell r="BV3269">
            <v>0</v>
          </cell>
          <cell r="BW3269">
            <v>0</v>
          </cell>
          <cell r="BZ3269">
            <v>0</v>
          </cell>
          <cell r="CH3269">
            <v>0</v>
          </cell>
          <cell r="CI3269">
            <v>0</v>
          </cell>
          <cell r="CN3269">
            <v>0</v>
          </cell>
          <cell r="CO3269">
            <v>0</v>
          </cell>
          <cell r="CP3269">
            <v>0</v>
          </cell>
          <cell r="CS3269">
            <v>26547386.019899979</v>
          </cell>
          <cell r="CT3269">
            <v>0</v>
          </cell>
          <cell r="CW3269">
            <v>6</v>
          </cell>
          <cell r="CX3269">
            <v>0</v>
          </cell>
          <cell r="CY3269">
            <v>0</v>
          </cell>
          <cell r="CZ3269">
            <v>0</v>
          </cell>
        </row>
        <row r="3270">
          <cell r="C3270">
            <v>11649</v>
          </cell>
          <cell r="K3270">
            <v>2081400</v>
          </cell>
          <cell r="U3270">
            <v>0</v>
          </cell>
          <cell r="BO3270">
            <v>0</v>
          </cell>
          <cell r="BU3270">
            <v>0</v>
          </cell>
          <cell r="BV3270">
            <v>0</v>
          </cell>
          <cell r="BW3270">
            <v>0</v>
          </cell>
          <cell r="BZ3270">
            <v>0</v>
          </cell>
          <cell r="CH3270">
            <v>0</v>
          </cell>
          <cell r="CI3270">
            <v>0</v>
          </cell>
          <cell r="CN3270">
            <v>0</v>
          </cell>
          <cell r="CO3270">
            <v>0</v>
          </cell>
          <cell r="CP3270">
            <v>0</v>
          </cell>
          <cell r="CS3270">
            <v>7597959.4007293759</v>
          </cell>
          <cell r="CT3270">
            <v>0</v>
          </cell>
          <cell r="CW3270">
            <v>3</v>
          </cell>
          <cell r="CX3270">
            <v>0</v>
          </cell>
          <cell r="CY3270">
            <v>0</v>
          </cell>
          <cell r="CZ3270">
            <v>0</v>
          </cell>
        </row>
        <row r="3271">
          <cell r="C3271">
            <v>11649</v>
          </cell>
          <cell r="K3271">
            <v>2081400</v>
          </cell>
          <cell r="U3271">
            <v>0</v>
          </cell>
          <cell r="BO3271">
            <v>0</v>
          </cell>
          <cell r="BU3271">
            <v>0</v>
          </cell>
          <cell r="BV3271">
            <v>0</v>
          </cell>
          <cell r="BW3271">
            <v>0</v>
          </cell>
          <cell r="BZ3271">
            <v>0</v>
          </cell>
          <cell r="CH3271">
            <v>0</v>
          </cell>
          <cell r="CI3271">
            <v>0</v>
          </cell>
          <cell r="CN3271">
            <v>0</v>
          </cell>
          <cell r="CO3271">
            <v>0</v>
          </cell>
          <cell r="CP3271">
            <v>0</v>
          </cell>
          <cell r="CS3271">
            <v>27850.279138276739</v>
          </cell>
          <cell r="CT3271">
            <v>0</v>
          </cell>
          <cell r="CW3271">
            <v>5</v>
          </cell>
          <cell r="CX3271">
            <v>0</v>
          </cell>
          <cell r="CY3271">
            <v>0</v>
          </cell>
          <cell r="CZ3271">
            <v>0</v>
          </cell>
        </row>
        <row r="3272">
          <cell r="C3272">
            <v>11649</v>
          </cell>
          <cell r="K3272">
            <v>1010100</v>
          </cell>
          <cell r="U3272">
            <v>0</v>
          </cell>
          <cell r="BO3272">
            <v>1</v>
          </cell>
          <cell r="BU3272">
            <v>0</v>
          </cell>
          <cell r="BV3272">
            <v>0</v>
          </cell>
          <cell r="BW3272">
            <v>0</v>
          </cell>
          <cell r="BZ3272">
            <v>0</v>
          </cell>
          <cell r="CH3272">
            <v>0</v>
          </cell>
          <cell r="CI3272">
            <v>1</v>
          </cell>
          <cell r="CN3272">
            <v>0</v>
          </cell>
          <cell r="CO3272">
            <v>0</v>
          </cell>
          <cell r="CP3272">
            <v>0</v>
          </cell>
          <cell r="CS3272">
            <v>580.01966026363846</v>
          </cell>
          <cell r="CT3272">
            <v>580.01966026363846</v>
          </cell>
          <cell r="CW3272">
            <v>3</v>
          </cell>
          <cell r="CX3272">
            <v>0</v>
          </cell>
          <cell r="CY3272">
            <v>0</v>
          </cell>
          <cell r="CZ3272">
            <v>0</v>
          </cell>
        </row>
        <row r="3273">
          <cell r="C3273">
            <v>11649</v>
          </cell>
          <cell r="K3273">
            <v>2049900</v>
          </cell>
          <cell r="U3273">
            <v>0</v>
          </cell>
          <cell r="BO3273">
            <v>0</v>
          </cell>
          <cell r="BU3273">
            <v>0</v>
          </cell>
          <cell r="BV3273">
            <v>60</v>
          </cell>
          <cell r="BW3273">
            <v>0</v>
          </cell>
          <cell r="BZ3273">
            <v>0</v>
          </cell>
          <cell r="CH3273">
            <v>0</v>
          </cell>
          <cell r="CI3273">
            <v>0</v>
          </cell>
          <cell r="CN3273">
            <v>0</v>
          </cell>
          <cell r="CO3273">
            <v>0</v>
          </cell>
          <cell r="CP3273">
            <v>0</v>
          </cell>
          <cell r="CS3273">
            <v>33013328.901781525</v>
          </cell>
          <cell r="CT3273">
            <v>0</v>
          </cell>
          <cell r="CW3273">
            <v>4</v>
          </cell>
          <cell r="CX3273">
            <v>0</v>
          </cell>
          <cell r="CY3273">
            <v>0</v>
          </cell>
          <cell r="CZ3273">
            <v>0</v>
          </cell>
        </row>
        <row r="3274">
          <cell r="C3274">
            <v>11649</v>
          </cell>
          <cell r="K3274">
            <v>1010100</v>
          </cell>
          <cell r="U3274">
            <v>0</v>
          </cell>
          <cell r="BO3274">
            <v>1</v>
          </cell>
          <cell r="BU3274">
            <v>0</v>
          </cell>
          <cell r="BV3274">
            <v>0</v>
          </cell>
          <cell r="BW3274">
            <v>0</v>
          </cell>
          <cell r="BZ3274">
            <v>0</v>
          </cell>
          <cell r="CH3274">
            <v>0</v>
          </cell>
          <cell r="CI3274">
            <v>1</v>
          </cell>
          <cell r="CN3274">
            <v>0</v>
          </cell>
          <cell r="CO3274">
            <v>0</v>
          </cell>
          <cell r="CP3274">
            <v>0</v>
          </cell>
          <cell r="CS3274">
            <v>671485.16022919747</v>
          </cell>
          <cell r="CT3274">
            <v>0</v>
          </cell>
          <cell r="CW3274">
            <v>3</v>
          </cell>
          <cell r="CX3274">
            <v>0</v>
          </cell>
          <cell r="CY3274">
            <v>0</v>
          </cell>
          <cell r="CZ3274">
            <v>0</v>
          </cell>
        </row>
        <row r="3275">
          <cell r="C3275">
            <v>11649</v>
          </cell>
          <cell r="K3275">
            <v>1010100</v>
          </cell>
          <cell r="U3275">
            <v>0</v>
          </cell>
          <cell r="BO3275">
            <v>1</v>
          </cell>
          <cell r="BU3275">
            <v>0</v>
          </cell>
          <cell r="BV3275">
            <v>0</v>
          </cell>
          <cell r="BW3275">
            <v>0</v>
          </cell>
          <cell r="BZ3275">
            <v>0</v>
          </cell>
          <cell r="CH3275">
            <v>0</v>
          </cell>
          <cell r="CI3275">
            <v>1</v>
          </cell>
          <cell r="CN3275">
            <v>0</v>
          </cell>
          <cell r="CO3275">
            <v>0</v>
          </cell>
          <cell r="CP3275">
            <v>0</v>
          </cell>
          <cell r="CS3275">
            <v>112826.36253721485</v>
          </cell>
          <cell r="CT3275">
            <v>0</v>
          </cell>
          <cell r="CW3275">
            <v>3</v>
          </cell>
          <cell r="CX3275">
            <v>0</v>
          </cell>
          <cell r="CY3275">
            <v>0</v>
          </cell>
          <cell r="CZ3275">
            <v>0</v>
          </cell>
        </row>
        <row r="3276">
          <cell r="C3276">
            <v>11649</v>
          </cell>
          <cell r="K3276">
            <v>1010100</v>
          </cell>
          <cell r="U3276">
            <v>0</v>
          </cell>
          <cell r="BO3276">
            <v>1</v>
          </cell>
          <cell r="BU3276">
            <v>0</v>
          </cell>
          <cell r="BV3276">
            <v>0</v>
          </cell>
          <cell r="BW3276">
            <v>0</v>
          </cell>
          <cell r="BZ3276">
            <v>0</v>
          </cell>
          <cell r="CH3276">
            <v>0</v>
          </cell>
          <cell r="CI3276">
            <v>1</v>
          </cell>
          <cell r="CN3276">
            <v>0</v>
          </cell>
          <cell r="CO3276">
            <v>0</v>
          </cell>
          <cell r="CP3276">
            <v>0</v>
          </cell>
          <cell r="CS3276">
            <v>5039.0818335759277</v>
          </cell>
          <cell r="CT3276">
            <v>5039.0818335759277</v>
          </cell>
          <cell r="CW3276">
            <v>3</v>
          </cell>
          <cell r="CX3276">
            <v>0</v>
          </cell>
          <cell r="CY3276">
            <v>0</v>
          </cell>
          <cell r="CZ3276">
            <v>0</v>
          </cell>
        </row>
        <row r="3277">
          <cell r="C3277">
            <v>11649</v>
          </cell>
          <cell r="K3277">
            <v>1010100</v>
          </cell>
          <cell r="U3277">
            <v>0</v>
          </cell>
          <cell r="BO3277">
            <v>1</v>
          </cell>
          <cell r="BU3277">
            <v>0</v>
          </cell>
          <cell r="BV3277">
            <v>0</v>
          </cell>
          <cell r="BW3277">
            <v>0</v>
          </cell>
          <cell r="BZ3277">
            <v>0</v>
          </cell>
          <cell r="CH3277">
            <v>0</v>
          </cell>
          <cell r="CI3277">
            <v>1</v>
          </cell>
          <cell r="CN3277">
            <v>0</v>
          </cell>
          <cell r="CO3277">
            <v>0</v>
          </cell>
          <cell r="CP3277">
            <v>0</v>
          </cell>
          <cell r="CS3277">
            <v>274362.82257853606</v>
          </cell>
          <cell r="CT3277">
            <v>0</v>
          </cell>
          <cell r="CW3277">
            <v>3</v>
          </cell>
          <cell r="CX3277">
            <v>0</v>
          </cell>
          <cell r="CY3277">
            <v>0</v>
          </cell>
          <cell r="CZ3277">
            <v>0</v>
          </cell>
        </row>
        <row r="3278">
          <cell r="C3278">
            <v>11649</v>
          </cell>
          <cell r="K3278">
            <v>1010100</v>
          </cell>
          <cell r="U3278">
            <v>0</v>
          </cell>
          <cell r="BO3278">
            <v>1</v>
          </cell>
          <cell r="BU3278">
            <v>0</v>
          </cell>
          <cell r="BV3278">
            <v>0</v>
          </cell>
          <cell r="BW3278">
            <v>0</v>
          </cell>
          <cell r="BZ3278">
            <v>0</v>
          </cell>
          <cell r="CH3278">
            <v>0</v>
          </cell>
          <cell r="CI3278">
            <v>1</v>
          </cell>
          <cell r="CN3278">
            <v>0</v>
          </cell>
          <cell r="CO3278">
            <v>0</v>
          </cell>
          <cell r="CP3278">
            <v>0</v>
          </cell>
          <cell r="CS3278">
            <v>526563377.29014331</v>
          </cell>
          <cell r="CT3278">
            <v>0</v>
          </cell>
          <cell r="CW3278">
            <v>3</v>
          </cell>
          <cell r="CX3278">
            <v>0</v>
          </cell>
          <cell r="CY3278">
            <v>0</v>
          </cell>
          <cell r="CZ3278">
            <v>0</v>
          </cell>
        </row>
        <row r="3279">
          <cell r="C3279">
            <v>11649</v>
          </cell>
          <cell r="K3279">
            <v>1010100</v>
          </cell>
          <cell r="U3279">
            <v>0</v>
          </cell>
          <cell r="BO3279">
            <v>1</v>
          </cell>
          <cell r="BU3279">
            <v>0</v>
          </cell>
          <cell r="BV3279">
            <v>0</v>
          </cell>
          <cell r="BW3279">
            <v>0</v>
          </cell>
          <cell r="BZ3279">
            <v>0</v>
          </cell>
          <cell r="CH3279">
            <v>0</v>
          </cell>
          <cell r="CI3279">
            <v>1</v>
          </cell>
          <cell r="CN3279">
            <v>0</v>
          </cell>
          <cell r="CO3279">
            <v>0</v>
          </cell>
          <cell r="CP3279">
            <v>0</v>
          </cell>
          <cell r="CS3279">
            <v>21960.714715758848</v>
          </cell>
          <cell r="CT3279">
            <v>0</v>
          </cell>
          <cell r="CW3279">
            <v>3</v>
          </cell>
          <cell r="CX3279">
            <v>0</v>
          </cell>
          <cell r="CY3279">
            <v>0</v>
          </cell>
          <cell r="CZ3279">
            <v>0</v>
          </cell>
        </row>
        <row r="3280">
          <cell r="C3280">
            <v>11649</v>
          </cell>
          <cell r="K3280">
            <v>1010100</v>
          </cell>
          <cell r="U3280">
            <v>0</v>
          </cell>
          <cell r="BO3280">
            <v>1</v>
          </cell>
          <cell r="BU3280">
            <v>0</v>
          </cell>
          <cell r="BV3280">
            <v>0</v>
          </cell>
          <cell r="BW3280">
            <v>0</v>
          </cell>
          <cell r="BZ3280">
            <v>0</v>
          </cell>
          <cell r="CH3280">
            <v>0</v>
          </cell>
          <cell r="CI3280">
            <v>1</v>
          </cell>
          <cell r="CN3280">
            <v>0</v>
          </cell>
          <cell r="CO3280">
            <v>0</v>
          </cell>
          <cell r="CP3280">
            <v>0</v>
          </cell>
          <cell r="CS3280">
            <v>111372552.25409959</v>
          </cell>
          <cell r="CT3280">
            <v>0</v>
          </cell>
          <cell r="CW3280">
            <v>3</v>
          </cell>
          <cell r="CX3280">
            <v>0</v>
          </cell>
          <cell r="CY3280">
            <v>0</v>
          </cell>
          <cell r="CZ3280">
            <v>0</v>
          </cell>
        </row>
        <row r="3281">
          <cell r="C3281">
            <v>11649</v>
          </cell>
          <cell r="K3281">
            <v>1020103</v>
          </cell>
          <cell r="U3281">
            <v>0</v>
          </cell>
          <cell r="BO3281">
            <v>0</v>
          </cell>
          <cell r="BU3281">
            <v>0</v>
          </cell>
          <cell r="BV3281">
            <v>0</v>
          </cell>
          <cell r="BW3281">
            <v>0</v>
          </cell>
          <cell r="BZ3281">
            <v>0</v>
          </cell>
          <cell r="CH3281">
            <v>0</v>
          </cell>
          <cell r="CI3281">
            <v>0</v>
          </cell>
          <cell r="CN3281">
            <v>0</v>
          </cell>
          <cell r="CO3281">
            <v>0</v>
          </cell>
          <cell r="CP3281">
            <v>0</v>
          </cell>
          <cell r="CS3281">
            <v>7065626.3106989115</v>
          </cell>
          <cell r="CT3281">
            <v>7065626.3106989115</v>
          </cell>
          <cell r="CW3281">
            <v>3</v>
          </cell>
          <cell r="CX3281">
            <v>0</v>
          </cell>
          <cell r="CY3281">
            <v>0</v>
          </cell>
          <cell r="CZ3281">
            <v>0</v>
          </cell>
        </row>
        <row r="3282">
          <cell r="C3282">
            <v>11649</v>
          </cell>
          <cell r="K3282">
            <v>1020103</v>
          </cell>
          <cell r="U3282">
            <v>0</v>
          </cell>
          <cell r="BO3282">
            <v>0</v>
          </cell>
          <cell r="BU3282">
            <v>0</v>
          </cell>
          <cell r="BV3282">
            <v>0</v>
          </cell>
          <cell r="BW3282">
            <v>0</v>
          </cell>
          <cell r="BZ3282">
            <v>0</v>
          </cell>
          <cell r="CH3282">
            <v>0</v>
          </cell>
          <cell r="CI3282">
            <v>0</v>
          </cell>
          <cell r="CN3282">
            <v>0</v>
          </cell>
          <cell r="CO3282">
            <v>0</v>
          </cell>
          <cell r="CP3282">
            <v>0</v>
          </cell>
          <cell r="CS3282">
            <v>21863427.32022921</v>
          </cell>
          <cell r="CT3282">
            <v>21863427.32022921</v>
          </cell>
          <cell r="CW3282">
            <v>3</v>
          </cell>
          <cell r="CX3282">
            <v>0</v>
          </cell>
          <cell r="CY3282">
            <v>0</v>
          </cell>
          <cell r="CZ3282">
            <v>0</v>
          </cell>
        </row>
        <row r="3283">
          <cell r="C3283">
            <v>11649</v>
          </cell>
          <cell r="K3283">
            <v>1020104</v>
          </cell>
          <cell r="U3283">
            <v>0</v>
          </cell>
          <cell r="BO3283">
            <v>0</v>
          </cell>
          <cell r="BU3283">
            <v>0</v>
          </cell>
          <cell r="BV3283">
            <v>0</v>
          </cell>
          <cell r="BW3283">
            <v>0</v>
          </cell>
          <cell r="BZ3283">
            <v>0</v>
          </cell>
          <cell r="CH3283">
            <v>0</v>
          </cell>
          <cell r="CI3283">
            <v>0</v>
          </cell>
          <cell r="CN3283">
            <v>0</v>
          </cell>
          <cell r="CO3283">
            <v>0</v>
          </cell>
          <cell r="CP3283">
            <v>0</v>
          </cell>
          <cell r="CS3283">
            <v>3294730.1015831018</v>
          </cell>
          <cell r="CT3283">
            <v>0</v>
          </cell>
          <cell r="CW3283">
            <v>3</v>
          </cell>
          <cell r="CX3283">
            <v>0</v>
          </cell>
          <cell r="CY3283">
            <v>0</v>
          </cell>
          <cell r="CZ3283">
            <v>0</v>
          </cell>
        </row>
        <row r="3284">
          <cell r="C3284">
            <v>11649</v>
          </cell>
          <cell r="K3284">
            <v>1020104</v>
          </cell>
          <cell r="U3284">
            <v>0</v>
          </cell>
          <cell r="BO3284">
            <v>0</v>
          </cell>
          <cell r="BU3284">
            <v>0</v>
          </cell>
          <cell r="BV3284">
            <v>0</v>
          </cell>
          <cell r="BW3284">
            <v>0</v>
          </cell>
          <cell r="BZ3284">
            <v>0</v>
          </cell>
          <cell r="CH3284">
            <v>0</v>
          </cell>
          <cell r="CI3284">
            <v>0</v>
          </cell>
          <cell r="CN3284">
            <v>0</v>
          </cell>
          <cell r="CO3284">
            <v>0</v>
          </cell>
          <cell r="CP3284">
            <v>0</v>
          </cell>
          <cell r="CS3284">
            <v>3294730.1015831018</v>
          </cell>
          <cell r="CT3284">
            <v>0</v>
          </cell>
          <cell r="CW3284">
            <v>3</v>
          </cell>
          <cell r="CX3284">
            <v>0</v>
          </cell>
          <cell r="CY3284">
            <v>0</v>
          </cell>
          <cell r="CZ3284">
            <v>0</v>
          </cell>
        </row>
        <row r="3285">
          <cell r="C3285">
            <v>11649</v>
          </cell>
          <cell r="K3285">
            <v>2040100</v>
          </cell>
          <cell r="U3285">
            <v>0</v>
          </cell>
          <cell r="BO3285">
            <v>0</v>
          </cell>
          <cell r="BU3285">
            <v>0</v>
          </cell>
          <cell r="BV3285">
            <v>0</v>
          </cell>
          <cell r="BW3285">
            <v>0</v>
          </cell>
          <cell r="BZ3285">
            <v>0</v>
          </cell>
          <cell r="CH3285">
            <v>0</v>
          </cell>
          <cell r="CI3285">
            <v>0</v>
          </cell>
          <cell r="CN3285">
            <v>0</v>
          </cell>
          <cell r="CO3285">
            <v>0</v>
          </cell>
          <cell r="CP3285">
            <v>0</v>
          </cell>
          <cell r="CS3285">
            <v>15218455.663859459</v>
          </cell>
          <cell r="CT3285">
            <v>15218455.663859459</v>
          </cell>
          <cell r="CW3285">
            <v>3</v>
          </cell>
          <cell r="CX3285">
            <v>0</v>
          </cell>
          <cell r="CY3285">
            <v>0</v>
          </cell>
          <cell r="CZ3285">
            <v>0</v>
          </cell>
        </row>
        <row r="3286">
          <cell r="C3286">
            <v>11649</v>
          </cell>
          <cell r="K3286">
            <v>2040200</v>
          </cell>
          <cell r="U3286">
            <v>0</v>
          </cell>
          <cell r="BO3286">
            <v>0</v>
          </cell>
          <cell r="BU3286">
            <v>0</v>
          </cell>
          <cell r="BV3286">
            <v>0</v>
          </cell>
          <cell r="BW3286">
            <v>0</v>
          </cell>
          <cell r="BZ3286">
            <v>0</v>
          </cell>
          <cell r="CH3286">
            <v>0</v>
          </cell>
          <cell r="CI3286">
            <v>0</v>
          </cell>
          <cell r="CN3286">
            <v>0</v>
          </cell>
          <cell r="CO3286">
            <v>0</v>
          </cell>
          <cell r="CP3286">
            <v>0</v>
          </cell>
          <cell r="CS3286">
            <v>5546875.142595998</v>
          </cell>
          <cell r="CT3286">
            <v>0</v>
          </cell>
          <cell r="CW3286">
            <v>3</v>
          </cell>
          <cell r="CX3286">
            <v>0</v>
          </cell>
          <cell r="CY3286">
            <v>0</v>
          </cell>
          <cell r="CZ3286">
            <v>0</v>
          </cell>
        </row>
        <row r="3287">
          <cell r="C3287">
            <v>11649</v>
          </cell>
          <cell r="K3287">
            <v>2040200</v>
          </cell>
          <cell r="U3287">
            <v>0</v>
          </cell>
          <cell r="BO3287">
            <v>0</v>
          </cell>
          <cell r="BU3287">
            <v>0</v>
          </cell>
          <cell r="BV3287">
            <v>0</v>
          </cell>
          <cell r="BW3287">
            <v>0</v>
          </cell>
          <cell r="BZ3287">
            <v>0</v>
          </cell>
          <cell r="CH3287">
            <v>0</v>
          </cell>
          <cell r="CI3287">
            <v>0</v>
          </cell>
          <cell r="CN3287">
            <v>0</v>
          </cell>
          <cell r="CO3287">
            <v>0</v>
          </cell>
          <cell r="CP3287">
            <v>0</v>
          </cell>
          <cell r="CS3287">
            <v>2725369.6927780006</v>
          </cell>
          <cell r="CT3287">
            <v>0</v>
          </cell>
          <cell r="CW3287">
            <v>3</v>
          </cell>
          <cell r="CX3287">
            <v>0</v>
          </cell>
          <cell r="CY3287">
            <v>0</v>
          </cell>
          <cell r="CZ3287">
            <v>0</v>
          </cell>
        </row>
        <row r="3288">
          <cell r="C3288">
            <v>11649</v>
          </cell>
          <cell r="K3288">
            <v>1060200</v>
          </cell>
          <cell r="U3288">
            <v>1</v>
          </cell>
          <cell r="BO3288">
            <v>3</v>
          </cell>
          <cell r="BU3288">
            <v>0</v>
          </cell>
          <cell r="BV3288">
            <v>0</v>
          </cell>
          <cell r="BW3288">
            <v>0</v>
          </cell>
          <cell r="BZ3288">
            <v>0</v>
          </cell>
          <cell r="CH3288">
            <v>5</v>
          </cell>
          <cell r="CI3288">
            <v>6</v>
          </cell>
          <cell r="CN3288">
            <v>0</v>
          </cell>
          <cell r="CO3288">
            <v>0</v>
          </cell>
          <cell r="CP3288">
            <v>0</v>
          </cell>
          <cell r="CS3288">
            <v>13207.443361955518</v>
          </cell>
          <cell r="CT3288">
            <v>0</v>
          </cell>
          <cell r="CW3288">
            <v>6</v>
          </cell>
          <cell r="CX3288">
            <v>0</v>
          </cell>
          <cell r="CY3288">
            <v>0</v>
          </cell>
          <cell r="CZ3288">
            <v>0</v>
          </cell>
        </row>
        <row r="3289">
          <cell r="C3289">
            <v>11649</v>
          </cell>
          <cell r="K3289">
            <v>1060200</v>
          </cell>
          <cell r="U3289">
            <v>1</v>
          </cell>
          <cell r="BO3289">
            <v>3</v>
          </cell>
          <cell r="BU3289">
            <v>0</v>
          </cell>
          <cell r="BV3289">
            <v>0</v>
          </cell>
          <cell r="BW3289">
            <v>0</v>
          </cell>
          <cell r="BZ3289">
            <v>0</v>
          </cell>
          <cell r="CH3289">
            <v>5</v>
          </cell>
          <cell r="CI3289">
            <v>6</v>
          </cell>
          <cell r="CN3289">
            <v>0</v>
          </cell>
          <cell r="CO3289">
            <v>0</v>
          </cell>
          <cell r="CP3289">
            <v>0</v>
          </cell>
          <cell r="CS3289">
            <v>27753.998532770267</v>
          </cell>
          <cell r="CT3289">
            <v>0</v>
          </cell>
          <cell r="CW3289">
            <v>6</v>
          </cell>
          <cell r="CX3289">
            <v>0</v>
          </cell>
          <cell r="CY3289">
            <v>0</v>
          </cell>
          <cell r="CZ3289">
            <v>0</v>
          </cell>
        </row>
        <row r="3290">
          <cell r="C3290">
            <v>11649</v>
          </cell>
          <cell r="K3290">
            <v>1060200</v>
          </cell>
          <cell r="U3290">
            <v>1</v>
          </cell>
          <cell r="BO3290">
            <v>3</v>
          </cell>
          <cell r="BU3290">
            <v>0</v>
          </cell>
          <cell r="BV3290">
            <v>0</v>
          </cell>
          <cell r="BW3290">
            <v>0</v>
          </cell>
          <cell r="BZ3290">
            <v>0</v>
          </cell>
          <cell r="CH3290">
            <v>5</v>
          </cell>
          <cell r="CI3290">
            <v>6</v>
          </cell>
          <cell r="CN3290">
            <v>0</v>
          </cell>
          <cell r="CO3290">
            <v>0</v>
          </cell>
          <cell r="CP3290">
            <v>0</v>
          </cell>
          <cell r="CS3290">
            <v>28246.038535927368</v>
          </cell>
          <cell r="CT3290">
            <v>0</v>
          </cell>
          <cell r="CW3290">
            <v>6</v>
          </cell>
          <cell r="CX3290">
            <v>0</v>
          </cell>
          <cell r="CY3290">
            <v>0</v>
          </cell>
          <cell r="CZ3290">
            <v>0</v>
          </cell>
        </row>
        <row r="3291">
          <cell r="C3291">
            <v>11649</v>
          </cell>
          <cell r="K3291">
            <v>1060200</v>
          </cell>
          <cell r="U3291">
            <v>1</v>
          </cell>
          <cell r="BO3291">
            <v>3</v>
          </cell>
          <cell r="BU3291">
            <v>0</v>
          </cell>
          <cell r="BV3291">
            <v>0</v>
          </cell>
          <cell r="BW3291">
            <v>0</v>
          </cell>
          <cell r="BZ3291">
            <v>0</v>
          </cell>
          <cell r="CH3291">
            <v>5</v>
          </cell>
          <cell r="CI3291">
            <v>6</v>
          </cell>
          <cell r="CN3291">
            <v>0</v>
          </cell>
          <cell r="CO3291">
            <v>0</v>
          </cell>
          <cell r="CP3291">
            <v>0</v>
          </cell>
          <cell r="CS3291">
            <v>16812.83333147462</v>
          </cell>
          <cell r="CT3291">
            <v>0</v>
          </cell>
          <cell r="CW3291">
            <v>6</v>
          </cell>
          <cell r="CX3291">
            <v>0</v>
          </cell>
          <cell r="CY3291">
            <v>0</v>
          </cell>
          <cell r="CZ3291">
            <v>0</v>
          </cell>
        </row>
        <row r="3292">
          <cell r="C3292">
            <v>11649</v>
          </cell>
          <cell r="K3292">
            <v>1060200</v>
          </cell>
          <cell r="U3292">
            <v>1</v>
          </cell>
          <cell r="BO3292">
            <v>3</v>
          </cell>
          <cell r="BU3292">
            <v>0</v>
          </cell>
          <cell r="BV3292">
            <v>0</v>
          </cell>
          <cell r="BW3292">
            <v>0</v>
          </cell>
          <cell r="BZ3292">
            <v>0</v>
          </cell>
          <cell r="CH3292">
            <v>6</v>
          </cell>
          <cell r="CI3292">
            <v>6</v>
          </cell>
          <cell r="CN3292">
            <v>0</v>
          </cell>
          <cell r="CO3292">
            <v>0</v>
          </cell>
          <cell r="CP3292">
            <v>0</v>
          </cell>
          <cell r="CS3292">
            <v>6017.2835514873241</v>
          </cell>
          <cell r="CT3292">
            <v>0</v>
          </cell>
          <cell r="CW3292">
            <v>6</v>
          </cell>
          <cell r="CX3292">
            <v>0</v>
          </cell>
          <cell r="CY3292">
            <v>0</v>
          </cell>
          <cell r="CZ3292">
            <v>0</v>
          </cell>
        </row>
        <row r="3293">
          <cell r="C3293">
            <v>11649</v>
          </cell>
          <cell r="K3293">
            <v>1060300</v>
          </cell>
          <cell r="U3293">
            <v>1</v>
          </cell>
          <cell r="BO3293">
            <v>3</v>
          </cell>
          <cell r="BU3293">
            <v>0</v>
          </cell>
          <cell r="BV3293">
            <v>0</v>
          </cell>
          <cell r="BW3293">
            <v>0</v>
          </cell>
          <cell r="BZ3293">
            <v>0</v>
          </cell>
          <cell r="CH3293">
            <v>3</v>
          </cell>
          <cell r="CI3293">
            <v>2</v>
          </cell>
          <cell r="CN3293">
            <v>0</v>
          </cell>
          <cell r="CO3293">
            <v>0</v>
          </cell>
          <cell r="CP3293">
            <v>0</v>
          </cell>
          <cell r="CS3293">
            <v>7868522.5891372133</v>
          </cell>
          <cell r="CT3293">
            <v>0</v>
          </cell>
          <cell r="CW3293">
            <v>6</v>
          </cell>
          <cell r="CX3293">
            <v>0</v>
          </cell>
          <cell r="CY3293">
            <v>0</v>
          </cell>
          <cell r="CZ3293">
            <v>0</v>
          </cell>
        </row>
        <row r="3294">
          <cell r="C3294">
            <v>11649</v>
          </cell>
          <cell r="K3294">
            <v>1060300</v>
          </cell>
          <cell r="U3294">
            <v>1</v>
          </cell>
          <cell r="BO3294">
            <v>3</v>
          </cell>
          <cell r="BU3294">
            <v>0</v>
          </cell>
          <cell r="BV3294">
            <v>0</v>
          </cell>
          <cell r="BW3294">
            <v>0</v>
          </cell>
          <cell r="BZ3294">
            <v>0</v>
          </cell>
          <cell r="CH3294">
            <v>4</v>
          </cell>
          <cell r="CI3294">
            <v>2</v>
          </cell>
          <cell r="CN3294">
            <v>0</v>
          </cell>
          <cell r="CO3294">
            <v>0</v>
          </cell>
          <cell r="CP3294">
            <v>0</v>
          </cell>
          <cell r="CS3294">
            <v>6342311.8238828219</v>
          </cell>
          <cell r="CT3294">
            <v>0</v>
          </cell>
          <cell r="CW3294">
            <v>6</v>
          </cell>
          <cell r="CX3294">
            <v>0</v>
          </cell>
          <cell r="CY3294">
            <v>0</v>
          </cell>
          <cell r="CZ3294">
            <v>0</v>
          </cell>
        </row>
        <row r="3295">
          <cell r="C3295">
            <v>11649</v>
          </cell>
          <cell r="K3295">
            <v>1010100</v>
          </cell>
          <cell r="U3295">
            <v>0</v>
          </cell>
          <cell r="BO3295">
            <v>1</v>
          </cell>
          <cell r="BU3295">
            <v>0</v>
          </cell>
          <cell r="BV3295">
            <v>0</v>
          </cell>
          <cell r="BW3295">
            <v>0</v>
          </cell>
          <cell r="BZ3295">
            <v>0</v>
          </cell>
          <cell r="CH3295">
            <v>0</v>
          </cell>
          <cell r="CI3295">
            <v>1</v>
          </cell>
          <cell r="CN3295">
            <v>0</v>
          </cell>
          <cell r="CO3295">
            <v>0</v>
          </cell>
          <cell r="CP3295">
            <v>0</v>
          </cell>
          <cell r="CS3295">
            <v>3987.961311219995</v>
          </cell>
          <cell r="CT3295">
            <v>0</v>
          </cell>
          <cell r="CW3295">
            <v>3</v>
          </cell>
          <cell r="CX3295">
            <v>0</v>
          </cell>
          <cell r="CY3295">
            <v>0</v>
          </cell>
          <cell r="CZ3295">
            <v>0</v>
          </cell>
        </row>
        <row r="3296">
          <cell r="C3296">
            <v>11649</v>
          </cell>
          <cell r="K3296">
            <v>1010100</v>
          </cell>
          <cell r="U3296">
            <v>0</v>
          </cell>
          <cell r="BO3296">
            <v>1</v>
          </cell>
          <cell r="BU3296">
            <v>0</v>
          </cell>
          <cell r="BV3296">
            <v>0</v>
          </cell>
          <cell r="BW3296">
            <v>0</v>
          </cell>
          <cell r="BZ3296">
            <v>0</v>
          </cell>
          <cell r="CH3296">
            <v>0</v>
          </cell>
          <cell r="CI3296">
            <v>1</v>
          </cell>
          <cell r="CN3296">
            <v>0</v>
          </cell>
          <cell r="CO3296">
            <v>0</v>
          </cell>
          <cell r="CP3296">
            <v>0</v>
          </cell>
          <cell r="CS3296">
            <v>5159.6741939728199</v>
          </cell>
          <cell r="CT3296">
            <v>5159.6741939728199</v>
          </cell>
          <cell r="CW3296">
            <v>3</v>
          </cell>
          <cell r="CX3296">
            <v>0</v>
          </cell>
          <cell r="CY3296">
            <v>0</v>
          </cell>
          <cell r="CZ3296">
            <v>0</v>
          </cell>
        </row>
        <row r="3297">
          <cell r="C3297">
            <v>11649</v>
          </cell>
          <cell r="K3297">
            <v>1010100</v>
          </cell>
          <cell r="U3297">
            <v>0</v>
          </cell>
          <cell r="BO3297">
            <v>1</v>
          </cell>
          <cell r="BU3297">
            <v>0</v>
          </cell>
          <cell r="BV3297">
            <v>0</v>
          </cell>
          <cell r="BW3297">
            <v>0</v>
          </cell>
          <cell r="BZ3297">
            <v>0</v>
          </cell>
          <cell r="CH3297">
            <v>0</v>
          </cell>
          <cell r="CI3297">
            <v>1</v>
          </cell>
          <cell r="CN3297">
            <v>0</v>
          </cell>
          <cell r="CO3297">
            <v>0</v>
          </cell>
          <cell r="CP3297">
            <v>0</v>
          </cell>
          <cell r="CS3297">
            <v>1098350.8449667855</v>
          </cell>
          <cell r="CT3297">
            <v>0</v>
          </cell>
          <cell r="CW3297">
            <v>3</v>
          </cell>
          <cell r="CX3297">
            <v>0</v>
          </cell>
          <cell r="CY3297">
            <v>0</v>
          </cell>
          <cell r="CZ3297">
            <v>0</v>
          </cell>
        </row>
        <row r="3298">
          <cell r="C3298">
            <v>11649</v>
          </cell>
          <cell r="K3298">
            <v>1010200</v>
          </cell>
          <cell r="U3298">
            <v>0</v>
          </cell>
          <cell r="BO3298">
            <v>1</v>
          </cell>
          <cell r="BU3298">
            <v>0</v>
          </cell>
          <cell r="BV3298">
            <v>0</v>
          </cell>
          <cell r="BW3298">
            <v>0</v>
          </cell>
          <cell r="BZ3298">
            <v>0</v>
          </cell>
          <cell r="CH3298">
            <v>0</v>
          </cell>
          <cell r="CI3298">
            <v>1</v>
          </cell>
          <cell r="CN3298">
            <v>0</v>
          </cell>
          <cell r="CO3298">
            <v>0</v>
          </cell>
          <cell r="CP3298">
            <v>0</v>
          </cell>
          <cell r="CS3298">
            <v>1393587666.2070141</v>
          </cell>
          <cell r="CT3298">
            <v>0</v>
          </cell>
          <cell r="CW3298">
            <v>1</v>
          </cell>
          <cell r="CX3298">
            <v>0</v>
          </cell>
          <cell r="CY3298">
            <v>0</v>
          </cell>
          <cell r="CZ3298">
            <v>0</v>
          </cell>
        </row>
        <row r="3299">
          <cell r="C3299">
            <v>11649</v>
          </cell>
          <cell r="K3299">
            <v>1010200</v>
          </cell>
          <cell r="U3299">
            <v>0</v>
          </cell>
          <cell r="BO3299">
            <v>1</v>
          </cell>
          <cell r="BU3299">
            <v>0</v>
          </cell>
          <cell r="BV3299">
            <v>0</v>
          </cell>
          <cell r="BW3299">
            <v>0</v>
          </cell>
          <cell r="BZ3299">
            <v>0</v>
          </cell>
          <cell r="CH3299">
            <v>0</v>
          </cell>
          <cell r="CI3299">
            <v>1</v>
          </cell>
          <cell r="CN3299">
            <v>0</v>
          </cell>
          <cell r="CO3299">
            <v>0</v>
          </cell>
          <cell r="CP3299">
            <v>0</v>
          </cell>
          <cell r="CS3299">
            <v>2146.5201757641626</v>
          </cell>
          <cell r="CT3299">
            <v>0</v>
          </cell>
          <cell r="CW3299">
            <v>1</v>
          </cell>
          <cell r="CX3299">
            <v>0</v>
          </cell>
          <cell r="CY3299">
            <v>0</v>
          </cell>
          <cell r="CZ3299">
            <v>0</v>
          </cell>
        </row>
        <row r="3300">
          <cell r="C3300">
            <v>11649</v>
          </cell>
          <cell r="K3300">
            <v>2040200</v>
          </cell>
          <cell r="U3300">
            <v>0</v>
          </cell>
          <cell r="BO3300">
            <v>0</v>
          </cell>
          <cell r="BU3300">
            <v>0</v>
          </cell>
          <cell r="BV3300">
            <v>0</v>
          </cell>
          <cell r="BW3300">
            <v>0</v>
          </cell>
          <cell r="BZ3300">
            <v>0</v>
          </cell>
          <cell r="CH3300">
            <v>0</v>
          </cell>
          <cell r="CI3300">
            <v>0</v>
          </cell>
          <cell r="CN3300">
            <v>0</v>
          </cell>
          <cell r="CO3300">
            <v>0</v>
          </cell>
          <cell r="CP3300">
            <v>0</v>
          </cell>
          <cell r="CS3300">
            <v>7578857.1654215185</v>
          </cell>
          <cell r="CT3300">
            <v>0</v>
          </cell>
          <cell r="CW3300">
            <v>3</v>
          </cell>
          <cell r="CX3300">
            <v>0</v>
          </cell>
          <cell r="CY3300">
            <v>0</v>
          </cell>
          <cell r="CZ3300">
            <v>0</v>
          </cell>
        </row>
        <row r="3301">
          <cell r="C3301">
            <v>11649</v>
          </cell>
          <cell r="K3301">
            <v>1130101</v>
          </cell>
          <cell r="U3301">
            <v>0</v>
          </cell>
          <cell r="BO3301">
            <v>0</v>
          </cell>
          <cell r="BU3301">
            <v>0</v>
          </cell>
          <cell r="BV3301">
            <v>0</v>
          </cell>
          <cell r="BW3301">
            <v>0</v>
          </cell>
          <cell r="BZ3301">
            <v>0</v>
          </cell>
          <cell r="CH3301">
            <v>0</v>
          </cell>
          <cell r="CI3301">
            <v>0</v>
          </cell>
          <cell r="CN3301">
            <v>0</v>
          </cell>
          <cell r="CO3301">
            <v>0</v>
          </cell>
          <cell r="CP3301">
            <v>0</v>
          </cell>
          <cell r="CS3301">
            <v>25888140.663888168</v>
          </cell>
          <cell r="CT3301">
            <v>0</v>
          </cell>
          <cell r="CW3301">
            <v>0</v>
          </cell>
          <cell r="CX3301">
            <v>0</v>
          </cell>
          <cell r="CY3301">
            <v>0</v>
          </cell>
          <cell r="CZ3301">
            <v>0</v>
          </cell>
        </row>
        <row r="3302">
          <cell r="C3302">
            <v>11649</v>
          </cell>
          <cell r="K3302">
            <v>2040200</v>
          </cell>
          <cell r="U3302">
            <v>0</v>
          </cell>
          <cell r="BO3302">
            <v>0</v>
          </cell>
          <cell r="BU3302">
            <v>0</v>
          </cell>
          <cell r="BV3302">
            <v>0</v>
          </cell>
          <cell r="BW3302">
            <v>0</v>
          </cell>
          <cell r="BZ3302">
            <v>0</v>
          </cell>
          <cell r="CH3302">
            <v>0</v>
          </cell>
          <cell r="CI3302">
            <v>0</v>
          </cell>
          <cell r="CN3302">
            <v>0</v>
          </cell>
          <cell r="CO3302">
            <v>0</v>
          </cell>
          <cell r="CP3302">
            <v>0</v>
          </cell>
          <cell r="CS3302">
            <v>5546875.142595998</v>
          </cell>
          <cell r="CT3302">
            <v>0</v>
          </cell>
          <cell r="CW3302">
            <v>3</v>
          </cell>
          <cell r="CX3302">
            <v>0</v>
          </cell>
          <cell r="CY3302">
            <v>0</v>
          </cell>
          <cell r="CZ3302">
            <v>0</v>
          </cell>
        </row>
        <row r="3303">
          <cell r="C3303">
            <v>11649</v>
          </cell>
          <cell r="K3303">
            <v>2040200</v>
          </cell>
          <cell r="U3303">
            <v>0</v>
          </cell>
          <cell r="BO3303">
            <v>0</v>
          </cell>
          <cell r="BU3303">
            <v>0</v>
          </cell>
          <cell r="BV3303">
            <v>0</v>
          </cell>
          <cell r="BW3303">
            <v>0</v>
          </cell>
          <cell r="BZ3303">
            <v>0</v>
          </cell>
          <cell r="CH3303">
            <v>0</v>
          </cell>
          <cell r="CI3303">
            <v>0</v>
          </cell>
          <cell r="CN3303">
            <v>0</v>
          </cell>
          <cell r="CO3303">
            <v>0</v>
          </cell>
          <cell r="CP3303">
            <v>0</v>
          </cell>
          <cell r="CS3303">
            <v>5546875.142595998</v>
          </cell>
          <cell r="CT3303">
            <v>0</v>
          </cell>
          <cell r="CW3303">
            <v>3</v>
          </cell>
          <cell r="CX3303">
            <v>0</v>
          </cell>
          <cell r="CY3303">
            <v>0</v>
          </cell>
          <cell r="CZ3303">
            <v>0</v>
          </cell>
        </row>
        <row r="3304">
          <cell r="C3304">
            <v>11649</v>
          </cell>
          <cell r="K3304">
            <v>2040200</v>
          </cell>
          <cell r="U3304">
            <v>0</v>
          </cell>
          <cell r="BO3304">
            <v>0</v>
          </cell>
          <cell r="BU3304">
            <v>0</v>
          </cell>
          <cell r="BV3304">
            <v>0</v>
          </cell>
          <cell r="BW3304">
            <v>0</v>
          </cell>
          <cell r="BZ3304">
            <v>0</v>
          </cell>
          <cell r="CH3304">
            <v>0</v>
          </cell>
          <cell r="CI3304">
            <v>0</v>
          </cell>
          <cell r="CN3304">
            <v>0</v>
          </cell>
          <cell r="CO3304">
            <v>0</v>
          </cell>
          <cell r="CP3304">
            <v>0</v>
          </cell>
          <cell r="CS3304">
            <v>7578857.1654215185</v>
          </cell>
          <cell r="CT3304">
            <v>0</v>
          </cell>
          <cell r="CW3304">
            <v>3</v>
          </cell>
          <cell r="CX3304">
            <v>0</v>
          </cell>
          <cell r="CY3304">
            <v>0</v>
          </cell>
          <cell r="CZ3304">
            <v>0</v>
          </cell>
        </row>
        <row r="3305">
          <cell r="C3305">
            <v>11649</v>
          </cell>
          <cell r="K3305">
            <v>1030100</v>
          </cell>
          <cell r="U3305">
            <v>0</v>
          </cell>
          <cell r="BO3305">
            <v>1</v>
          </cell>
          <cell r="BU3305">
            <v>0</v>
          </cell>
          <cell r="BV3305">
            <v>0</v>
          </cell>
          <cell r="BW3305">
            <v>0</v>
          </cell>
          <cell r="BZ3305">
            <v>0</v>
          </cell>
          <cell r="CH3305">
            <v>0</v>
          </cell>
          <cell r="CI3305">
            <v>0</v>
          </cell>
          <cell r="CN3305">
            <v>0</v>
          </cell>
          <cell r="CO3305">
            <v>0</v>
          </cell>
          <cell r="CP3305">
            <v>0</v>
          </cell>
          <cell r="CS3305">
            <v>262437709.49660563</v>
          </cell>
          <cell r="CT3305">
            <v>0</v>
          </cell>
          <cell r="CW3305">
            <v>3</v>
          </cell>
          <cell r="CX3305">
            <v>0</v>
          </cell>
          <cell r="CY3305">
            <v>0</v>
          </cell>
          <cell r="CZ3305">
            <v>0</v>
          </cell>
        </row>
        <row r="3306">
          <cell r="C3306">
            <v>11649</v>
          </cell>
          <cell r="K3306">
            <v>1070000</v>
          </cell>
          <cell r="U3306">
            <v>0</v>
          </cell>
          <cell r="BO3306">
            <v>0</v>
          </cell>
          <cell r="BU3306">
            <v>0</v>
          </cell>
          <cell r="BV3306">
            <v>0</v>
          </cell>
          <cell r="BW3306">
            <v>0</v>
          </cell>
          <cell r="BZ3306">
            <v>0</v>
          </cell>
          <cell r="CH3306">
            <v>0</v>
          </cell>
          <cell r="CI3306">
            <v>0</v>
          </cell>
          <cell r="CN3306">
            <v>0</v>
          </cell>
          <cell r="CO3306">
            <v>0</v>
          </cell>
          <cell r="CP3306">
            <v>0</v>
          </cell>
          <cell r="CS3306">
            <v>2551328.9214408267</v>
          </cell>
          <cell r="CT3306">
            <v>0</v>
          </cell>
          <cell r="CW3306">
            <v>2</v>
          </cell>
          <cell r="CX3306">
            <v>0</v>
          </cell>
          <cell r="CY3306">
            <v>0</v>
          </cell>
          <cell r="CZ3306">
            <v>0</v>
          </cell>
        </row>
        <row r="3307">
          <cell r="C3307">
            <v>11649</v>
          </cell>
          <cell r="K3307">
            <v>1080000</v>
          </cell>
          <cell r="U3307">
            <v>0</v>
          </cell>
          <cell r="BO3307">
            <v>0</v>
          </cell>
          <cell r="BU3307">
            <v>0</v>
          </cell>
          <cell r="BV3307">
            <v>0</v>
          </cell>
          <cell r="BW3307">
            <v>0</v>
          </cell>
          <cell r="BZ3307">
            <v>0</v>
          </cell>
          <cell r="CH3307">
            <v>0</v>
          </cell>
          <cell r="CI3307">
            <v>0</v>
          </cell>
          <cell r="CN3307">
            <v>0</v>
          </cell>
          <cell r="CO3307">
            <v>0</v>
          </cell>
          <cell r="CP3307">
            <v>0</v>
          </cell>
          <cell r="CS3307">
            <v>23468308.411406565</v>
          </cell>
          <cell r="CT3307">
            <v>0</v>
          </cell>
          <cell r="CW3307">
            <v>2</v>
          </cell>
          <cell r="CX3307">
            <v>0</v>
          </cell>
          <cell r="CY3307">
            <v>0</v>
          </cell>
          <cell r="CZ3307">
            <v>0</v>
          </cell>
        </row>
        <row r="3308">
          <cell r="C3308">
            <v>11649</v>
          </cell>
          <cell r="K3308">
            <v>1090200</v>
          </cell>
          <cell r="U3308">
            <v>0</v>
          </cell>
          <cell r="BO3308">
            <v>1</v>
          </cell>
          <cell r="BU3308">
            <v>0</v>
          </cell>
          <cell r="BV3308">
            <v>0</v>
          </cell>
          <cell r="BW3308">
            <v>0</v>
          </cell>
          <cell r="BZ3308">
            <v>0</v>
          </cell>
          <cell r="CH3308">
            <v>1</v>
          </cell>
          <cell r="CI3308">
            <v>7</v>
          </cell>
          <cell r="CN3308">
            <v>0</v>
          </cell>
          <cell r="CO3308">
            <v>0</v>
          </cell>
          <cell r="CP3308">
            <v>0</v>
          </cell>
          <cell r="CS3308">
            <v>43467851.333783366</v>
          </cell>
          <cell r="CT3308">
            <v>0</v>
          </cell>
          <cell r="CW3308">
            <v>4</v>
          </cell>
          <cell r="CX3308">
            <v>0</v>
          </cell>
          <cell r="CY3308">
            <v>0</v>
          </cell>
          <cell r="CZ3308">
            <v>0</v>
          </cell>
        </row>
        <row r="3309">
          <cell r="C3309">
            <v>11649</v>
          </cell>
          <cell r="K3309">
            <v>1130102</v>
          </cell>
          <cell r="U3309">
            <v>0</v>
          </cell>
          <cell r="BO3309">
            <v>0</v>
          </cell>
          <cell r="BU3309">
            <v>0</v>
          </cell>
          <cell r="BV3309">
            <v>0</v>
          </cell>
          <cell r="BW3309">
            <v>0</v>
          </cell>
          <cell r="BZ3309">
            <v>0</v>
          </cell>
          <cell r="CH3309">
            <v>0</v>
          </cell>
          <cell r="CI3309">
            <v>0</v>
          </cell>
          <cell r="CN3309">
            <v>0</v>
          </cell>
          <cell r="CO3309">
            <v>0</v>
          </cell>
          <cell r="CP3309">
            <v>0</v>
          </cell>
          <cell r="CS3309">
            <v>-3955202.7575806417</v>
          </cell>
          <cell r="CT3309">
            <v>0</v>
          </cell>
          <cell r="CW3309">
            <v>0</v>
          </cell>
          <cell r="CX3309">
            <v>0</v>
          </cell>
          <cell r="CY3309">
            <v>0</v>
          </cell>
          <cell r="CZ3309">
            <v>0</v>
          </cell>
        </row>
        <row r="3310">
          <cell r="C3310">
            <v>11649</v>
          </cell>
          <cell r="K3310">
            <v>1130401</v>
          </cell>
          <cell r="U3310">
            <v>0</v>
          </cell>
          <cell r="BO3310">
            <v>0</v>
          </cell>
          <cell r="BU3310">
            <v>0</v>
          </cell>
          <cell r="BV3310">
            <v>0</v>
          </cell>
          <cell r="BW3310">
            <v>0</v>
          </cell>
          <cell r="BZ3310">
            <v>0</v>
          </cell>
          <cell r="CH3310">
            <v>0</v>
          </cell>
          <cell r="CI3310">
            <v>0</v>
          </cell>
          <cell r="CN3310">
            <v>0</v>
          </cell>
          <cell r="CO3310">
            <v>0</v>
          </cell>
          <cell r="CP3310">
            <v>0</v>
          </cell>
          <cell r="CS3310">
            <v>330654960.25587517</v>
          </cell>
          <cell r="CT3310">
            <v>0</v>
          </cell>
          <cell r="CW3310">
            <v>0</v>
          </cell>
          <cell r="CX3310">
            <v>0</v>
          </cell>
          <cell r="CY3310">
            <v>0</v>
          </cell>
          <cell r="CZ3310">
            <v>0</v>
          </cell>
        </row>
        <row r="3311">
          <cell r="C3311">
            <v>11649</v>
          </cell>
          <cell r="K3311">
            <v>1130402</v>
          </cell>
          <cell r="U3311">
            <v>0</v>
          </cell>
          <cell r="BO3311">
            <v>0</v>
          </cell>
          <cell r="BU3311">
            <v>0</v>
          </cell>
          <cell r="BV3311">
            <v>0</v>
          </cell>
          <cell r="BW3311">
            <v>0</v>
          </cell>
          <cell r="BZ3311">
            <v>0</v>
          </cell>
          <cell r="CH3311">
            <v>0</v>
          </cell>
          <cell r="CI3311">
            <v>0</v>
          </cell>
          <cell r="CN3311">
            <v>0</v>
          </cell>
          <cell r="CO3311">
            <v>0</v>
          </cell>
          <cell r="CP3311">
            <v>0</v>
          </cell>
          <cell r="CS3311">
            <v>-178080138.91850123</v>
          </cell>
          <cell r="CT3311">
            <v>0</v>
          </cell>
          <cell r="CW3311">
            <v>0</v>
          </cell>
          <cell r="CX3311">
            <v>0</v>
          </cell>
          <cell r="CY3311">
            <v>0</v>
          </cell>
          <cell r="CZ3311">
            <v>0</v>
          </cell>
        </row>
        <row r="3312">
          <cell r="C3312">
            <v>11649</v>
          </cell>
          <cell r="K3312">
            <v>1130601</v>
          </cell>
          <cell r="U3312">
            <v>0</v>
          </cell>
          <cell r="BO3312">
            <v>0</v>
          </cell>
          <cell r="BU3312">
            <v>0</v>
          </cell>
          <cell r="BV3312">
            <v>0</v>
          </cell>
          <cell r="BW3312">
            <v>0</v>
          </cell>
          <cell r="BZ3312">
            <v>0</v>
          </cell>
          <cell r="CH3312">
            <v>0</v>
          </cell>
          <cell r="CI3312">
            <v>0</v>
          </cell>
          <cell r="CN3312">
            <v>0</v>
          </cell>
          <cell r="CO3312">
            <v>0</v>
          </cell>
          <cell r="CP3312">
            <v>0</v>
          </cell>
          <cell r="CS3312">
            <v>258413559.3403689</v>
          </cell>
          <cell r="CT3312">
            <v>0</v>
          </cell>
          <cell r="CW3312">
            <v>0</v>
          </cell>
          <cell r="CX3312">
            <v>0</v>
          </cell>
          <cell r="CY3312">
            <v>0</v>
          </cell>
          <cell r="CZ3312">
            <v>0</v>
          </cell>
        </row>
        <row r="3313">
          <cell r="C3313">
            <v>11649</v>
          </cell>
          <cell r="K3313">
            <v>1130602</v>
          </cell>
          <cell r="U3313">
            <v>0</v>
          </cell>
          <cell r="BO3313">
            <v>0</v>
          </cell>
          <cell r="BU3313">
            <v>0</v>
          </cell>
          <cell r="BV3313">
            <v>0</v>
          </cell>
          <cell r="BW3313">
            <v>0</v>
          </cell>
          <cell r="BZ3313">
            <v>0</v>
          </cell>
          <cell r="CH3313">
            <v>0</v>
          </cell>
          <cell r="CI3313">
            <v>0</v>
          </cell>
          <cell r="CN3313">
            <v>0</v>
          </cell>
          <cell r="CO3313">
            <v>0</v>
          </cell>
          <cell r="CP3313">
            <v>0</v>
          </cell>
          <cell r="CS3313">
            <v>-66382550.89642413</v>
          </cell>
          <cell r="CT3313">
            <v>0</v>
          </cell>
          <cell r="CW3313">
            <v>0</v>
          </cell>
          <cell r="CX3313">
            <v>0</v>
          </cell>
          <cell r="CY3313">
            <v>0</v>
          </cell>
          <cell r="CZ3313">
            <v>0</v>
          </cell>
        </row>
        <row r="3314">
          <cell r="C3314">
            <v>11649</v>
          </cell>
          <cell r="K3314">
            <v>1140201</v>
          </cell>
          <cell r="U3314">
            <v>0</v>
          </cell>
          <cell r="BO3314">
            <v>0</v>
          </cell>
          <cell r="BU3314">
            <v>0</v>
          </cell>
          <cell r="BV3314">
            <v>0</v>
          </cell>
          <cell r="BW3314">
            <v>0</v>
          </cell>
          <cell r="BZ3314">
            <v>0</v>
          </cell>
          <cell r="CH3314">
            <v>0</v>
          </cell>
          <cell r="CI3314">
            <v>0</v>
          </cell>
          <cell r="CN3314">
            <v>0</v>
          </cell>
          <cell r="CO3314">
            <v>0</v>
          </cell>
          <cell r="CP3314">
            <v>0</v>
          </cell>
          <cell r="CS3314">
            <v>387324638.39871716</v>
          </cell>
          <cell r="CT3314">
            <v>387324638.39871716</v>
          </cell>
          <cell r="CW3314">
            <v>5</v>
          </cell>
          <cell r="CX3314">
            <v>0</v>
          </cell>
          <cell r="CY3314">
            <v>0</v>
          </cell>
          <cell r="CZ3314">
            <v>0</v>
          </cell>
        </row>
        <row r="3315">
          <cell r="C3315">
            <v>11649</v>
          </cell>
          <cell r="K3315">
            <v>1140202</v>
          </cell>
          <cell r="U3315">
            <v>0</v>
          </cell>
          <cell r="BO3315">
            <v>0</v>
          </cell>
          <cell r="BU3315">
            <v>0</v>
          </cell>
          <cell r="BV3315">
            <v>0</v>
          </cell>
          <cell r="BW3315">
            <v>0</v>
          </cell>
          <cell r="BZ3315">
            <v>0</v>
          </cell>
          <cell r="CH3315">
            <v>0</v>
          </cell>
          <cell r="CI3315">
            <v>0</v>
          </cell>
          <cell r="CN3315">
            <v>0</v>
          </cell>
          <cell r="CO3315">
            <v>0</v>
          </cell>
          <cell r="CP3315">
            <v>0</v>
          </cell>
          <cell r="CS3315">
            <v>-189807424.89177594</v>
          </cell>
          <cell r="CT3315">
            <v>-189807424.89177594</v>
          </cell>
          <cell r="CW3315">
            <v>5</v>
          </cell>
          <cell r="CX3315">
            <v>0</v>
          </cell>
          <cell r="CY3315">
            <v>0</v>
          </cell>
          <cell r="CZ3315">
            <v>0</v>
          </cell>
        </row>
        <row r="3316">
          <cell r="C3316">
            <v>10529</v>
          </cell>
          <cell r="K3316">
            <v>1060500</v>
          </cell>
          <cell r="U3316">
            <v>1</v>
          </cell>
          <cell r="BO3316">
            <v>3</v>
          </cell>
          <cell r="BU3316">
            <v>0</v>
          </cell>
          <cell r="BV3316">
            <v>0</v>
          </cell>
          <cell r="BW3316">
            <v>0</v>
          </cell>
          <cell r="BZ3316">
            <v>0</v>
          </cell>
          <cell r="CH3316">
            <v>6</v>
          </cell>
          <cell r="CI3316">
            <v>6</v>
          </cell>
          <cell r="CN3316">
            <v>0</v>
          </cell>
          <cell r="CO3316">
            <v>0</v>
          </cell>
          <cell r="CP3316">
            <v>0</v>
          </cell>
          <cell r="CS3316">
            <v>0</v>
          </cell>
          <cell r="CT3316">
            <v>0</v>
          </cell>
          <cell r="CW3316">
            <v>6</v>
          </cell>
          <cell r="CX3316">
            <v>0</v>
          </cell>
          <cell r="CY3316">
            <v>0</v>
          </cell>
          <cell r="CZ3316">
            <v>0</v>
          </cell>
        </row>
        <row r="3317">
          <cell r="C3317">
            <v>10529</v>
          </cell>
          <cell r="K3317">
            <v>1060500</v>
          </cell>
          <cell r="U3317">
            <v>1</v>
          </cell>
          <cell r="BO3317">
            <v>3</v>
          </cell>
          <cell r="BU3317">
            <v>0</v>
          </cell>
          <cell r="BV3317">
            <v>0</v>
          </cell>
          <cell r="BW3317">
            <v>0</v>
          </cell>
          <cell r="BZ3317">
            <v>0</v>
          </cell>
          <cell r="CH3317">
            <v>7</v>
          </cell>
          <cell r="CI3317">
            <v>6</v>
          </cell>
          <cell r="CN3317">
            <v>0</v>
          </cell>
          <cell r="CO3317">
            <v>0</v>
          </cell>
          <cell r="CP3317">
            <v>0</v>
          </cell>
          <cell r="CS3317">
            <v>0</v>
          </cell>
          <cell r="CT3317">
            <v>0</v>
          </cell>
          <cell r="CW3317">
            <v>6</v>
          </cell>
          <cell r="CX3317">
            <v>0</v>
          </cell>
          <cell r="CY3317">
            <v>0</v>
          </cell>
          <cell r="CZ3317">
            <v>0</v>
          </cell>
        </row>
        <row r="3318">
          <cell r="C3318">
            <v>10529</v>
          </cell>
          <cell r="K3318">
            <v>1060500</v>
          </cell>
          <cell r="U3318">
            <v>1</v>
          </cell>
          <cell r="BO3318">
            <v>3</v>
          </cell>
          <cell r="BU3318">
            <v>0</v>
          </cell>
          <cell r="BV3318">
            <v>0</v>
          </cell>
          <cell r="BW3318">
            <v>0</v>
          </cell>
          <cell r="BZ3318">
            <v>0</v>
          </cell>
          <cell r="CH3318">
            <v>7</v>
          </cell>
          <cell r="CI3318">
            <v>6</v>
          </cell>
          <cell r="CN3318">
            <v>0</v>
          </cell>
          <cell r="CO3318">
            <v>0</v>
          </cell>
          <cell r="CP3318">
            <v>0</v>
          </cell>
          <cell r="CS3318">
            <v>0</v>
          </cell>
          <cell r="CT3318">
            <v>0</v>
          </cell>
          <cell r="CW3318">
            <v>6</v>
          </cell>
          <cell r="CX3318">
            <v>0</v>
          </cell>
          <cell r="CY3318">
            <v>0</v>
          </cell>
          <cell r="CZ3318">
            <v>0</v>
          </cell>
        </row>
        <row r="3319">
          <cell r="C3319">
            <v>10529</v>
          </cell>
          <cell r="K3319">
            <v>1060500</v>
          </cell>
          <cell r="U3319">
            <v>1</v>
          </cell>
          <cell r="BO3319">
            <v>3</v>
          </cell>
          <cell r="BU3319">
            <v>0</v>
          </cell>
          <cell r="BV3319">
            <v>0</v>
          </cell>
          <cell r="BW3319">
            <v>0</v>
          </cell>
          <cell r="BZ3319">
            <v>0</v>
          </cell>
          <cell r="CH3319">
            <v>8</v>
          </cell>
          <cell r="CI3319">
            <v>6</v>
          </cell>
          <cell r="CN3319">
            <v>0</v>
          </cell>
          <cell r="CO3319">
            <v>0</v>
          </cell>
          <cell r="CP3319">
            <v>0</v>
          </cell>
          <cell r="CS3319">
            <v>0</v>
          </cell>
          <cell r="CT3319">
            <v>0</v>
          </cell>
          <cell r="CW3319">
            <v>6</v>
          </cell>
          <cell r="CX3319">
            <v>0</v>
          </cell>
          <cell r="CY3319">
            <v>0</v>
          </cell>
          <cell r="CZ3319">
            <v>0</v>
          </cell>
        </row>
        <row r="3320">
          <cell r="C3320">
            <v>10529</v>
          </cell>
          <cell r="K3320">
            <v>1060500</v>
          </cell>
          <cell r="U3320">
            <v>1</v>
          </cell>
          <cell r="BO3320">
            <v>3</v>
          </cell>
          <cell r="BU3320">
            <v>0</v>
          </cell>
          <cell r="BV3320">
            <v>0</v>
          </cell>
          <cell r="BW3320">
            <v>0</v>
          </cell>
          <cell r="BZ3320">
            <v>0</v>
          </cell>
          <cell r="CH3320">
            <v>8</v>
          </cell>
          <cell r="CI3320">
            <v>6</v>
          </cell>
          <cell r="CN3320">
            <v>0</v>
          </cell>
          <cell r="CO3320">
            <v>0</v>
          </cell>
          <cell r="CP3320">
            <v>0</v>
          </cell>
          <cell r="CS3320">
            <v>0</v>
          </cell>
          <cell r="CT3320">
            <v>0</v>
          </cell>
          <cell r="CW3320">
            <v>6</v>
          </cell>
          <cell r="CX3320">
            <v>0</v>
          </cell>
          <cell r="CY3320">
            <v>0</v>
          </cell>
          <cell r="CZ3320">
            <v>0</v>
          </cell>
        </row>
        <row r="3321">
          <cell r="C3321">
            <v>10529</v>
          </cell>
          <cell r="K3321">
            <v>1060500</v>
          </cell>
          <cell r="U3321">
            <v>1</v>
          </cell>
          <cell r="BO3321">
            <v>3</v>
          </cell>
          <cell r="BU3321">
            <v>0</v>
          </cell>
          <cell r="BV3321">
            <v>0</v>
          </cell>
          <cell r="BW3321">
            <v>0</v>
          </cell>
          <cell r="BZ3321">
            <v>0</v>
          </cell>
          <cell r="CH3321">
            <v>8</v>
          </cell>
          <cell r="CI3321">
            <v>6</v>
          </cell>
          <cell r="CN3321">
            <v>0</v>
          </cell>
          <cell r="CO3321">
            <v>0</v>
          </cell>
          <cell r="CP3321">
            <v>0</v>
          </cell>
          <cell r="CS3321">
            <v>0</v>
          </cell>
          <cell r="CT3321">
            <v>0</v>
          </cell>
          <cell r="CW3321">
            <v>6</v>
          </cell>
          <cell r="CX3321">
            <v>0</v>
          </cell>
          <cell r="CY3321">
            <v>0</v>
          </cell>
          <cell r="CZ3321">
            <v>0</v>
          </cell>
        </row>
        <row r="3322">
          <cell r="C3322">
            <v>10529</v>
          </cell>
          <cell r="K3322">
            <v>1060900</v>
          </cell>
          <cell r="U3322">
            <v>0</v>
          </cell>
          <cell r="BO3322">
            <v>1</v>
          </cell>
          <cell r="BU3322">
            <v>0</v>
          </cell>
          <cell r="BV3322">
            <v>0</v>
          </cell>
          <cell r="BW3322">
            <v>0</v>
          </cell>
          <cell r="BZ3322">
            <v>0</v>
          </cell>
          <cell r="CH3322">
            <v>0</v>
          </cell>
          <cell r="CI3322">
            <v>7</v>
          </cell>
          <cell r="CN3322">
            <v>0</v>
          </cell>
          <cell r="CO3322">
            <v>0</v>
          </cell>
          <cell r="CP3322">
            <v>0</v>
          </cell>
          <cell r="CS3322">
            <v>38469917.645999998</v>
          </cell>
          <cell r="CT3322">
            <v>0</v>
          </cell>
          <cell r="CW3322">
            <v>5</v>
          </cell>
          <cell r="CX3322">
            <v>0</v>
          </cell>
          <cell r="CY3322">
            <v>0</v>
          </cell>
          <cell r="CZ3322">
            <v>0</v>
          </cell>
        </row>
        <row r="3323">
          <cell r="C3323">
            <v>10529</v>
          </cell>
          <cell r="K3323">
            <v>1060300</v>
          </cell>
          <cell r="U3323">
            <v>1</v>
          </cell>
          <cell r="BO3323">
            <v>3</v>
          </cell>
          <cell r="BU3323">
            <v>0</v>
          </cell>
          <cell r="BV3323">
            <v>0</v>
          </cell>
          <cell r="BW3323">
            <v>0</v>
          </cell>
          <cell r="BZ3323">
            <v>0</v>
          </cell>
          <cell r="CH3323">
            <v>6</v>
          </cell>
          <cell r="CI3323">
            <v>2</v>
          </cell>
          <cell r="CN3323">
            <v>0</v>
          </cell>
          <cell r="CO3323">
            <v>0</v>
          </cell>
          <cell r="CP3323">
            <v>0</v>
          </cell>
          <cell r="CS3323">
            <v>1063922.3999999999</v>
          </cell>
          <cell r="CT3323">
            <v>0</v>
          </cell>
          <cell r="CW3323">
            <v>6</v>
          </cell>
          <cell r="CX3323">
            <v>0</v>
          </cell>
          <cell r="CY3323">
            <v>0</v>
          </cell>
          <cell r="CZ3323">
            <v>0</v>
          </cell>
        </row>
        <row r="3324">
          <cell r="C3324">
            <v>10529</v>
          </cell>
          <cell r="K3324">
            <v>1060300</v>
          </cell>
          <cell r="U3324">
            <v>1</v>
          </cell>
          <cell r="BO3324">
            <v>3</v>
          </cell>
          <cell r="BU3324">
            <v>0</v>
          </cell>
          <cell r="BV3324">
            <v>0</v>
          </cell>
          <cell r="BW3324">
            <v>0</v>
          </cell>
          <cell r="BZ3324">
            <v>0</v>
          </cell>
          <cell r="CH3324">
            <v>6</v>
          </cell>
          <cell r="CI3324">
            <v>2</v>
          </cell>
          <cell r="CN3324">
            <v>0</v>
          </cell>
          <cell r="CO3324">
            <v>0</v>
          </cell>
          <cell r="CP3324">
            <v>0</v>
          </cell>
          <cell r="CS3324">
            <v>0</v>
          </cell>
          <cell r="CT3324">
            <v>0</v>
          </cell>
          <cell r="CW3324">
            <v>6</v>
          </cell>
          <cell r="CX3324">
            <v>0</v>
          </cell>
          <cell r="CY3324">
            <v>0</v>
          </cell>
          <cell r="CZ3324">
            <v>0</v>
          </cell>
        </row>
        <row r="3325">
          <cell r="C3325">
            <v>10529</v>
          </cell>
          <cell r="K3325">
            <v>1060300</v>
          </cell>
          <cell r="U3325">
            <v>1</v>
          </cell>
          <cell r="BO3325">
            <v>3</v>
          </cell>
          <cell r="BU3325">
            <v>0</v>
          </cell>
          <cell r="BV3325">
            <v>0</v>
          </cell>
          <cell r="BW3325">
            <v>0</v>
          </cell>
          <cell r="BZ3325">
            <v>0</v>
          </cell>
          <cell r="CH3325">
            <v>6</v>
          </cell>
          <cell r="CI3325">
            <v>2</v>
          </cell>
          <cell r="CN3325">
            <v>0</v>
          </cell>
          <cell r="CO3325">
            <v>0</v>
          </cell>
          <cell r="CP3325">
            <v>0</v>
          </cell>
          <cell r="CS3325">
            <v>0</v>
          </cell>
          <cell r="CT3325">
            <v>0</v>
          </cell>
          <cell r="CW3325">
            <v>6</v>
          </cell>
          <cell r="CX3325">
            <v>0</v>
          </cell>
          <cell r="CY3325">
            <v>0</v>
          </cell>
          <cell r="CZ3325">
            <v>0</v>
          </cell>
        </row>
        <row r="3326">
          <cell r="C3326">
            <v>10529</v>
          </cell>
          <cell r="K3326">
            <v>1060300</v>
          </cell>
          <cell r="U3326">
            <v>1</v>
          </cell>
          <cell r="BO3326">
            <v>3</v>
          </cell>
          <cell r="BU3326">
            <v>0</v>
          </cell>
          <cell r="BV3326">
            <v>0</v>
          </cell>
          <cell r="BW3326">
            <v>0</v>
          </cell>
          <cell r="BZ3326">
            <v>0</v>
          </cell>
          <cell r="CH3326">
            <v>7</v>
          </cell>
          <cell r="CI3326">
            <v>2</v>
          </cell>
          <cell r="CN3326">
            <v>0</v>
          </cell>
          <cell r="CO3326">
            <v>0</v>
          </cell>
          <cell r="CP3326">
            <v>0</v>
          </cell>
          <cell r="CS3326">
            <v>0</v>
          </cell>
          <cell r="CT3326">
            <v>0</v>
          </cell>
          <cell r="CW3326">
            <v>6</v>
          </cell>
          <cell r="CX3326">
            <v>0</v>
          </cell>
          <cell r="CY3326">
            <v>0</v>
          </cell>
          <cell r="CZ3326">
            <v>0</v>
          </cell>
        </row>
        <row r="3327">
          <cell r="C3327">
            <v>10529</v>
          </cell>
          <cell r="K3327">
            <v>1060300</v>
          </cell>
          <cell r="U3327">
            <v>1</v>
          </cell>
          <cell r="BO3327">
            <v>3</v>
          </cell>
          <cell r="BU3327">
            <v>0</v>
          </cell>
          <cell r="BV3327">
            <v>0</v>
          </cell>
          <cell r="BW3327">
            <v>0</v>
          </cell>
          <cell r="BZ3327">
            <v>0</v>
          </cell>
          <cell r="CH3327">
            <v>7</v>
          </cell>
          <cell r="CI3327">
            <v>2</v>
          </cell>
          <cell r="CN3327">
            <v>0</v>
          </cell>
          <cell r="CO3327">
            <v>0</v>
          </cell>
          <cell r="CP3327">
            <v>0</v>
          </cell>
          <cell r="CS3327">
            <v>0</v>
          </cell>
          <cell r="CT3327">
            <v>0</v>
          </cell>
          <cell r="CW3327">
            <v>6</v>
          </cell>
          <cell r="CX3327">
            <v>0</v>
          </cell>
          <cell r="CY3327">
            <v>0</v>
          </cell>
          <cell r="CZ3327">
            <v>0</v>
          </cell>
        </row>
        <row r="3328">
          <cell r="C3328">
            <v>10529</v>
          </cell>
          <cell r="K3328">
            <v>1060300</v>
          </cell>
          <cell r="U3328">
            <v>1</v>
          </cell>
          <cell r="BO3328">
            <v>3</v>
          </cell>
          <cell r="BU3328">
            <v>0</v>
          </cell>
          <cell r="BV3328">
            <v>0</v>
          </cell>
          <cell r="BW3328">
            <v>0</v>
          </cell>
          <cell r="BZ3328">
            <v>0</v>
          </cell>
          <cell r="CH3328">
            <v>8</v>
          </cell>
          <cell r="CI3328">
            <v>2</v>
          </cell>
          <cell r="CN3328">
            <v>0</v>
          </cell>
          <cell r="CO3328">
            <v>0</v>
          </cell>
          <cell r="CP3328">
            <v>0</v>
          </cell>
          <cell r="CS3328">
            <v>0</v>
          </cell>
          <cell r="CT3328">
            <v>0</v>
          </cell>
          <cell r="CW3328">
            <v>6</v>
          </cell>
          <cell r="CX3328">
            <v>0</v>
          </cell>
          <cell r="CY3328">
            <v>0</v>
          </cell>
          <cell r="CZ3328">
            <v>0</v>
          </cell>
        </row>
        <row r="3329">
          <cell r="C3329">
            <v>10529</v>
          </cell>
          <cell r="K3329">
            <v>1060300</v>
          </cell>
          <cell r="U3329">
            <v>1</v>
          </cell>
          <cell r="BO3329">
            <v>3</v>
          </cell>
          <cell r="BU3329">
            <v>0</v>
          </cell>
          <cell r="BV3329">
            <v>0</v>
          </cell>
          <cell r="BW3329">
            <v>0</v>
          </cell>
          <cell r="BZ3329">
            <v>0</v>
          </cell>
          <cell r="CH3329">
            <v>8</v>
          </cell>
          <cell r="CI3329">
            <v>2</v>
          </cell>
          <cell r="CN3329">
            <v>0</v>
          </cell>
          <cell r="CO3329">
            <v>0</v>
          </cell>
          <cell r="CP3329">
            <v>0</v>
          </cell>
          <cell r="CS3329">
            <v>0</v>
          </cell>
          <cell r="CT3329">
            <v>0</v>
          </cell>
          <cell r="CW3329">
            <v>6</v>
          </cell>
          <cell r="CX3329">
            <v>0</v>
          </cell>
          <cell r="CY3329">
            <v>0</v>
          </cell>
          <cell r="CZ3329">
            <v>0</v>
          </cell>
        </row>
        <row r="3330">
          <cell r="C3330">
            <v>10529</v>
          </cell>
          <cell r="K3330">
            <v>1060500</v>
          </cell>
          <cell r="U3330">
            <v>1</v>
          </cell>
          <cell r="BO3330">
            <v>3</v>
          </cell>
          <cell r="BU3330">
            <v>0</v>
          </cell>
          <cell r="BV3330">
            <v>0</v>
          </cell>
          <cell r="BW3330">
            <v>0</v>
          </cell>
          <cell r="BZ3330">
            <v>0</v>
          </cell>
          <cell r="CH3330">
            <v>3</v>
          </cell>
          <cell r="CI3330">
            <v>6</v>
          </cell>
          <cell r="CN3330">
            <v>0</v>
          </cell>
          <cell r="CO3330">
            <v>0</v>
          </cell>
          <cell r="CP3330">
            <v>0</v>
          </cell>
          <cell r="CS3330">
            <v>1709658.666</v>
          </cell>
          <cell r="CT3330">
            <v>0</v>
          </cell>
          <cell r="CW3330">
            <v>6</v>
          </cell>
          <cell r="CX3330">
            <v>0</v>
          </cell>
          <cell r="CY3330">
            <v>0</v>
          </cell>
          <cell r="CZ3330">
            <v>0</v>
          </cell>
        </row>
        <row r="3331">
          <cell r="C3331">
            <v>10529</v>
          </cell>
          <cell r="K3331">
            <v>1060500</v>
          </cell>
          <cell r="U3331">
            <v>1</v>
          </cell>
          <cell r="BO3331">
            <v>3</v>
          </cell>
          <cell r="BU3331">
            <v>0</v>
          </cell>
          <cell r="BV3331">
            <v>0</v>
          </cell>
          <cell r="BW3331">
            <v>0</v>
          </cell>
          <cell r="BZ3331">
            <v>0</v>
          </cell>
          <cell r="CH3331">
            <v>4</v>
          </cell>
          <cell r="CI3331">
            <v>6</v>
          </cell>
          <cell r="CN3331">
            <v>0</v>
          </cell>
          <cell r="CO3331">
            <v>0</v>
          </cell>
          <cell r="CP3331">
            <v>0</v>
          </cell>
          <cell r="CS3331">
            <v>307095.73200000002</v>
          </cell>
          <cell r="CT3331">
            <v>0</v>
          </cell>
          <cell r="CW3331">
            <v>6</v>
          </cell>
          <cell r="CX3331">
            <v>0</v>
          </cell>
          <cell r="CY3331">
            <v>0</v>
          </cell>
          <cell r="CZ3331">
            <v>0</v>
          </cell>
        </row>
        <row r="3332">
          <cell r="C3332">
            <v>10529</v>
          </cell>
          <cell r="K3332">
            <v>1060500</v>
          </cell>
          <cell r="U3332">
            <v>1</v>
          </cell>
          <cell r="BO3332">
            <v>3</v>
          </cell>
          <cell r="BU3332">
            <v>0</v>
          </cell>
          <cell r="BV3332">
            <v>0</v>
          </cell>
          <cell r="BW3332">
            <v>0</v>
          </cell>
          <cell r="BZ3332">
            <v>0</v>
          </cell>
          <cell r="CH3332">
            <v>5</v>
          </cell>
          <cell r="CI3332">
            <v>6</v>
          </cell>
          <cell r="CN3332">
            <v>0</v>
          </cell>
          <cell r="CO3332">
            <v>0</v>
          </cell>
          <cell r="CP3332">
            <v>0</v>
          </cell>
          <cell r="CS3332">
            <v>0</v>
          </cell>
          <cell r="CT3332">
            <v>0</v>
          </cell>
          <cell r="CW3332">
            <v>6</v>
          </cell>
          <cell r="CX3332">
            <v>0</v>
          </cell>
          <cell r="CY3332">
            <v>0</v>
          </cell>
          <cell r="CZ3332">
            <v>0</v>
          </cell>
        </row>
        <row r="3333">
          <cell r="C3333">
            <v>10529</v>
          </cell>
          <cell r="K3333">
            <v>1060500</v>
          </cell>
          <cell r="U3333">
            <v>1</v>
          </cell>
          <cell r="BO3333">
            <v>3</v>
          </cell>
          <cell r="BU3333">
            <v>0</v>
          </cell>
          <cell r="BV3333">
            <v>0</v>
          </cell>
          <cell r="BW3333">
            <v>0</v>
          </cell>
          <cell r="BZ3333">
            <v>0</v>
          </cell>
          <cell r="CH3333">
            <v>6</v>
          </cell>
          <cell r="CI3333">
            <v>6</v>
          </cell>
          <cell r="CN3333">
            <v>0</v>
          </cell>
          <cell r="CO3333">
            <v>0</v>
          </cell>
          <cell r="CP3333">
            <v>0</v>
          </cell>
          <cell r="CS3333">
            <v>0</v>
          </cell>
          <cell r="CT3333">
            <v>0</v>
          </cell>
          <cell r="CW3333">
            <v>6</v>
          </cell>
          <cell r="CX3333">
            <v>0</v>
          </cell>
          <cell r="CY3333">
            <v>0</v>
          </cell>
          <cell r="CZ3333">
            <v>0</v>
          </cell>
        </row>
        <row r="3334">
          <cell r="C3334">
            <v>10529</v>
          </cell>
          <cell r="K3334">
            <v>1060500</v>
          </cell>
          <cell r="U3334">
            <v>1</v>
          </cell>
          <cell r="BO3334">
            <v>3</v>
          </cell>
          <cell r="BU3334">
            <v>0</v>
          </cell>
          <cell r="BV3334">
            <v>0</v>
          </cell>
          <cell r="BW3334">
            <v>0</v>
          </cell>
          <cell r="BZ3334">
            <v>0</v>
          </cell>
          <cell r="CH3334">
            <v>6</v>
          </cell>
          <cell r="CI3334">
            <v>6</v>
          </cell>
          <cell r="CN3334">
            <v>0</v>
          </cell>
          <cell r="CO3334">
            <v>0</v>
          </cell>
          <cell r="CP3334">
            <v>0</v>
          </cell>
          <cell r="CS3334">
            <v>0</v>
          </cell>
          <cell r="CT3334">
            <v>0</v>
          </cell>
          <cell r="CW3334">
            <v>6</v>
          </cell>
          <cell r="CX3334">
            <v>0</v>
          </cell>
          <cell r="CY3334">
            <v>0</v>
          </cell>
          <cell r="CZ3334">
            <v>0</v>
          </cell>
        </row>
        <row r="3335">
          <cell r="C3335">
            <v>10529</v>
          </cell>
          <cell r="K3335">
            <v>1060500</v>
          </cell>
          <cell r="U3335">
            <v>1</v>
          </cell>
          <cell r="BO3335">
            <v>3</v>
          </cell>
          <cell r="BU3335">
            <v>0</v>
          </cell>
          <cell r="BV3335">
            <v>0</v>
          </cell>
          <cell r="BW3335">
            <v>0</v>
          </cell>
          <cell r="BZ3335">
            <v>0</v>
          </cell>
          <cell r="CH3335">
            <v>6</v>
          </cell>
          <cell r="CI3335">
            <v>6</v>
          </cell>
          <cell r="CN3335">
            <v>0</v>
          </cell>
          <cell r="CO3335">
            <v>0</v>
          </cell>
          <cell r="CP3335">
            <v>0</v>
          </cell>
          <cell r="CS3335">
            <v>0</v>
          </cell>
          <cell r="CT3335">
            <v>0</v>
          </cell>
          <cell r="CW3335">
            <v>6</v>
          </cell>
          <cell r="CX3335">
            <v>0</v>
          </cell>
          <cell r="CY3335">
            <v>0</v>
          </cell>
          <cell r="CZ3335">
            <v>0</v>
          </cell>
        </row>
        <row r="3336">
          <cell r="C3336">
            <v>10529</v>
          </cell>
          <cell r="K3336">
            <v>1060500</v>
          </cell>
          <cell r="U3336">
            <v>1</v>
          </cell>
          <cell r="BO3336">
            <v>3</v>
          </cell>
          <cell r="BU3336">
            <v>0</v>
          </cell>
          <cell r="BV3336">
            <v>0</v>
          </cell>
          <cell r="BW3336">
            <v>0</v>
          </cell>
          <cell r="BZ3336">
            <v>0</v>
          </cell>
          <cell r="CH3336">
            <v>7</v>
          </cell>
          <cell r="CI3336">
            <v>6</v>
          </cell>
          <cell r="CN3336">
            <v>0</v>
          </cell>
          <cell r="CO3336">
            <v>0</v>
          </cell>
          <cell r="CP3336">
            <v>0</v>
          </cell>
          <cell r="CS3336">
            <v>0</v>
          </cell>
          <cell r="CT3336">
            <v>0</v>
          </cell>
          <cell r="CW3336">
            <v>6</v>
          </cell>
          <cell r="CX3336">
            <v>0</v>
          </cell>
          <cell r="CY3336">
            <v>0</v>
          </cell>
          <cell r="CZ3336">
            <v>0</v>
          </cell>
        </row>
        <row r="3337">
          <cell r="C3337">
            <v>11649</v>
          </cell>
          <cell r="K3337">
            <v>1090100</v>
          </cell>
          <cell r="U3337">
            <v>0</v>
          </cell>
          <cell r="BO3337">
            <v>1</v>
          </cell>
          <cell r="BU3337">
            <v>0</v>
          </cell>
          <cell r="BV3337">
            <v>0</v>
          </cell>
          <cell r="BW3337">
            <v>0</v>
          </cell>
          <cell r="BZ3337">
            <v>0</v>
          </cell>
          <cell r="CH3337">
            <v>0</v>
          </cell>
          <cell r="CI3337">
            <v>3</v>
          </cell>
          <cell r="CN3337">
            <v>0</v>
          </cell>
          <cell r="CO3337">
            <v>0</v>
          </cell>
          <cell r="CP3337">
            <v>0</v>
          </cell>
          <cell r="CS3337">
            <v>65280.341950429531</v>
          </cell>
          <cell r="CT3337">
            <v>0</v>
          </cell>
          <cell r="CW3337">
            <v>4</v>
          </cell>
          <cell r="CX3337">
            <v>0</v>
          </cell>
          <cell r="CY3337">
            <v>0</v>
          </cell>
          <cell r="CZ3337">
            <v>0</v>
          </cell>
        </row>
        <row r="3338">
          <cell r="C3338">
            <v>11649</v>
          </cell>
          <cell r="K3338">
            <v>1090100</v>
          </cell>
          <cell r="U3338">
            <v>0</v>
          </cell>
          <cell r="BO3338">
            <v>1</v>
          </cell>
          <cell r="BU3338">
            <v>0</v>
          </cell>
          <cell r="BV3338">
            <v>0</v>
          </cell>
          <cell r="BW3338">
            <v>0</v>
          </cell>
          <cell r="BZ3338">
            <v>0</v>
          </cell>
          <cell r="CH3338">
            <v>1</v>
          </cell>
          <cell r="CI3338">
            <v>3</v>
          </cell>
          <cell r="CN3338">
            <v>0</v>
          </cell>
          <cell r="CO3338">
            <v>0</v>
          </cell>
          <cell r="CP3338">
            <v>0</v>
          </cell>
          <cell r="CS3338">
            <v>402501.02596498519</v>
          </cell>
          <cell r="CT3338">
            <v>0</v>
          </cell>
          <cell r="CW3338">
            <v>4</v>
          </cell>
          <cell r="CX3338">
            <v>0</v>
          </cell>
          <cell r="CY3338">
            <v>0</v>
          </cell>
          <cell r="CZ3338">
            <v>0</v>
          </cell>
        </row>
        <row r="3339">
          <cell r="C3339">
            <v>11649</v>
          </cell>
          <cell r="K3339">
            <v>1090100</v>
          </cell>
          <cell r="U3339">
            <v>0</v>
          </cell>
          <cell r="BO3339">
            <v>1</v>
          </cell>
          <cell r="BU3339">
            <v>0</v>
          </cell>
          <cell r="BV3339">
            <v>0</v>
          </cell>
          <cell r="BW3339">
            <v>0</v>
          </cell>
          <cell r="BZ3339">
            <v>0</v>
          </cell>
          <cell r="CH3339">
            <v>0</v>
          </cell>
          <cell r="CI3339">
            <v>3</v>
          </cell>
          <cell r="CN3339">
            <v>0</v>
          </cell>
          <cell r="CO3339">
            <v>0</v>
          </cell>
          <cell r="CP3339">
            <v>0</v>
          </cell>
          <cell r="CS3339">
            <v>2653.5618155353754</v>
          </cell>
          <cell r="CT3339">
            <v>0</v>
          </cell>
          <cell r="CW3339">
            <v>5</v>
          </cell>
          <cell r="CX3339">
            <v>0</v>
          </cell>
          <cell r="CY3339">
            <v>0</v>
          </cell>
          <cell r="CZ3339">
            <v>0</v>
          </cell>
        </row>
        <row r="3340">
          <cell r="C3340">
            <v>11649</v>
          </cell>
          <cell r="K3340">
            <v>1090100</v>
          </cell>
          <cell r="U3340">
            <v>0</v>
          </cell>
          <cell r="BO3340">
            <v>1</v>
          </cell>
          <cell r="BU3340">
            <v>0</v>
          </cell>
          <cell r="BV3340">
            <v>0</v>
          </cell>
          <cell r="BW3340">
            <v>0</v>
          </cell>
          <cell r="BZ3340">
            <v>0</v>
          </cell>
          <cell r="CH3340">
            <v>0</v>
          </cell>
          <cell r="CI3340">
            <v>3</v>
          </cell>
          <cell r="CN3340">
            <v>0</v>
          </cell>
          <cell r="CO3340">
            <v>0</v>
          </cell>
          <cell r="CP3340">
            <v>0</v>
          </cell>
          <cell r="CS3340">
            <v>123191.80220996749</v>
          </cell>
          <cell r="CT3340">
            <v>0</v>
          </cell>
          <cell r="CW3340">
            <v>5</v>
          </cell>
          <cell r="CX3340">
            <v>0</v>
          </cell>
          <cell r="CY3340">
            <v>0</v>
          </cell>
          <cell r="CZ3340">
            <v>0</v>
          </cell>
        </row>
        <row r="3341">
          <cell r="C3341">
            <v>11649</v>
          </cell>
          <cell r="K3341">
            <v>1090100</v>
          </cell>
          <cell r="U3341">
            <v>0</v>
          </cell>
          <cell r="BO3341">
            <v>1</v>
          </cell>
          <cell r="BU3341">
            <v>0</v>
          </cell>
          <cell r="BV3341">
            <v>0</v>
          </cell>
          <cell r="BW3341">
            <v>0</v>
          </cell>
          <cell r="BZ3341">
            <v>0</v>
          </cell>
          <cell r="CH3341">
            <v>0</v>
          </cell>
          <cell r="CI3341">
            <v>3</v>
          </cell>
          <cell r="CN3341">
            <v>0</v>
          </cell>
          <cell r="CO3341">
            <v>0</v>
          </cell>
          <cell r="CP3341">
            <v>0</v>
          </cell>
          <cell r="CS3341">
            <v>2548.0227146928</v>
          </cell>
          <cell r="CT3341">
            <v>0</v>
          </cell>
          <cell r="CW3341">
            <v>5</v>
          </cell>
          <cell r="CX3341">
            <v>0</v>
          </cell>
          <cell r="CY3341">
            <v>0</v>
          </cell>
          <cell r="CZ3341">
            <v>0</v>
          </cell>
        </row>
        <row r="3342">
          <cell r="C3342">
            <v>11649</v>
          </cell>
          <cell r="K3342">
            <v>1090100</v>
          </cell>
          <cell r="U3342">
            <v>0</v>
          </cell>
          <cell r="BO3342">
            <v>1</v>
          </cell>
          <cell r="BU3342">
            <v>0</v>
          </cell>
          <cell r="BV3342">
            <v>0</v>
          </cell>
          <cell r="BW3342">
            <v>0</v>
          </cell>
          <cell r="BZ3342">
            <v>0</v>
          </cell>
          <cell r="CH3342">
            <v>0</v>
          </cell>
          <cell r="CI3342">
            <v>3</v>
          </cell>
          <cell r="CN3342">
            <v>0</v>
          </cell>
          <cell r="CO3342">
            <v>0</v>
          </cell>
          <cell r="CP3342">
            <v>0</v>
          </cell>
          <cell r="CS3342">
            <v>30630.902183316612</v>
          </cell>
          <cell r="CT3342">
            <v>0</v>
          </cell>
          <cell r="CW3342">
            <v>6</v>
          </cell>
          <cell r="CX3342">
            <v>0</v>
          </cell>
          <cell r="CY3342">
            <v>0</v>
          </cell>
          <cell r="CZ3342">
            <v>0</v>
          </cell>
        </row>
        <row r="3343">
          <cell r="C3343">
            <v>11649</v>
          </cell>
          <cell r="K3343">
            <v>1090100</v>
          </cell>
          <cell r="U3343">
            <v>0</v>
          </cell>
          <cell r="BO3343">
            <v>1</v>
          </cell>
          <cell r="BU3343">
            <v>0</v>
          </cell>
          <cell r="BV3343">
            <v>0</v>
          </cell>
          <cell r="BW3343">
            <v>0</v>
          </cell>
          <cell r="BZ3343">
            <v>0</v>
          </cell>
          <cell r="CH3343">
            <v>0</v>
          </cell>
          <cell r="CI3343">
            <v>3</v>
          </cell>
          <cell r="CN3343">
            <v>0</v>
          </cell>
          <cell r="CO3343">
            <v>0</v>
          </cell>
          <cell r="CP3343">
            <v>0</v>
          </cell>
          <cell r="CS3343">
            <v>2330.8292584923856</v>
          </cell>
          <cell r="CT3343">
            <v>0</v>
          </cell>
          <cell r="CW3343">
            <v>5</v>
          </cell>
          <cell r="CX3343">
            <v>0</v>
          </cell>
          <cell r="CY3343">
            <v>0</v>
          </cell>
          <cell r="CZ3343">
            <v>0</v>
          </cell>
        </row>
        <row r="3344">
          <cell r="C3344">
            <v>10660</v>
          </cell>
          <cell r="K3344">
            <v>1060200</v>
          </cell>
          <cell r="U3344">
            <v>0</v>
          </cell>
          <cell r="BO3344">
            <v>1</v>
          </cell>
          <cell r="BU3344">
            <v>0</v>
          </cell>
          <cell r="BV3344">
            <v>0</v>
          </cell>
          <cell r="BW3344">
            <v>0</v>
          </cell>
          <cell r="BZ3344">
            <v>0</v>
          </cell>
          <cell r="CH3344">
            <v>1</v>
          </cell>
          <cell r="CI3344">
            <v>6</v>
          </cell>
          <cell r="CN3344">
            <v>0</v>
          </cell>
          <cell r="CO3344">
            <v>0</v>
          </cell>
          <cell r="CP3344">
            <v>0</v>
          </cell>
          <cell r="CS3344">
            <v>561271.78339611122</v>
          </cell>
          <cell r="CT3344">
            <v>0</v>
          </cell>
          <cell r="CW3344">
            <v>6</v>
          </cell>
          <cell r="CX3344">
            <v>0</v>
          </cell>
          <cell r="CY3344">
            <v>0</v>
          </cell>
          <cell r="CZ3344">
            <v>0</v>
          </cell>
        </row>
        <row r="3345">
          <cell r="C3345">
            <v>10660</v>
          </cell>
          <cell r="K3345">
            <v>1060200</v>
          </cell>
          <cell r="U3345">
            <v>0</v>
          </cell>
          <cell r="BO3345">
            <v>1</v>
          </cell>
          <cell r="BU3345">
            <v>0</v>
          </cell>
          <cell r="BV3345">
            <v>0</v>
          </cell>
          <cell r="BW3345">
            <v>0</v>
          </cell>
          <cell r="BZ3345">
            <v>0</v>
          </cell>
          <cell r="CH3345">
            <v>1</v>
          </cell>
          <cell r="CI3345">
            <v>6</v>
          </cell>
          <cell r="CN3345">
            <v>0</v>
          </cell>
          <cell r="CO3345">
            <v>0</v>
          </cell>
          <cell r="CP3345">
            <v>0</v>
          </cell>
          <cell r="CS3345">
            <v>80371.217145954695</v>
          </cell>
          <cell r="CT3345">
            <v>0</v>
          </cell>
          <cell r="CW3345">
            <v>6</v>
          </cell>
          <cell r="CX3345">
            <v>0</v>
          </cell>
          <cell r="CY3345">
            <v>0</v>
          </cell>
          <cell r="CZ3345">
            <v>0</v>
          </cell>
        </row>
        <row r="3346">
          <cell r="C3346">
            <v>10660</v>
          </cell>
          <cell r="K3346">
            <v>1060200</v>
          </cell>
          <cell r="U3346">
            <v>0</v>
          </cell>
          <cell r="BO3346">
            <v>1</v>
          </cell>
          <cell r="BU3346">
            <v>0</v>
          </cell>
          <cell r="BV3346">
            <v>0</v>
          </cell>
          <cell r="BW3346">
            <v>0</v>
          </cell>
          <cell r="BZ3346">
            <v>0</v>
          </cell>
          <cell r="CH3346">
            <v>0</v>
          </cell>
          <cell r="CI3346">
            <v>6</v>
          </cell>
          <cell r="CN3346">
            <v>0</v>
          </cell>
          <cell r="CO3346">
            <v>0</v>
          </cell>
          <cell r="CP3346">
            <v>0</v>
          </cell>
          <cell r="CS3346">
            <v>814726.84948642785</v>
          </cell>
          <cell r="CT3346">
            <v>0</v>
          </cell>
          <cell r="CW3346">
            <v>6</v>
          </cell>
          <cell r="CX3346">
            <v>0</v>
          </cell>
          <cell r="CY3346">
            <v>0</v>
          </cell>
          <cell r="CZ3346">
            <v>0</v>
          </cell>
        </row>
        <row r="3347">
          <cell r="C3347">
            <v>10660</v>
          </cell>
          <cell r="K3347">
            <v>1060200</v>
          </cell>
          <cell r="U3347">
            <v>0</v>
          </cell>
          <cell r="BO3347">
            <v>1</v>
          </cell>
          <cell r="BU3347">
            <v>0</v>
          </cell>
          <cell r="BV3347">
            <v>0</v>
          </cell>
          <cell r="BW3347">
            <v>0</v>
          </cell>
          <cell r="BZ3347">
            <v>0</v>
          </cell>
          <cell r="CH3347">
            <v>1</v>
          </cell>
          <cell r="CI3347">
            <v>6</v>
          </cell>
          <cell r="CN3347">
            <v>0</v>
          </cell>
          <cell r="CO3347">
            <v>0</v>
          </cell>
          <cell r="CP3347">
            <v>0</v>
          </cell>
          <cell r="CS3347">
            <v>21065.398974244941</v>
          </cell>
          <cell r="CT3347">
            <v>0</v>
          </cell>
          <cell r="CW3347">
            <v>6</v>
          </cell>
          <cell r="CX3347">
            <v>0</v>
          </cell>
          <cell r="CY3347">
            <v>0</v>
          </cell>
          <cell r="CZ3347">
            <v>0</v>
          </cell>
        </row>
        <row r="3348">
          <cell r="C3348">
            <v>10660</v>
          </cell>
          <cell r="K3348">
            <v>1060200</v>
          </cell>
          <cell r="U3348">
            <v>0</v>
          </cell>
          <cell r="BO3348">
            <v>1</v>
          </cell>
          <cell r="BU3348">
            <v>0</v>
          </cell>
          <cell r="BV3348">
            <v>0</v>
          </cell>
          <cell r="BW3348">
            <v>0</v>
          </cell>
          <cell r="BZ3348">
            <v>0</v>
          </cell>
          <cell r="CH3348">
            <v>1</v>
          </cell>
          <cell r="CI3348">
            <v>6</v>
          </cell>
          <cell r="CN3348">
            <v>0</v>
          </cell>
          <cell r="CO3348">
            <v>0</v>
          </cell>
          <cell r="CP3348">
            <v>0</v>
          </cell>
          <cell r="CS3348">
            <v>2266.5084020181534</v>
          </cell>
          <cell r="CT3348">
            <v>0</v>
          </cell>
          <cell r="CW3348">
            <v>6</v>
          </cell>
          <cell r="CX3348">
            <v>0</v>
          </cell>
          <cell r="CY3348">
            <v>0</v>
          </cell>
          <cell r="CZ3348">
            <v>0</v>
          </cell>
        </row>
        <row r="3349">
          <cell r="C3349">
            <v>10660</v>
          </cell>
          <cell r="K3349">
            <v>1060200</v>
          </cell>
          <cell r="U3349">
            <v>1</v>
          </cell>
          <cell r="BO3349">
            <v>3</v>
          </cell>
          <cell r="BU3349">
            <v>0</v>
          </cell>
          <cell r="BV3349">
            <v>0</v>
          </cell>
          <cell r="BW3349">
            <v>0</v>
          </cell>
          <cell r="BZ3349">
            <v>0</v>
          </cell>
          <cell r="CH3349">
            <v>0</v>
          </cell>
          <cell r="CI3349">
            <v>6</v>
          </cell>
          <cell r="CN3349">
            <v>0</v>
          </cell>
          <cell r="CO3349">
            <v>0</v>
          </cell>
          <cell r="CP3349">
            <v>0</v>
          </cell>
          <cell r="CS3349">
            <v>45343.988213546101</v>
          </cell>
          <cell r="CT3349">
            <v>0</v>
          </cell>
          <cell r="CW3349">
            <v>6</v>
          </cell>
          <cell r="CX3349">
            <v>0</v>
          </cell>
          <cell r="CY3349">
            <v>0</v>
          </cell>
          <cell r="CZ3349">
            <v>0</v>
          </cell>
        </row>
        <row r="3350">
          <cell r="C3350">
            <v>10660</v>
          </cell>
          <cell r="K3350">
            <v>1010100</v>
          </cell>
          <cell r="U3350">
            <v>0</v>
          </cell>
          <cell r="BO3350">
            <v>1</v>
          </cell>
          <cell r="BU3350">
            <v>0</v>
          </cell>
          <cell r="BV3350">
            <v>0</v>
          </cell>
          <cell r="BW3350">
            <v>0</v>
          </cell>
          <cell r="BZ3350">
            <v>0</v>
          </cell>
          <cell r="CH3350">
            <v>0</v>
          </cell>
          <cell r="CI3350">
            <v>1</v>
          </cell>
          <cell r="CN3350">
            <v>0</v>
          </cell>
          <cell r="CO3350">
            <v>0</v>
          </cell>
          <cell r="CP3350">
            <v>0</v>
          </cell>
          <cell r="CS3350">
            <v>37050.294983807544</v>
          </cell>
          <cell r="CT3350">
            <v>0</v>
          </cell>
          <cell r="CW3350">
            <v>3</v>
          </cell>
          <cell r="CX3350">
            <v>0</v>
          </cell>
          <cell r="CY3350">
            <v>0</v>
          </cell>
          <cell r="CZ3350">
            <v>0</v>
          </cell>
        </row>
        <row r="3351">
          <cell r="C3351">
            <v>10529</v>
          </cell>
          <cell r="K3351">
            <v>1061000</v>
          </cell>
          <cell r="U3351">
            <v>1</v>
          </cell>
          <cell r="BO3351">
            <v>3</v>
          </cell>
          <cell r="BU3351">
            <v>0</v>
          </cell>
          <cell r="BV3351">
            <v>0</v>
          </cell>
          <cell r="BW3351">
            <v>0</v>
          </cell>
          <cell r="BZ3351">
            <v>0</v>
          </cell>
          <cell r="CH3351">
            <v>5</v>
          </cell>
          <cell r="CI3351">
            <v>6</v>
          </cell>
          <cell r="CN3351">
            <v>0</v>
          </cell>
          <cell r="CO3351">
            <v>0</v>
          </cell>
          <cell r="CP3351">
            <v>0</v>
          </cell>
          <cell r="CS3351">
            <v>0</v>
          </cell>
          <cell r="CT3351">
            <v>0</v>
          </cell>
          <cell r="CW3351">
            <v>5</v>
          </cell>
          <cell r="CX3351">
            <v>0</v>
          </cell>
          <cell r="CY3351">
            <v>0</v>
          </cell>
          <cell r="CZ3351">
            <v>0</v>
          </cell>
        </row>
        <row r="3352">
          <cell r="C3352">
            <v>10529</v>
          </cell>
          <cell r="K3352">
            <v>1061000</v>
          </cell>
          <cell r="U3352">
            <v>1</v>
          </cell>
          <cell r="BO3352">
            <v>3</v>
          </cell>
          <cell r="BU3352">
            <v>0</v>
          </cell>
          <cell r="BV3352">
            <v>0</v>
          </cell>
          <cell r="BW3352">
            <v>0</v>
          </cell>
          <cell r="BZ3352">
            <v>0</v>
          </cell>
          <cell r="CH3352">
            <v>6</v>
          </cell>
          <cell r="CI3352">
            <v>6</v>
          </cell>
          <cell r="CN3352">
            <v>0</v>
          </cell>
          <cell r="CO3352">
            <v>0</v>
          </cell>
          <cell r="CP3352">
            <v>0</v>
          </cell>
          <cell r="CS3352">
            <v>0</v>
          </cell>
          <cell r="CT3352">
            <v>0</v>
          </cell>
          <cell r="CW3352">
            <v>5</v>
          </cell>
          <cell r="CX3352">
            <v>0</v>
          </cell>
          <cell r="CY3352">
            <v>0</v>
          </cell>
          <cell r="CZ3352">
            <v>0</v>
          </cell>
        </row>
        <row r="3353">
          <cell r="C3353">
            <v>10529</v>
          </cell>
          <cell r="K3353">
            <v>1061000</v>
          </cell>
          <cell r="U3353">
            <v>1</v>
          </cell>
          <cell r="BO3353">
            <v>3</v>
          </cell>
          <cell r="BU3353">
            <v>0</v>
          </cell>
          <cell r="BV3353">
            <v>0</v>
          </cell>
          <cell r="BW3353">
            <v>0</v>
          </cell>
          <cell r="BZ3353">
            <v>0</v>
          </cell>
          <cell r="CH3353">
            <v>6</v>
          </cell>
          <cell r="CI3353">
            <v>6</v>
          </cell>
          <cell r="CN3353">
            <v>0</v>
          </cell>
          <cell r="CO3353">
            <v>0</v>
          </cell>
          <cell r="CP3353">
            <v>0</v>
          </cell>
          <cell r="CS3353">
            <v>0</v>
          </cell>
          <cell r="CT3353">
            <v>0</v>
          </cell>
          <cell r="CW3353">
            <v>5</v>
          </cell>
          <cell r="CX3353">
            <v>0</v>
          </cell>
          <cell r="CY3353">
            <v>0</v>
          </cell>
          <cell r="CZ3353">
            <v>0</v>
          </cell>
        </row>
        <row r="3354">
          <cell r="C3354">
            <v>10529</v>
          </cell>
          <cell r="K3354">
            <v>1061000</v>
          </cell>
          <cell r="U3354">
            <v>1</v>
          </cell>
          <cell r="BO3354">
            <v>3</v>
          </cell>
          <cell r="BU3354">
            <v>0</v>
          </cell>
          <cell r="BV3354">
            <v>0</v>
          </cell>
          <cell r="BW3354">
            <v>0</v>
          </cell>
          <cell r="BZ3354">
            <v>0</v>
          </cell>
          <cell r="CH3354">
            <v>6</v>
          </cell>
          <cell r="CI3354">
            <v>6</v>
          </cell>
          <cell r="CN3354">
            <v>0</v>
          </cell>
          <cell r="CO3354">
            <v>0</v>
          </cell>
          <cell r="CP3354">
            <v>0</v>
          </cell>
          <cell r="CS3354">
            <v>0</v>
          </cell>
          <cell r="CT3354">
            <v>0</v>
          </cell>
          <cell r="CW3354">
            <v>5</v>
          </cell>
          <cell r="CX3354">
            <v>0</v>
          </cell>
          <cell r="CY3354">
            <v>0</v>
          </cell>
          <cell r="CZ3354">
            <v>0</v>
          </cell>
        </row>
        <row r="3355">
          <cell r="C3355">
            <v>10529</v>
          </cell>
          <cell r="K3355">
            <v>1061000</v>
          </cell>
          <cell r="U3355">
            <v>1</v>
          </cell>
          <cell r="BO3355">
            <v>3</v>
          </cell>
          <cell r="BU3355">
            <v>0</v>
          </cell>
          <cell r="BV3355">
            <v>0</v>
          </cell>
          <cell r="BW3355">
            <v>0</v>
          </cell>
          <cell r="BZ3355">
            <v>0</v>
          </cell>
          <cell r="CH3355">
            <v>7</v>
          </cell>
          <cell r="CI3355">
            <v>6</v>
          </cell>
          <cell r="CN3355">
            <v>0</v>
          </cell>
          <cell r="CO3355">
            <v>0</v>
          </cell>
          <cell r="CP3355">
            <v>0</v>
          </cell>
          <cell r="CS3355">
            <v>0</v>
          </cell>
          <cell r="CT3355">
            <v>0</v>
          </cell>
          <cell r="CW3355">
            <v>5</v>
          </cell>
          <cell r="CX3355">
            <v>0</v>
          </cell>
          <cell r="CY3355">
            <v>0</v>
          </cell>
          <cell r="CZ3355">
            <v>0</v>
          </cell>
        </row>
        <row r="3356">
          <cell r="C3356">
            <v>10529</v>
          </cell>
          <cell r="K3356">
            <v>1061000</v>
          </cell>
          <cell r="U3356">
            <v>1</v>
          </cell>
          <cell r="BO3356">
            <v>3</v>
          </cell>
          <cell r="BU3356">
            <v>0</v>
          </cell>
          <cell r="BV3356">
            <v>0</v>
          </cell>
          <cell r="BW3356">
            <v>0</v>
          </cell>
          <cell r="BZ3356">
            <v>0</v>
          </cell>
          <cell r="CH3356">
            <v>7</v>
          </cell>
          <cell r="CI3356">
            <v>6</v>
          </cell>
          <cell r="CN3356">
            <v>0</v>
          </cell>
          <cell r="CO3356">
            <v>0</v>
          </cell>
          <cell r="CP3356">
            <v>0</v>
          </cell>
          <cell r="CS3356">
            <v>0</v>
          </cell>
          <cell r="CT3356">
            <v>0</v>
          </cell>
          <cell r="CW3356">
            <v>5</v>
          </cell>
          <cell r="CX3356">
            <v>0</v>
          </cell>
          <cell r="CY3356">
            <v>0</v>
          </cell>
          <cell r="CZ3356">
            <v>0</v>
          </cell>
        </row>
        <row r="3357">
          <cell r="C3357">
            <v>10529</v>
          </cell>
          <cell r="K3357">
            <v>1061000</v>
          </cell>
          <cell r="U3357">
            <v>1</v>
          </cell>
          <cell r="BO3357">
            <v>3</v>
          </cell>
          <cell r="BU3357">
            <v>0</v>
          </cell>
          <cell r="BV3357">
            <v>0</v>
          </cell>
          <cell r="BW3357">
            <v>0</v>
          </cell>
          <cell r="BZ3357">
            <v>0</v>
          </cell>
          <cell r="CH3357">
            <v>8</v>
          </cell>
          <cell r="CI3357">
            <v>6</v>
          </cell>
          <cell r="CN3357">
            <v>0</v>
          </cell>
          <cell r="CO3357">
            <v>0</v>
          </cell>
          <cell r="CP3357">
            <v>0</v>
          </cell>
          <cell r="CS3357">
            <v>0</v>
          </cell>
          <cell r="CT3357">
            <v>0</v>
          </cell>
          <cell r="CW3357">
            <v>5</v>
          </cell>
          <cell r="CX3357">
            <v>0</v>
          </cell>
          <cell r="CY3357">
            <v>0</v>
          </cell>
          <cell r="CZ3357">
            <v>0</v>
          </cell>
        </row>
        <row r="3358">
          <cell r="C3358">
            <v>10529</v>
          </cell>
          <cell r="K3358">
            <v>1140202</v>
          </cell>
          <cell r="U3358">
            <v>0</v>
          </cell>
          <cell r="BO3358">
            <v>0</v>
          </cell>
          <cell r="BU3358">
            <v>0</v>
          </cell>
          <cell r="BV3358">
            <v>0</v>
          </cell>
          <cell r="BW3358">
            <v>0</v>
          </cell>
          <cell r="BZ3358">
            <v>0</v>
          </cell>
          <cell r="CH3358">
            <v>0</v>
          </cell>
          <cell r="CI3358">
            <v>0</v>
          </cell>
          <cell r="CN3358">
            <v>0</v>
          </cell>
          <cell r="CO3358">
            <v>0</v>
          </cell>
          <cell r="CP3358">
            <v>0</v>
          </cell>
          <cell r="CS3358">
            <v>-65935347.840000004</v>
          </cell>
          <cell r="CT3358">
            <v>0</v>
          </cell>
          <cell r="CW3358">
            <v>0</v>
          </cell>
          <cell r="CX3358">
            <v>0</v>
          </cell>
          <cell r="CY3358">
            <v>0</v>
          </cell>
          <cell r="CZ3358">
            <v>0</v>
          </cell>
        </row>
        <row r="3359">
          <cell r="C3359">
            <v>10529</v>
          </cell>
          <cell r="K3359">
            <v>1140202</v>
          </cell>
          <cell r="U3359">
            <v>0</v>
          </cell>
          <cell r="BO3359">
            <v>0</v>
          </cell>
          <cell r="BU3359">
            <v>0</v>
          </cell>
          <cell r="BV3359">
            <v>0</v>
          </cell>
          <cell r="BW3359">
            <v>0</v>
          </cell>
          <cell r="BZ3359">
            <v>0</v>
          </cell>
          <cell r="CH3359">
            <v>0</v>
          </cell>
          <cell r="CI3359">
            <v>0</v>
          </cell>
          <cell r="CN3359">
            <v>0</v>
          </cell>
          <cell r="CO3359">
            <v>0</v>
          </cell>
          <cell r="CP3359">
            <v>0</v>
          </cell>
          <cell r="CS3359">
            <v>-38114647.109999999</v>
          </cell>
          <cell r="CT3359">
            <v>-38114647.109999999</v>
          </cell>
          <cell r="CW3359">
            <v>4</v>
          </cell>
          <cell r="CX3359">
            <v>0</v>
          </cell>
          <cell r="CY3359">
            <v>0</v>
          </cell>
          <cell r="CZ3359">
            <v>0</v>
          </cell>
        </row>
        <row r="3360">
          <cell r="C3360">
            <v>10529</v>
          </cell>
          <cell r="K3360">
            <v>1140202</v>
          </cell>
          <cell r="U3360">
            <v>0</v>
          </cell>
          <cell r="BO3360">
            <v>0</v>
          </cell>
          <cell r="BU3360">
            <v>0</v>
          </cell>
          <cell r="BV3360">
            <v>0</v>
          </cell>
          <cell r="BW3360">
            <v>0</v>
          </cell>
          <cell r="BZ3360">
            <v>0</v>
          </cell>
          <cell r="CH3360">
            <v>0</v>
          </cell>
          <cell r="CI3360">
            <v>0</v>
          </cell>
          <cell r="CN3360">
            <v>0</v>
          </cell>
          <cell r="CO3360">
            <v>0</v>
          </cell>
          <cell r="CP3360">
            <v>0</v>
          </cell>
          <cell r="CS3360">
            <v>-148031130.06</v>
          </cell>
          <cell r="CT3360">
            <v>-148031130.06</v>
          </cell>
          <cell r="CW3360">
            <v>5</v>
          </cell>
          <cell r="CX3360">
            <v>0</v>
          </cell>
          <cell r="CY3360">
            <v>0</v>
          </cell>
          <cell r="CZ3360">
            <v>0</v>
          </cell>
        </row>
        <row r="3361">
          <cell r="C3361">
            <v>10529</v>
          </cell>
          <cell r="K3361">
            <v>1140701</v>
          </cell>
          <cell r="U3361">
            <v>0</v>
          </cell>
          <cell r="BO3361">
            <v>0</v>
          </cell>
          <cell r="BU3361">
            <v>0</v>
          </cell>
          <cell r="BV3361">
            <v>0</v>
          </cell>
          <cell r="BW3361">
            <v>0</v>
          </cell>
          <cell r="BZ3361">
            <v>0</v>
          </cell>
          <cell r="CH3361">
            <v>0</v>
          </cell>
          <cell r="CI3361">
            <v>0</v>
          </cell>
          <cell r="CN3361">
            <v>0</v>
          </cell>
          <cell r="CO3361">
            <v>0</v>
          </cell>
          <cell r="CP3361">
            <v>0</v>
          </cell>
          <cell r="CS3361">
            <v>32812.559999999998</v>
          </cell>
          <cell r="CT3361">
            <v>0</v>
          </cell>
          <cell r="CW3361">
            <v>0</v>
          </cell>
          <cell r="CX3361">
            <v>0</v>
          </cell>
          <cell r="CY3361">
            <v>0</v>
          </cell>
          <cell r="CZ3361">
            <v>0</v>
          </cell>
        </row>
        <row r="3362">
          <cell r="C3362">
            <v>10529</v>
          </cell>
          <cell r="K3362">
            <v>1140702</v>
          </cell>
          <cell r="U3362">
            <v>0</v>
          </cell>
          <cell r="BO3362">
            <v>0</v>
          </cell>
          <cell r="BU3362">
            <v>0</v>
          </cell>
          <cell r="BV3362">
            <v>0</v>
          </cell>
          <cell r="BW3362">
            <v>0</v>
          </cell>
          <cell r="BZ3362">
            <v>0</v>
          </cell>
          <cell r="CH3362">
            <v>0</v>
          </cell>
          <cell r="CI3362">
            <v>0</v>
          </cell>
          <cell r="CN3362">
            <v>0</v>
          </cell>
          <cell r="CO3362">
            <v>0</v>
          </cell>
          <cell r="CP3362">
            <v>0</v>
          </cell>
          <cell r="CS3362">
            <v>-32812.559999999998</v>
          </cell>
          <cell r="CT3362">
            <v>0</v>
          </cell>
          <cell r="CW3362">
            <v>0</v>
          </cell>
          <cell r="CX3362">
            <v>0</v>
          </cell>
          <cell r="CY3362">
            <v>0</v>
          </cell>
          <cell r="CZ3362">
            <v>0</v>
          </cell>
        </row>
        <row r="3363">
          <cell r="C3363">
            <v>10529</v>
          </cell>
          <cell r="K3363">
            <v>2020401</v>
          </cell>
          <cell r="U3363">
            <v>0</v>
          </cell>
          <cell r="BO3363">
            <v>0</v>
          </cell>
          <cell r="BU3363">
            <v>0</v>
          </cell>
          <cell r="BV3363">
            <v>0</v>
          </cell>
          <cell r="BW3363">
            <v>0</v>
          </cell>
          <cell r="BZ3363">
            <v>0</v>
          </cell>
          <cell r="CH3363">
            <v>0</v>
          </cell>
          <cell r="CI3363">
            <v>0</v>
          </cell>
          <cell r="CN3363">
            <v>0</v>
          </cell>
          <cell r="CO3363">
            <v>0</v>
          </cell>
          <cell r="CP3363">
            <v>0</v>
          </cell>
          <cell r="CS3363">
            <v>149162218.77599999</v>
          </cell>
          <cell r="CT3363">
            <v>0</v>
          </cell>
          <cell r="CW3363">
            <v>3</v>
          </cell>
          <cell r="CX3363">
            <v>0</v>
          </cell>
          <cell r="CY3363">
            <v>0</v>
          </cell>
          <cell r="CZ3363">
            <v>0</v>
          </cell>
        </row>
        <row r="3364">
          <cell r="C3364">
            <v>10529</v>
          </cell>
          <cell r="K3364">
            <v>2060000</v>
          </cell>
          <cell r="U3364">
            <v>0</v>
          </cell>
          <cell r="BO3364">
            <v>0</v>
          </cell>
          <cell r="BU3364">
            <v>0</v>
          </cell>
          <cell r="BV3364">
            <v>0</v>
          </cell>
          <cell r="BW3364">
            <v>0</v>
          </cell>
          <cell r="BZ3364">
            <v>0</v>
          </cell>
          <cell r="CH3364">
            <v>0</v>
          </cell>
          <cell r="CI3364">
            <v>0</v>
          </cell>
          <cell r="CN3364">
            <v>0</v>
          </cell>
          <cell r="CO3364">
            <v>0</v>
          </cell>
          <cell r="CP3364">
            <v>0</v>
          </cell>
          <cell r="CS3364">
            <v>3721690.0440000002</v>
          </cell>
          <cell r="CT3364">
            <v>0</v>
          </cell>
          <cell r="CW3364">
            <v>2</v>
          </cell>
          <cell r="CX3364">
            <v>0</v>
          </cell>
          <cell r="CY3364">
            <v>0</v>
          </cell>
          <cell r="CZ3364">
            <v>0</v>
          </cell>
        </row>
        <row r="3365">
          <cell r="C3365">
            <v>10531</v>
          </cell>
          <cell r="K3365">
            <v>1080000</v>
          </cell>
          <cell r="U3365">
            <v>0</v>
          </cell>
          <cell r="BO3365">
            <v>0</v>
          </cell>
          <cell r="BU3365">
            <v>0</v>
          </cell>
          <cell r="BV3365">
            <v>0</v>
          </cell>
          <cell r="BW3365">
            <v>0</v>
          </cell>
          <cell r="BZ3365">
            <v>0</v>
          </cell>
          <cell r="CH3365">
            <v>0</v>
          </cell>
          <cell r="CI3365">
            <v>0</v>
          </cell>
          <cell r="CN3365">
            <v>0</v>
          </cell>
          <cell r="CO3365">
            <v>0</v>
          </cell>
          <cell r="CP3365">
            <v>0</v>
          </cell>
          <cell r="CS3365">
            <v>54231858.537591875</v>
          </cell>
          <cell r="CT3365">
            <v>0</v>
          </cell>
          <cell r="CW3365">
            <v>0</v>
          </cell>
          <cell r="CX3365">
            <v>0</v>
          </cell>
          <cell r="CY3365">
            <v>0</v>
          </cell>
          <cell r="CZ3365">
            <v>0</v>
          </cell>
        </row>
        <row r="3366">
          <cell r="C3366">
            <v>10531</v>
          </cell>
          <cell r="K3366">
            <v>1090600</v>
          </cell>
          <cell r="U3366">
            <v>0</v>
          </cell>
          <cell r="BO3366">
            <v>1</v>
          </cell>
          <cell r="BU3366">
            <v>0</v>
          </cell>
          <cell r="BV3366">
            <v>0</v>
          </cell>
          <cell r="BW3366">
            <v>0</v>
          </cell>
          <cell r="BZ3366">
            <v>0</v>
          </cell>
          <cell r="CH3366">
            <v>0</v>
          </cell>
          <cell r="CI3366">
            <v>0</v>
          </cell>
          <cell r="CN3366">
            <v>0</v>
          </cell>
          <cell r="CO3366">
            <v>0</v>
          </cell>
          <cell r="CP3366">
            <v>0</v>
          </cell>
          <cell r="CS3366">
            <v>71347370.961918145</v>
          </cell>
          <cell r="CT3366">
            <v>0</v>
          </cell>
          <cell r="CW3366">
            <v>4</v>
          </cell>
          <cell r="CX3366">
            <v>0</v>
          </cell>
          <cell r="CY3366">
            <v>0</v>
          </cell>
          <cell r="CZ3366">
            <v>0</v>
          </cell>
        </row>
        <row r="3367">
          <cell r="C3367">
            <v>10531</v>
          </cell>
          <cell r="K3367">
            <v>1099900</v>
          </cell>
          <cell r="U3367">
            <v>0</v>
          </cell>
          <cell r="BO3367">
            <v>1</v>
          </cell>
          <cell r="BU3367">
            <v>0</v>
          </cell>
          <cell r="BV3367">
            <v>0</v>
          </cell>
          <cell r="BW3367">
            <v>0</v>
          </cell>
          <cell r="BZ3367">
            <v>0</v>
          </cell>
          <cell r="CH3367">
            <v>0</v>
          </cell>
          <cell r="CI3367">
            <v>0</v>
          </cell>
          <cell r="CN3367">
            <v>0</v>
          </cell>
          <cell r="CO3367">
            <v>0</v>
          </cell>
          <cell r="CP3367">
            <v>0</v>
          </cell>
          <cell r="CS3367">
            <v>30011887.25961427</v>
          </cell>
          <cell r="CT3367">
            <v>0</v>
          </cell>
          <cell r="CW3367">
            <v>0</v>
          </cell>
          <cell r="CX3367">
            <v>0</v>
          </cell>
          <cell r="CY3367">
            <v>0</v>
          </cell>
          <cell r="CZ3367">
            <v>0</v>
          </cell>
        </row>
        <row r="3368">
          <cell r="C3368">
            <v>10531</v>
          </cell>
          <cell r="K3368">
            <v>1130401</v>
          </cell>
          <cell r="U3368">
            <v>0</v>
          </cell>
          <cell r="BO3368">
            <v>0</v>
          </cell>
          <cell r="BU3368">
            <v>0</v>
          </cell>
          <cell r="BV3368">
            <v>0</v>
          </cell>
          <cell r="BW3368">
            <v>0</v>
          </cell>
          <cell r="BZ3368">
            <v>0</v>
          </cell>
          <cell r="CH3368">
            <v>0</v>
          </cell>
          <cell r="CI3368">
            <v>0</v>
          </cell>
          <cell r="CN3368">
            <v>0</v>
          </cell>
          <cell r="CO3368">
            <v>0</v>
          </cell>
          <cell r="CP3368">
            <v>0</v>
          </cell>
          <cell r="CS3368">
            <v>383213.56054602336</v>
          </cell>
          <cell r="CT3368">
            <v>0</v>
          </cell>
          <cell r="CW3368">
            <v>0</v>
          </cell>
          <cell r="CX3368">
            <v>0</v>
          </cell>
          <cell r="CY3368">
            <v>0</v>
          </cell>
          <cell r="CZ3368">
            <v>0</v>
          </cell>
        </row>
        <row r="3369">
          <cell r="C3369">
            <v>10531</v>
          </cell>
          <cell r="K3369">
            <v>1130402</v>
          </cell>
          <cell r="U3369">
            <v>0</v>
          </cell>
          <cell r="BO3369">
            <v>0</v>
          </cell>
          <cell r="BU3369">
            <v>0</v>
          </cell>
          <cell r="BV3369">
            <v>0</v>
          </cell>
          <cell r="BW3369">
            <v>0</v>
          </cell>
          <cell r="BZ3369">
            <v>0</v>
          </cell>
          <cell r="CH3369">
            <v>0</v>
          </cell>
          <cell r="CI3369">
            <v>0</v>
          </cell>
          <cell r="CN3369">
            <v>0</v>
          </cell>
          <cell r="CO3369">
            <v>0</v>
          </cell>
          <cell r="CP3369">
            <v>0</v>
          </cell>
          <cell r="CS3369">
            <v>-286171.64749520528</v>
          </cell>
          <cell r="CT3369">
            <v>0</v>
          </cell>
          <cell r="CW3369">
            <v>0</v>
          </cell>
          <cell r="CX3369">
            <v>0</v>
          </cell>
          <cell r="CY3369">
            <v>0</v>
          </cell>
          <cell r="CZ3369">
            <v>0</v>
          </cell>
        </row>
        <row r="3370">
          <cell r="C3370">
            <v>10531</v>
          </cell>
          <cell r="K3370">
            <v>1140201</v>
          </cell>
          <cell r="U3370">
            <v>0</v>
          </cell>
          <cell r="BO3370">
            <v>0</v>
          </cell>
          <cell r="BU3370">
            <v>0</v>
          </cell>
          <cell r="BV3370">
            <v>0</v>
          </cell>
          <cell r="BW3370">
            <v>0</v>
          </cell>
          <cell r="BZ3370">
            <v>0</v>
          </cell>
          <cell r="CH3370">
            <v>0</v>
          </cell>
          <cell r="CI3370">
            <v>0</v>
          </cell>
          <cell r="CN3370">
            <v>0</v>
          </cell>
          <cell r="CO3370">
            <v>0</v>
          </cell>
          <cell r="CP3370">
            <v>0</v>
          </cell>
          <cell r="CS3370">
            <v>67438009.810036093</v>
          </cell>
          <cell r="CT3370">
            <v>0</v>
          </cell>
          <cell r="CW3370">
            <v>0</v>
          </cell>
          <cell r="CX3370">
            <v>0</v>
          </cell>
          <cell r="CY3370">
            <v>0</v>
          </cell>
          <cell r="CZ3370">
            <v>0</v>
          </cell>
        </row>
        <row r="3371">
          <cell r="C3371">
            <v>10531</v>
          </cell>
          <cell r="K3371">
            <v>1140202</v>
          </cell>
          <cell r="U3371">
            <v>0</v>
          </cell>
          <cell r="BO3371">
            <v>0</v>
          </cell>
          <cell r="BU3371">
            <v>0</v>
          </cell>
          <cell r="BV3371">
            <v>0</v>
          </cell>
          <cell r="BW3371">
            <v>0</v>
          </cell>
          <cell r="BZ3371">
            <v>0</v>
          </cell>
          <cell r="CH3371">
            <v>0</v>
          </cell>
          <cell r="CI3371">
            <v>0</v>
          </cell>
          <cell r="CN3371">
            <v>0</v>
          </cell>
          <cell r="CO3371">
            <v>0</v>
          </cell>
          <cell r="CP3371">
            <v>0</v>
          </cell>
          <cell r="CS3371">
            <v>-10095564.546004478</v>
          </cell>
          <cell r="CT3371">
            <v>0</v>
          </cell>
          <cell r="CW3371">
            <v>0</v>
          </cell>
          <cell r="CX3371">
            <v>0</v>
          </cell>
          <cell r="CY3371">
            <v>0</v>
          </cell>
          <cell r="CZ3371">
            <v>0</v>
          </cell>
        </row>
        <row r="3372">
          <cell r="C3372">
            <v>10556</v>
          </cell>
          <cell r="K3372">
            <v>1110100</v>
          </cell>
          <cell r="U3372">
            <v>0</v>
          </cell>
          <cell r="BO3372">
            <v>0</v>
          </cell>
          <cell r="BU3372">
            <v>0</v>
          </cell>
          <cell r="BV3372">
            <v>0</v>
          </cell>
          <cell r="BW3372">
            <v>0</v>
          </cell>
          <cell r="BZ3372">
            <v>0</v>
          </cell>
          <cell r="CH3372">
            <v>0</v>
          </cell>
          <cell r="CI3372">
            <v>0</v>
          </cell>
          <cell r="CN3372">
            <v>0</v>
          </cell>
          <cell r="CO3372">
            <v>0</v>
          </cell>
          <cell r="CP3372">
            <v>0</v>
          </cell>
          <cell r="CS3372">
            <v>66594582</v>
          </cell>
          <cell r="CT3372">
            <v>0</v>
          </cell>
          <cell r="CW3372">
            <v>4</v>
          </cell>
          <cell r="CX3372">
            <v>0</v>
          </cell>
          <cell r="CY3372">
            <v>0</v>
          </cell>
          <cell r="CZ3372">
            <v>0</v>
          </cell>
        </row>
        <row r="3373">
          <cell r="C3373">
            <v>10556</v>
          </cell>
          <cell r="K3373">
            <v>1061201</v>
          </cell>
          <cell r="U3373">
            <v>0</v>
          </cell>
          <cell r="BO3373">
            <v>1</v>
          </cell>
          <cell r="BU3373">
            <v>0</v>
          </cell>
          <cell r="BV3373">
            <v>0</v>
          </cell>
          <cell r="BW3373">
            <v>0</v>
          </cell>
          <cell r="BZ3373">
            <v>0</v>
          </cell>
          <cell r="CH3373">
            <v>0</v>
          </cell>
          <cell r="CI3373">
            <v>6</v>
          </cell>
          <cell r="CN3373">
            <v>0</v>
          </cell>
          <cell r="CO3373">
            <v>0</v>
          </cell>
          <cell r="CP3373">
            <v>0</v>
          </cell>
          <cell r="CS3373">
            <v>224691462</v>
          </cell>
          <cell r="CT3373">
            <v>224691462</v>
          </cell>
          <cell r="CW3373">
            <v>4</v>
          </cell>
          <cell r="CX3373">
            <v>0</v>
          </cell>
          <cell r="CY3373">
            <v>0</v>
          </cell>
          <cell r="CZ3373">
            <v>0</v>
          </cell>
        </row>
        <row r="3374">
          <cell r="C3374">
            <v>10556</v>
          </cell>
          <cell r="K3374">
            <v>1110100</v>
          </cell>
          <cell r="U3374">
            <v>0</v>
          </cell>
          <cell r="BO3374">
            <v>0</v>
          </cell>
          <cell r="BU3374">
            <v>0</v>
          </cell>
          <cell r="BV3374">
            <v>0</v>
          </cell>
          <cell r="BW3374">
            <v>0</v>
          </cell>
          <cell r="BZ3374">
            <v>0</v>
          </cell>
          <cell r="CH3374">
            <v>0</v>
          </cell>
          <cell r="CI3374">
            <v>0</v>
          </cell>
          <cell r="CN3374">
            <v>0</v>
          </cell>
          <cell r="CO3374">
            <v>0</v>
          </cell>
          <cell r="CP3374">
            <v>0</v>
          </cell>
          <cell r="CS3374">
            <v>157351140</v>
          </cell>
          <cell r="CT3374">
            <v>0</v>
          </cell>
          <cell r="CW3374">
            <v>4</v>
          </cell>
          <cell r="CX3374">
            <v>0</v>
          </cell>
          <cell r="CY3374">
            <v>0</v>
          </cell>
          <cell r="CZ3374">
            <v>0</v>
          </cell>
        </row>
        <row r="3375">
          <cell r="C3375">
            <v>10556</v>
          </cell>
          <cell r="K3375">
            <v>1130401</v>
          </cell>
          <cell r="U3375">
            <v>0</v>
          </cell>
          <cell r="BO3375">
            <v>0</v>
          </cell>
          <cell r="BU3375">
            <v>0</v>
          </cell>
          <cell r="BV3375">
            <v>0</v>
          </cell>
          <cell r="BW3375">
            <v>0</v>
          </cell>
          <cell r="BZ3375">
            <v>0</v>
          </cell>
          <cell r="CH3375">
            <v>0</v>
          </cell>
          <cell r="CI3375">
            <v>0</v>
          </cell>
          <cell r="CN3375">
            <v>0</v>
          </cell>
          <cell r="CO3375">
            <v>0</v>
          </cell>
          <cell r="CP3375">
            <v>0</v>
          </cell>
          <cell r="CS3375">
            <v>1168326</v>
          </cell>
          <cell r="CT3375">
            <v>0</v>
          </cell>
          <cell r="CW3375">
            <v>0</v>
          </cell>
          <cell r="CX3375">
            <v>0</v>
          </cell>
          <cell r="CY3375">
            <v>0</v>
          </cell>
          <cell r="CZ3375">
            <v>0</v>
          </cell>
        </row>
        <row r="3376">
          <cell r="C3376">
            <v>10556</v>
          </cell>
          <cell r="K3376">
            <v>1130402</v>
          </cell>
          <cell r="U3376">
            <v>0</v>
          </cell>
          <cell r="BO3376">
            <v>0</v>
          </cell>
          <cell r="BU3376">
            <v>0</v>
          </cell>
          <cell r="BV3376">
            <v>0</v>
          </cell>
          <cell r="BW3376">
            <v>0</v>
          </cell>
          <cell r="BZ3376">
            <v>0</v>
          </cell>
          <cell r="CH3376">
            <v>0</v>
          </cell>
          <cell r="CI3376">
            <v>0</v>
          </cell>
          <cell r="CN3376">
            <v>0</v>
          </cell>
          <cell r="CO3376">
            <v>0</v>
          </cell>
          <cell r="CP3376">
            <v>0</v>
          </cell>
          <cell r="CS3376">
            <v>-1019178</v>
          </cell>
          <cell r="CT3376">
            <v>0</v>
          </cell>
          <cell r="CW3376">
            <v>0</v>
          </cell>
          <cell r="CX3376">
            <v>0</v>
          </cell>
          <cell r="CY3376">
            <v>0</v>
          </cell>
          <cell r="CZ3376">
            <v>0</v>
          </cell>
        </row>
        <row r="3377">
          <cell r="C3377">
            <v>10556</v>
          </cell>
          <cell r="K3377">
            <v>1130601</v>
          </cell>
          <cell r="U3377">
            <v>0</v>
          </cell>
          <cell r="BO3377">
            <v>0</v>
          </cell>
          <cell r="BU3377">
            <v>0</v>
          </cell>
          <cell r="BV3377">
            <v>0</v>
          </cell>
          <cell r="BW3377">
            <v>0</v>
          </cell>
          <cell r="BZ3377">
            <v>0</v>
          </cell>
          <cell r="CH3377">
            <v>0</v>
          </cell>
          <cell r="CI3377">
            <v>0</v>
          </cell>
          <cell r="CN3377">
            <v>0</v>
          </cell>
          <cell r="CO3377">
            <v>0</v>
          </cell>
          <cell r="CP3377">
            <v>0</v>
          </cell>
          <cell r="CS3377">
            <v>7879986</v>
          </cell>
          <cell r="CT3377">
            <v>0</v>
          </cell>
          <cell r="CW3377">
            <v>0</v>
          </cell>
          <cell r="CX3377">
            <v>0</v>
          </cell>
          <cell r="CY3377">
            <v>0</v>
          </cell>
          <cell r="CZ3377">
            <v>0</v>
          </cell>
        </row>
        <row r="3378">
          <cell r="C3378">
            <v>10556</v>
          </cell>
          <cell r="K3378">
            <v>1130602</v>
          </cell>
          <cell r="U3378">
            <v>0</v>
          </cell>
          <cell r="BO3378">
            <v>0</v>
          </cell>
          <cell r="BU3378">
            <v>0</v>
          </cell>
          <cell r="BV3378">
            <v>0</v>
          </cell>
          <cell r="BW3378">
            <v>0</v>
          </cell>
          <cell r="BZ3378">
            <v>0</v>
          </cell>
          <cell r="CH3378">
            <v>0</v>
          </cell>
          <cell r="CI3378">
            <v>0</v>
          </cell>
          <cell r="CN3378">
            <v>0</v>
          </cell>
          <cell r="CO3378">
            <v>0</v>
          </cell>
          <cell r="CP3378">
            <v>0</v>
          </cell>
          <cell r="CS3378">
            <v>-994320</v>
          </cell>
          <cell r="CT3378">
            <v>0</v>
          </cell>
          <cell r="CW3378">
            <v>0</v>
          </cell>
          <cell r="CX3378">
            <v>0</v>
          </cell>
          <cell r="CY3378">
            <v>0</v>
          </cell>
          <cell r="CZ3378">
            <v>0</v>
          </cell>
        </row>
        <row r="3379">
          <cell r="C3379">
            <v>10660</v>
          </cell>
          <cell r="K3379">
            <v>1060100</v>
          </cell>
          <cell r="U3379">
            <v>0</v>
          </cell>
          <cell r="BO3379">
            <v>2</v>
          </cell>
          <cell r="BU3379">
            <v>0</v>
          </cell>
          <cell r="BV3379">
            <v>0</v>
          </cell>
          <cell r="BW3379">
            <v>0</v>
          </cell>
          <cell r="BZ3379">
            <v>0</v>
          </cell>
          <cell r="CH3379">
            <v>1</v>
          </cell>
          <cell r="CI3379">
            <v>6</v>
          </cell>
          <cell r="CN3379">
            <v>0</v>
          </cell>
          <cell r="CO3379">
            <v>0</v>
          </cell>
          <cell r="CP3379">
            <v>0</v>
          </cell>
          <cell r="CS3379">
            <v>228582.20940414481</v>
          </cell>
          <cell r="CT3379">
            <v>0</v>
          </cell>
          <cell r="CW3379">
            <v>6</v>
          </cell>
          <cell r="CX3379">
            <v>0</v>
          </cell>
          <cell r="CY3379">
            <v>0</v>
          </cell>
          <cell r="CZ3379">
            <v>0</v>
          </cell>
        </row>
        <row r="3380">
          <cell r="C3380">
            <v>10660</v>
          </cell>
          <cell r="K3380">
            <v>1060100</v>
          </cell>
          <cell r="U3380">
            <v>0</v>
          </cell>
          <cell r="BO3380">
            <v>2</v>
          </cell>
          <cell r="BU3380">
            <v>0</v>
          </cell>
          <cell r="BV3380">
            <v>0</v>
          </cell>
          <cell r="BW3380">
            <v>0</v>
          </cell>
          <cell r="BZ3380">
            <v>0</v>
          </cell>
          <cell r="CH3380">
            <v>2</v>
          </cell>
          <cell r="CI3380">
            <v>6</v>
          </cell>
          <cell r="CN3380">
            <v>0</v>
          </cell>
          <cell r="CO3380">
            <v>0</v>
          </cell>
          <cell r="CP3380">
            <v>0</v>
          </cell>
          <cell r="CS3380">
            <v>1104180.0116752614</v>
          </cell>
          <cell r="CT3380">
            <v>0</v>
          </cell>
          <cell r="CW3380">
            <v>6</v>
          </cell>
          <cell r="CX3380">
            <v>0</v>
          </cell>
          <cell r="CY3380">
            <v>0</v>
          </cell>
          <cell r="CZ3380">
            <v>0</v>
          </cell>
        </row>
        <row r="3381">
          <cell r="C3381">
            <v>10660</v>
          </cell>
          <cell r="K3381">
            <v>1060100</v>
          </cell>
          <cell r="U3381">
            <v>0</v>
          </cell>
          <cell r="BO3381">
            <v>2</v>
          </cell>
          <cell r="BU3381">
            <v>0</v>
          </cell>
          <cell r="BV3381">
            <v>0</v>
          </cell>
          <cell r="BW3381">
            <v>0</v>
          </cell>
          <cell r="BZ3381">
            <v>0</v>
          </cell>
          <cell r="CH3381">
            <v>0</v>
          </cell>
          <cell r="CI3381">
            <v>6</v>
          </cell>
          <cell r="CN3381">
            <v>0</v>
          </cell>
          <cell r="CO3381">
            <v>0</v>
          </cell>
          <cell r="CP3381">
            <v>0</v>
          </cell>
          <cell r="CS3381">
            <v>20681.889168415648</v>
          </cell>
          <cell r="CT3381">
            <v>0</v>
          </cell>
          <cell r="CW3381">
            <v>6</v>
          </cell>
          <cell r="CX3381">
            <v>0</v>
          </cell>
          <cell r="CY3381">
            <v>0</v>
          </cell>
          <cell r="CZ3381">
            <v>0</v>
          </cell>
        </row>
        <row r="3382">
          <cell r="C3382">
            <v>10660</v>
          </cell>
          <cell r="K3382">
            <v>1060100</v>
          </cell>
          <cell r="U3382">
            <v>0</v>
          </cell>
          <cell r="BO3382">
            <v>2</v>
          </cell>
          <cell r="BU3382">
            <v>0</v>
          </cell>
          <cell r="BV3382">
            <v>0</v>
          </cell>
          <cell r="BW3382">
            <v>0</v>
          </cell>
          <cell r="BZ3382">
            <v>0</v>
          </cell>
          <cell r="CH3382">
            <v>1</v>
          </cell>
          <cell r="CI3382">
            <v>6</v>
          </cell>
          <cell r="CN3382">
            <v>0</v>
          </cell>
          <cell r="CO3382">
            <v>0</v>
          </cell>
          <cell r="CP3382">
            <v>0</v>
          </cell>
          <cell r="CS3382">
            <v>40582.938551989675</v>
          </cell>
          <cell r="CT3382">
            <v>0</v>
          </cell>
          <cell r="CW3382">
            <v>6</v>
          </cell>
          <cell r="CX3382">
            <v>0</v>
          </cell>
          <cell r="CY3382">
            <v>0</v>
          </cell>
          <cell r="CZ3382">
            <v>0</v>
          </cell>
        </row>
        <row r="3383">
          <cell r="C3383">
            <v>10660</v>
          </cell>
          <cell r="K3383">
            <v>1060100</v>
          </cell>
          <cell r="U3383">
            <v>0</v>
          </cell>
          <cell r="BO3383">
            <v>2</v>
          </cell>
          <cell r="BU3383">
            <v>0</v>
          </cell>
          <cell r="BV3383">
            <v>0</v>
          </cell>
          <cell r="BW3383">
            <v>0</v>
          </cell>
          <cell r="BZ3383">
            <v>0</v>
          </cell>
          <cell r="CH3383">
            <v>1</v>
          </cell>
          <cell r="CI3383">
            <v>6</v>
          </cell>
          <cell r="CN3383">
            <v>0</v>
          </cell>
          <cell r="CO3383">
            <v>0</v>
          </cell>
          <cell r="CP3383">
            <v>0</v>
          </cell>
          <cell r="CS3383">
            <v>7829.1281081907546</v>
          </cell>
          <cell r="CT3383">
            <v>0</v>
          </cell>
          <cell r="CW3383">
            <v>6</v>
          </cell>
          <cell r="CX3383">
            <v>0</v>
          </cell>
          <cell r="CY3383">
            <v>0</v>
          </cell>
          <cell r="CZ3383">
            <v>0</v>
          </cell>
        </row>
        <row r="3384">
          <cell r="C3384">
            <v>10660</v>
          </cell>
          <cell r="K3384">
            <v>1060100</v>
          </cell>
          <cell r="U3384">
            <v>0</v>
          </cell>
          <cell r="BO3384">
            <v>2</v>
          </cell>
          <cell r="BU3384">
            <v>0</v>
          </cell>
          <cell r="BV3384">
            <v>0</v>
          </cell>
          <cell r="BW3384">
            <v>0</v>
          </cell>
          <cell r="BZ3384">
            <v>0</v>
          </cell>
          <cell r="CH3384">
            <v>2</v>
          </cell>
          <cell r="CI3384">
            <v>6</v>
          </cell>
          <cell r="CN3384">
            <v>0</v>
          </cell>
          <cell r="CO3384">
            <v>0</v>
          </cell>
          <cell r="CP3384">
            <v>0</v>
          </cell>
          <cell r="CS3384">
            <v>285175.81858868344</v>
          </cell>
          <cell r="CT3384">
            <v>0</v>
          </cell>
          <cell r="CW3384">
            <v>6</v>
          </cell>
          <cell r="CX3384">
            <v>0</v>
          </cell>
          <cell r="CY3384">
            <v>0</v>
          </cell>
          <cell r="CZ3384">
            <v>0</v>
          </cell>
        </row>
        <row r="3385">
          <cell r="C3385">
            <v>10660</v>
          </cell>
          <cell r="K3385">
            <v>1060100</v>
          </cell>
          <cell r="U3385">
            <v>1</v>
          </cell>
          <cell r="BO3385">
            <v>3</v>
          </cell>
          <cell r="BU3385">
            <v>0</v>
          </cell>
          <cell r="BV3385">
            <v>0</v>
          </cell>
          <cell r="BW3385">
            <v>0</v>
          </cell>
          <cell r="BZ3385">
            <v>0</v>
          </cell>
          <cell r="CH3385">
            <v>0</v>
          </cell>
          <cell r="CI3385">
            <v>6</v>
          </cell>
          <cell r="CN3385">
            <v>0</v>
          </cell>
          <cell r="CO3385">
            <v>0</v>
          </cell>
          <cell r="CP3385">
            <v>0</v>
          </cell>
          <cell r="CS3385">
            <v>368380.17123716086</v>
          </cell>
          <cell r="CT3385">
            <v>0</v>
          </cell>
          <cell r="CW3385">
            <v>6</v>
          </cell>
          <cell r="CX3385">
            <v>0</v>
          </cell>
          <cell r="CY3385">
            <v>0</v>
          </cell>
          <cell r="CZ3385">
            <v>0</v>
          </cell>
        </row>
        <row r="3386">
          <cell r="C3386">
            <v>10660</v>
          </cell>
          <cell r="K3386">
            <v>1060200</v>
          </cell>
          <cell r="U3386">
            <v>1</v>
          </cell>
          <cell r="BO3386">
            <v>3</v>
          </cell>
          <cell r="BU3386">
            <v>0</v>
          </cell>
          <cell r="BV3386">
            <v>0</v>
          </cell>
          <cell r="BW3386">
            <v>0</v>
          </cell>
          <cell r="BZ3386">
            <v>0</v>
          </cell>
          <cell r="CH3386">
            <v>1</v>
          </cell>
          <cell r="CI3386">
            <v>6</v>
          </cell>
          <cell r="CN3386">
            <v>0</v>
          </cell>
          <cell r="CO3386">
            <v>0</v>
          </cell>
          <cell r="CP3386">
            <v>0</v>
          </cell>
          <cell r="CS3386">
            <v>1506.3988769510897</v>
          </cell>
          <cell r="CT3386">
            <v>0</v>
          </cell>
          <cell r="CW3386">
            <v>6</v>
          </cell>
          <cell r="CX3386">
            <v>0</v>
          </cell>
          <cell r="CY3386">
            <v>0</v>
          </cell>
          <cell r="CZ3386">
            <v>0</v>
          </cell>
        </row>
        <row r="3387">
          <cell r="C3387">
            <v>10660</v>
          </cell>
          <cell r="K3387">
            <v>1060200</v>
          </cell>
          <cell r="U3387">
            <v>1</v>
          </cell>
          <cell r="BO3387">
            <v>3</v>
          </cell>
          <cell r="BU3387">
            <v>0</v>
          </cell>
          <cell r="BV3387">
            <v>0</v>
          </cell>
          <cell r="BW3387">
            <v>0</v>
          </cell>
          <cell r="BZ3387">
            <v>0</v>
          </cell>
          <cell r="CH3387">
            <v>1</v>
          </cell>
          <cell r="CI3387">
            <v>6</v>
          </cell>
          <cell r="CN3387">
            <v>0</v>
          </cell>
          <cell r="CO3387">
            <v>0</v>
          </cell>
          <cell r="CP3387">
            <v>0</v>
          </cell>
          <cell r="CS3387">
            <v>76.01095250670636</v>
          </cell>
          <cell r="CT3387">
            <v>0</v>
          </cell>
          <cell r="CW3387">
            <v>6</v>
          </cell>
          <cell r="CX3387">
            <v>0</v>
          </cell>
          <cell r="CY3387">
            <v>0</v>
          </cell>
          <cell r="CZ3387">
            <v>0</v>
          </cell>
        </row>
        <row r="3388">
          <cell r="C3388">
            <v>10660</v>
          </cell>
          <cell r="K3388">
            <v>1060200</v>
          </cell>
          <cell r="U3388">
            <v>1</v>
          </cell>
          <cell r="BO3388">
            <v>3</v>
          </cell>
          <cell r="BU3388">
            <v>0</v>
          </cell>
          <cell r="BV3388">
            <v>0</v>
          </cell>
          <cell r="BW3388">
            <v>0</v>
          </cell>
          <cell r="BZ3388">
            <v>0</v>
          </cell>
          <cell r="CH3388">
            <v>2</v>
          </cell>
          <cell r="CI3388">
            <v>6</v>
          </cell>
          <cell r="CN3388">
            <v>0</v>
          </cell>
          <cell r="CO3388">
            <v>0</v>
          </cell>
          <cell r="CP3388">
            <v>0</v>
          </cell>
          <cell r="CS3388">
            <v>39276.932186192629</v>
          </cell>
          <cell r="CT3388">
            <v>0</v>
          </cell>
          <cell r="CW3388">
            <v>6</v>
          </cell>
          <cell r="CX3388">
            <v>0</v>
          </cell>
          <cell r="CY3388">
            <v>0</v>
          </cell>
          <cell r="CZ3388">
            <v>0</v>
          </cell>
        </row>
        <row r="3389">
          <cell r="C3389">
            <v>10660</v>
          </cell>
          <cell r="K3389">
            <v>1060200</v>
          </cell>
          <cell r="U3389">
            <v>1</v>
          </cell>
          <cell r="BO3389">
            <v>3</v>
          </cell>
          <cell r="BU3389">
            <v>0</v>
          </cell>
          <cell r="BV3389">
            <v>0</v>
          </cell>
          <cell r="BW3389">
            <v>0</v>
          </cell>
          <cell r="BZ3389">
            <v>0</v>
          </cell>
          <cell r="CH3389">
            <v>3</v>
          </cell>
          <cell r="CI3389">
            <v>6</v>
          </cell>
          <cell r="CN3389">
            <v>0</v>
          </cell>
          <cell r="CO3389">
            <v>0</v>
          </cell>
          <cell r="CP3389">
            <v>0</v>
          </cell>
          <cell r="CS3389">
            <v>12667131.949073629</v>
          </cell>
          <cell r="CT3389">
            <v>0</v>
          </cell>
          <cell r="CW3389">
            <v>6</v>
          </cell>
          <cell r="CX3389">
            <v>0</v>
          </cell>
          <cell r="CY3389">
            <v>0</v>
          </cell>
          <cell r="CZ3389">
            <v>0</v>
          </cell>
        </row>
        <row r="3390">
          <cell r="C3390">
            <v>10660</v>
          </cell>
          <cell r="K3390">
            <v>1060200</v>
          </cell>
          <cell r="U3390">
            <v>1</v>
          </cell>
          <cell r="BO3390">
            <v>3</v>
          </cell>
          <cell r="BU3390">
            <v>0</v>
          </cell>
          <cell r="BV3390">
            <v>0</v>
          </cell>
          <cell r="BW3390">
            <v>0</v>
          </cell>
          <cell r="BZ3390">
            <v>0</v>
          </cell>
          <cell r="CH3390">
            <v>4</v>
          </cell>
          <cell r="CI3390">
            <v>6</v>
          </cell>
          <cell r="CN3390">
            <v>0</v>
          </cell>
          <cell r="CO3390">
            <v>0</v>
          </cell>
          <cell r="CP3390">
            <v>0</v>
          </cell>
          <cell r="CS3390">
            <v>17077581.092192873</v>
          </cell>
          <cell r="CT3390">
            <v>0</v>
          </cell>
          <cell r="CW3390">
            <v>6</v>
          </cell>
          <cell r="CX3390">
            <v>0</v>
          </cell>
          <cell r="CY3390">
            <v>0</v>
          </cell>
          <cell r="CZ3390">
            <v>0</v>
          </cell>
        </row>
        <row r="3391">
          <cell r="C3391">
            <v>10660</v>
          </cell>
          <cell r="K3391">
            <v>1060200</v>
          </cell>
          <cell r="U3391">
            <v>1</v>
          </cell>
          <cell r="BO3391">
            <v>3</v>
          </cell>
          <cell r="BU3391">
            <v>0</v>
          </cell>
          <cell r="BV3391">
            <v>0</v>
          </cell>
          <cell r="BW3391">
            <v>0</v>
          </cell>
          <cell r="BZ3391">
            <v>0</v>
          </cell>
          <cell r="CH3391">
            <v>5</v>
          </cell>
          <cell r="CI3391">
            <v>6</v>
          </cell>
          <cell r="CN3391">
            <v>0</v>
          </cell>
          <cell r="CO3391">
            <v>0</v>
          </cell>
          <cell r="CP3391">
            <v>0</v>
          </cell>
          <cell r="CS3391">
            <v>5933487.5085827094</v>
          </cell>
          <cell r="CT3391">
            <v>0</v>
          </cell>
          <cell r="CW3391">
            <v>6</v>
          </cell>
          <cell r="CX3391">
            <v>0</v>
          </cell>
          <cell r="CY3391">
            <v>0</v>
          </cell>
          <cell r="CZ3391">
            <v>0</v>
          </cell>
        </row>
        <row r="3392">
          <cell r="C3392">
            <v>10660</v>
          </cell>
          <cell r="K3392">
            <v>1060200</v>
          </cell>
          <cell r="U3392">
            <v>1</v>
          </cell>
          <cell r="BO3392">
            <v>3</v>
          </cell>
          <cell r="BU3392">
            <v>0</v>
          </cell>
          <cell r="BV3392">
            <v>0</v>
          </cell>
          <cell r="BW3392">
            <v>0</v>
          </cell>
          <cell r="BZ3392">
            <v>0</v>
          </cell>
          <cell r="CH3392">
            <v>6</v>
          </cell>
          <cell r="CI3392">
            <v>6</v>
          </cell>
          <cell r="CN3392">
            <v>0</v>
          </cell>
          <cell r="CO3392">
            <v>0</v>
          </cell>
          <cell r="CP3392">
            <v>0</v>
          </cell>
          <cell r="CS3392">
            <v>4671805.8932269607</v>
          </cell>
          <cell r="CT3392">
            <v>0</v>
          </cell>
          <cell r="CW3392">
            <v>6</v>
          </cell>
          <cell r="CX3392">
            <v>0</v>
          </cell>
          <cell r="CY3392">
            <v>0</v>
          </cell>
          <cell r="CZ3392">
            <v>0</v>
          </cell>
        </row>
        <row r="3393">
          <cell r="C3393">
            <v>10660</v>
          </cell>
          <cell r="K3393">
            <v>1060200</v>
          </cell>
          <cell r="U3393">
            <v>1</v>
          </cell>
          <cell r="BO3393">
            <v>3</v>
          </cell>
          <cell r="BU3393">
            <v>0</v>
          </cell>
          <cell r="BV3393">
            <v>0</v>
          </cell>
          <cell r="BW3393">
            <v>0</v>
          </cell>
          <cell r="BZ3393">
            <v>0</v>
          </cell>
          <cell r="CH3393">
            <v>1</v>
          </cell>
          <cell r="CI3393">
            <v>6</v>
          </cell>
          <cell r="CN3393">
            <v>0</v>
          </cell>
          <cell r="CO3393">
            <v>0</v>
          </cell>
          <cell r="CP3393">
            <v>0</v>
          </cell>
          <cell r="CS3393">
            <v>4795.6000945140195</v>
          </cell>
          <cell r="CT3393">
            <v>0</v>
          </cell>
          <cell r="CW3393">
            <v>6</v>
          </cell>
          <cell r="CX3393">
            <v>0</v>
          </cell>
          <cell r="CY3393">
            <v>0</v>
          </cell>
          <cell r="CZ3393">
            <v>0</v>
          </cell>
        </row>
        <row r="3394">
          <cell r="C3394">
            <v>10660</v>
          </cell>
          <cell r="K3394">
            <v>1060200</v>
          </cell>
          <cell r="U3394">
            <v>1</v>
          </cell>
          <cell r="BO3394">
            <v>3</v>
          </cell>
          <cell r="BU3394">
            <v>0</v>
          </cell>
          <cell r="BV3394">
            <v>0</v>
          </cell>
          <cell r="BW3394">
            <v>0</v>
          </cell>
          <cell r="BZ3394">
            <v>0</v>
          </cell>
          <cell r="CH3394">
            <v>1</v>
          </cell>
          <cell r="CI3394">
            <v>6</v>
          </cell>
          <cell r="CN3394">
            <v>0</v>
          </cell>
          <cell r="CO3394">
            <v>0</v>
          </cell>
          <cell r="CP3394">
            <v>0</v>
          </cell>
          <cell r="CS3394">
            <v>12227.398223692446</v>
          </cell>
          <cell r="CT3394">
            <v>0</v>
          </cell>
          <cell r="CW3394">
            <v>6</v>
          </cell>
          <cell r="CX3394">
            <v>0</v>
          </cell>
          <cell r="CY3394">
            <v>0</v>
          </cell>
          <cell r="CZ3394">
            <v>0</v>
          </cell>
        </row>
        <row r="3395">
          <cell r="C3395">
            <v>10660</v>
          </cell>
          <cell r="K3395">
            <v>1060200</v>
          </cell>
          <cell r="U3395">
            <v>1</v>
          </cell>
          <cell r="BO3395">
            <v>3</v>
          </cell>
          <cell r="BU3395">
            <v>0</v>
          </cell>
          <cell r="BV3395">
            <v>0</v>
          </cell>
          <cell r="BW3395">
            <v>0</v>
          </cell>
          <cell r="BZ3395">
            <v>0</v>
          </cell>
          <cell r="CH3395">
            <v>2</v>
          </cell>
          <cell r="CI3395">
            <v>6</v>
          </cell>
          <cell r="CN3395">
            <v>0</v>
          </cell>
          <cell r="CO3395">
            <v>0</v>
          </cell>
          <cell r="CP3395">
            <v>0</v>
          </cell>
          <cell r="CS3395">
            <v>11890172.177853147</v>
          </cell>
          <cell r="CT3395">
            <v>0</v>
          </cell>
          <cell r="CW3395">
            <v>6</v>
          </cell>
          <cell r="CX3395">
            <v>0</v>
          </cell>
          <cell r="CY3395">
            <v>0</v>
          </cell>
          <cell r="CZ3395">
            <v>0</v>
          </cell>
        </row>
        <row r="3396">
          <cell r="C3396">
            <v>10660</v>
          </cell>
          <cell r="K3396">
            <v>1060200</v>
          </cell>
          <cell r="U3396">
            <v>1</v>
          </cell>
          <cell r="BO3396">
            <v>3</v>
          </cell>
          <cell r="BU3396">
            <v>0</v>
          </cell>
          <cell r="BV3396">
            <v>0</v>
          </cell>
          <cell r="BW3396">
            <v>0</v>
          </cell>
          <cell r="BZ3396">
            <v>0</v>
          </cell>
          <cell r="CH3396">
            <v>3</v>
          </cell>
          <cell r="CI3396">
            <v>6</v>
          </cell>
          <cell r="CN3396">
            <v>0</v>
          </cell>
          <cell r="CO3396">
            <v>0</v>
          </cell>
          <cell r="CP3396">
            <v>0</v>
          </cell>
          <cell r="CS3396">
            <v>1624039.6461284007</v>
          </cell>
          <cell r="CT3396">
            <v>0</v>
          </cell>
          <cell r="CW3396">
            <v>6</v>
          </cell>
          <cell r="CX3396">
            <v>0</v>
          </cell>
          <cell r="CY3396">
            <v>0</v>
          </cell>
          <cell r="CZ3396">
            <v>0</v>
          </cell>
        </row>
        <row r="3397">
          <cell r="C3397">
            <v>10660</v>
          </cell>
          <cell r="K3397">
            <v>1060200</v>
          </cell>
          <cell r="U3397">
            <v>1</v>
          </cell>
          <cell r="BO3397">
            <v>3</v>
          </cell>
          <cell r="BU3397">
            <v>0</v>
          </cell>
          <cell r="BV3397">
            <v>0</v>
          </cell>
          <cell r="BW3397">
            <v>0</v>
          </cell>
          <cell r="BZ3397">
            <v>0</v>
          </cell>
          <cell r="CH3397">
            <v>4</v>
          </cell>
          <cell r="CI3397">
            <v>6</v>
          </cell>
          <cell r="CN3397">
            <v>0</v>
          </cell>
          <cell r="CO3397">
            <v>0</v>
          </cell>
          <cell r="CP3397">
            <v>0</v>
          </cell>
          <cell r="CS3397">
            <v>3063123.9145482103</v>
          </cell>
          <cell r="CT3397">
            <v>0</v>
          </cell>
          <cell r="CW3397">
            <v>6</v>
          </cell>
          <cell r="CX3397">
            <v>0</v>
          </cell>
          <cell r="CY3397">
            <v>0</v>
          </cell>
          <cell r="CZ3397">
            <v>0</v>
          </cell>
        </row>
        <row r="3398">
          <cell r="C3398">
            <v>10660</v>
          </cell>
          <cell r="K3398">
            <v>1091600</v>
          </cell>
          <cell r="U3398">
            <v>0</v>
          </cell>
          <cell r="BO3398">
            <v>1</v>
          </cell>
          <cell r="BU3398">
            <v>0</v>
          </cell>
          <cell r="BV3398">
            <v>0</v>
          </cell>
          <cell r="BW3398">
            <v>0</v>
          </cell>
          <cell r="BZ3398">
            <v>0</v>
          </cell>
          <cell r="CH3398">
            <v>0</v>
          </cell>
          <cell r="CI3398">
            <v>6</v>
          </cell>
          <cell r="CN3398">
            <v>0</v>
          </cell>
          <cell r="CO3398">
            <v>0</v>
          </cell>
          <cell r="CP3398">
            <v>0</v>
          </cell>
          <cell r="CS3398">
            <v>171553264.76434049</v>
          </cell>
          <cell r="CT3398">
            <v>0</v>
          </cell>
          <cell r="CW3398">
            <v>5</v>
          </cell>
          <cell r="CX3398">
            <v>0</v>
          </cell>
          <cell r="CY3398">
            <v>0</v>
          </cell>
          <cell r="CZ3398">
            <v>0</v>
          </cell>
        </row>
        <row r="3399">
          <cell r="C3399">
            <v>10660</v>
          </cell>
          <cell r="K3399">
            <v>3040100</v>
          </cell>
          <cell r="U3399">
            <v>0</v>
          </cell>
          <cell r="BO3399">
            <v>0</v>
          </cell>
          <cell r="BU3399">
            <v>0</v>
          </cell>
          <cell r="BV3399">
            <v>0</v>
          </cell>
          <cell r="BW3399">
            <v>0</v>
          </cell>
          <cell r="BZ3399">
            <v>0</v>
          </cell>
          <cell r="CH3399">
            <v>0</v>
          </cell>
          <cell r="CI3399">
            <v>0</v>
          </cell>
          <cell r="CN3399">
            <v>0</v>
          </cell>
          <cell r="CO3399">
            <v>0</v>
          </cell>
          <cell r="CP3399">
            <v>0</v>
          </cell>
          <cell r="CS3399">
            <v>91188957.704977319</v>
          </cell>
          <cell r="CT3399">
            <v>0</v>
          </cell>
          <cell r="CW3399">
            <v>0</v>
          </cell>
          <cell r="CX3399">
            <v>0</v>
          </cell>
          <cell r="CY3399">
            <v>0</v>
          </cell>
          <cell r="CZ3399">
            <v>0</v>
          </cell>
        </row>
        <row r="3400">
          <cell r="C3400">
            <v>10660</v>
          </cell>
          <cell r="K3400">
            <v>1010100</v>
          </cell>
          <cell r="U3400">
            <v>0</v>
          </cell>
          <cell r="BO3400">
            <v>1</v>
          </cell>
          <cell r="BU3400">
            <v>0</v>
          </cell>
          <cell r="BV3400">
            <v>0</v>
          </cell>
          <cell r="BW3400">
            <v>0</v>
          </cell>
          <cell r="BZ3400">
            <v>0</v>
          </cell>
          <cell r="CH3400">
            <v>0</v>
          </cell>
          <cell r="CI3400">
            <v>1</v>
          </cell>
          <cell r="CN3400">
            <v>0</v>
          </cell>
          <cell r="CO3400">
            <v>0</v>
          </cell>
          <cell r="CP3400">
            <v>0</v>
          </cell>
          <cell r="CS3400">
            <v>224751.77565430116</v>
          </cell>
          <cell r="CT3400">
            <v>0</v>
          </cell>
          <cell r="CW3400">
            <v>3</v>
          </cell>
          <cell r="CX3400">
            <v>0</v>
          </cell>
          <cell r="CY3400">
            <v>0</v>
          </cell>
          <cell r="CZ3400">
            <v>0</v>
          </cell>
        </row>
        <row r="3401">
          <cell r="C3401">
            <v>10660</v>
          </cell>
          <cell r="K3401">
            <v>1010100</v>
          </cell>
          <cell r="U3401">
            <v>0</v>
          </cell>
          <cell r="BO3401">
            <v>1</v>
          </cell>
          <cell r="BU3401">
            <v>0</v>
          </cell>
          <cell r="BV3401">
            <v>0</v>
          </cell>
          <cell r="BW3401">
            <v>0</v>
          </cell>
          <cell r="BZ3401">
            <v>0</v>
          </cell>
          <cell r="CH3401">
            <v>0</v>
          </cell>
          <cell r="CI3401">
            <v>1</v>
          </cell>
          <cell r="CN3401">
            <v>0</v>
          </cell>
          <cell r="CO3401">
            <v>0</v>
          </cell>
          <cell r="CP3401">
            <v>0</v>
          </cell>
          <cell r="CS3401">
            <v>1420.7829040821723</v>
          </cell>
          <cell r="CT3401">
            <v>0</v>
          </cell>
          <cell r="CW3401">
            <v>3</v>
          </cell>
          <cell r="CX3401">
            <v>0</v>
          </cell>
          <cell r="CY3401">
            <v>0</v>
          </cell>
          <cell r="CZ3401">
            <v>0</v>
          </cell>
        </row>
        <row r="3402">
          <cell r="C3402">
            <v>10660</v>
          </cell>
          <cell r="K3402">
            <v>1010100</v>
          </cell>
          <cell r="U3402">
            <v>0</v>
          </cell>
          <cell r="BO3402">
            <v>1</v>
          </cell>
          <cell r="BU3402">
            <v>0</v>
          </cell>
          <cell r="BV3402">
            <v>0</v>
          </cell>
          <cell r="BW3402">
            <v>0</v>
          </cell>
          <cell r="BZ3402">
            <v>0</v>
          </cell>
          <cell r="CH3402">
            <v>0</v>
          </cell>
          <cell r="CI3402">
            <v>1</v>
          </cell>
          <cell r="CN3402">
            <v>0</v>
          </cell>
          <cell r="CO3402">
            <v>0</v>
          </cell>
          <cell r="CP3402">
            <v>0</v>
          </cell>
          <cell r="CS3402">
            <v>164.32185914631611</v>
          </cell>
          <cell r="CT3402">
            <v>0</v>
          </cell>
          <cell r="CW3402">
            <v>3</v>
          </cell>
          <cell r="CX3402">
            <v>0</v>
          </cell>
          <cell r="CY3402">
            <v>0</v>
          </cell>
          <cell r="CZ3402">
            <v>0</v>
          </cell>
        </row>
        <row r="3403">
          <cell r="C3403">
            <v>10660</v>
          </cell>
          <cell r="K3403">
            <v>1010100</v>
          </cell>
          <cell r="U3403">
            <v>0</v>
          </cell>
          <cell r="BO3403">
            <v>1</v>
          </cell>
          <cell r="BU3403">
            <v>0</v>
          </cell>
          <cell r="BV3403">
            <v>0</v>
          </cell>
          <cell r="BW3403">
            <v>0</v>
          </cell>
          <cell r="BZ3403">
            <v>0</v>
          </cell>
          <cell r="CH3403">
            <v>0</v>
          </cell>
          <cell r="CI3403">
            <v>1</v>
          </cell>
          <cell r="CN3403">
            <v>0</v>
          </cell>
          <cell r="CO3403">
            <v>0</v>
          </cell>
          <cell r="CP3403">
            <v>0</v>
          </cell>
          <cell r="CS3403">
            <v>3205.4855185066799</v>
          </cell>
          <cell r="CT3403">
            <v>0</v>
          </cell>
          <cell r="CW3403">
            <v>3</v>
          </cell>
          <cell r="CX3403">
            <v>0</v>
          </cell>
          <cell r="CY3403">
            <v>0</v>
          </cell>
          <cell r="CZ3403">
            <v>0</v>
          </cell>
        </row>
        <row r="3404">
          <cell r="C3404">
            <v>10660</v>
          </cell>
          <cell r="K3404">
            <v>1010100</v>
          </cell>
          <cell r="U3404">
            <v>0</v>
          </cell>
          <cell r="BO3404">
            <v>1</v>
          </cell>
          <cell r="BU3404">
            <v>0</v>
          </cell>
          <cell r="BV3404">
            <v>0</v>
          </cell>
          <cell r="BW3404">
            <v>0</v>
          </cell>
          <cell r="BZ3404">
            <v>0</v>
          </cell>
          <cell r="CH3404">
            <v>0</v>
          </cell>
          <cell r="CI3404">
            <v>1</v>
          </cell>
          <cell r="CN3404">
            <v>0</v>
          </cell>
          <cell r="CO3404">
            <v>0</v>
          </cell>
          <cell r="CP3404">
            <v>0</v>
          </cell>
          <cell r="CS3404">
            <v>3508.7692190084381</v>
          </cell>
          <cell r="CT3404">
            <v>0</v>
          </cell>
          <cell r="CW3404">
            <v>3</v>
          </cell>
          <cell r="CX3404">
            <v>0</v>
          </cell>
          <cell r="CY3404">
            <v>0</v>
          </cell>
          <cell r="CZ3404">
            <v>0</v>
          </cell>
        </row>
        <row r="3405">
          <cell r="C3405">
            <v>10660</v>
          </cell>
          <cell r="K3405">
            <v>1010100</v>
          </cell>
          <cell r="U3405">
            <v>0</v>
          </cell>
          <cell r="BO3405">
            <v>1</v>
          </cell>
          <cell r="BU3405">
            <v>0</v>
          </cell>
          <cell r="BV3405">
            <v>0</v>
          </cell>
          <cell r="BW3405">
            <v>0</v>
          </cell>
          <cell r="BZ3405">
            <v>0</v>
          </cell>
          <cell r="CH3405">
            <v>0</v>
          </cell>
          <cell r="CI3405">
            <v>1</v>
          </cell>
          <cell r="CN3405">
            <v>0</v>
          </cell>
          <cell r="CO3405">
            <v>0</v>
          </cell>
          <cell r="CP3405">
            <v>0</v>
          </cell>
          <cell r="CS3405">
            <v>22471.739797350838</v>
          </cell>
          <cell r="CT3405">
            <v>0</v>
          </cell>
          <cell r="CW3405">
            <v>3</v>
          </cell>
          <cell r="CX3405">
            <v>0</v>
          </cell>
          <cell r="CY3405">
            <v>0</v>
          </cell>
          <cell r="CZ3405">
            <v>0</v>
          </cell>
        </row>
        <row r="3406">
          <cell r="C3406">
            <v>10660</v>
          </cell>
          <cell r="K3406">
            <v>1010100</v>
          </cell>
          <cell r="U3406">
            <v>0</v>
          </cell>
          <cell r="BO3406">
            <v>1</v>
          </cell>
          <cell r="BU3406">
            <v>0</v>
          </cell>
          <cell r="BV3406">
            <v>0</v>
          </cell>
          <cell r="BW3406">
            <v>0</v>
          </cell>
          <cell r="BZ3406">
            <v>0</v>
          </cell>
          <cell r="CH3406">
            <v>0</v>
          </cell>
          <cell r="CI3406">
            <v>1</v>
          </cell>
          <cell r="CN3406">
            <v>0</v>
          </cell>
          <cell r="CO3406">
            <v>0</v>
          </cell>
          <cell r="CP3406">
            <v>0</v>
          </cell>
          <cell r="CS3406">
            <v>1314820.3194462596</v>
          </cell>
          <cell r="CT3406">
            <v>0</v>
          </cell>
          <cell r="CW3406">
            <v>4</v>
          </cell>
          <cell r="CX3406">
            <v>0</v>
          </cell>
          <cell r="CY3406">
            <v>0</v>
          </cell>
          <cell r="CZ3406">
            <v>0</v>
          </cell>
        </row>
        <row r="3407">
          <cell r="C3407">
            <v>10660</v>
          </cell>
          <cell r="K3407">
            <v>1130401</v>
          </cell>
          <cell r="U3407">
            <v>0</v>
          </cell>
          <cell r="BO3407">
            <v>0</v>
          </cell>
          <cell r="BU3407">
            <v>0</v>
          </cell>
          <cell r="BV3407">
            <v>0</v>
          </cell>
          <cell r="BW3407">
            <v>0</v>
          </cell>
          <cell r="BZ3407">
            <v>0</v>
          </cell>
          <cell r="CH3407">
            <v>0</v>
          </cell>
          <cell r="CI3407">
            <v>0</v>
          </cell>
          <cell r="CN3407">
            <v>0</v>
          </cell>
          <cell r="CO3407">
            <v>0</v>
          </cell>
          <cell r="CP3407">
            <v>0</v>
          </cell>
          <cell r="CS3407">
            <v>742402428.17629671</v>
          </cell>
          <cell r="CT3407">
            <v>0</v>
          </cell>
          <cell r="CW3407">
            <v>0</v>
          </cell>
          <cell r="CX3407">
            <v>0</v>
          </cell>
          <cell r="CY3407">
            <v>0</v>
          </cell>
          <cell r="CZ3407">
            <v>0</v>
          </cell>
        </row>
        <row r="3408">
          <cell r="C3408">
            <v>10660</v>
          </cell>
          <cell r="K3408">
            <v>1130402</v>
          </cell>
          <cell r="U3408">
            <v>0</v>
          </cell>
          <cell r="BO3408">
            <v>0</v>
          </cell>
          <cell r="BU3408">
            <v>0</v>
          </cell>
          <cell r="BV3408">
            <v>0</v>
          </cell>
          <cell r="BW3408">
            <v>0</v>
          </cell>
          <cell r="BZ3408">
            <v>0</v>
          </cell>
          <cell r="CH3408">
            <v>0</v>
          </cell>
          <cell r="CI3408">
            <v>0</v>
          </cell>
          <cell r="CN3408">
            <v>0</v>
          </cell>
          <cell r="CO3408">
            <v>0</v>
          </cell>
          <cell r="CP3408">
            <v>0</v>
          </cell>
          <cell r="CS3408">
            <v>-620311563.23404753</v>
          </cell>
          <cell r="CT3408">
            <v>0</v>
          </cell>
          <cell r="CW3408">
            <v>0</v>
          </cell>
          <cell r="CX3408">
            <v>0</v>
          </cell>
          <cell r="CY3408">
            <v>0</v>
          </cell>
          <cell r="CZ3408">
            <v>0</v>
          </cell>
        </row>
        <row r="3409">
          <cell r="C3409">
            <v>10660</v>
          </cell>
          <cell r="K3409">
            <v>1130601</v>
          </cell>
          <cell r="U3409">
            <v>0</v>
          </cell>
          <cell r="BO3409">
            <v>0</v>
          </cell>
          <cell r="BU3409">
            <v>0</v>
          </cell>
          <cell r="BV3409">
            <v>0</v>
          </cell>
          <cell r="BW3409">
            <v>0</v>
          </cell>
          <cell r="BZ3409">
            <v>0</v>
          </cell>
          <cell r="CH3409">
            <v>0</v>
          </cell>
          <cell r="CI3409">
            <v>0</v>
          </cell>
          <cell r="CN3409">
            <v>0</v>
          </cell>
          <cell r="CO3409">
            <v>0</v>
          </cell>
          <cell r="CP3409">
            <v>0</v>
          </cell>
          <cell r="CS3409">
            <v>290672792.47223663</v>
          </cell>
          <cell r="CT3409">
            <v>0</v>
          </cell>
          <cell r="CW3409">
            <v>0</v>
          </cell>
          <cell r="CX3409">
            <v>0</v>
          </cell>
          <cell r="CY3409">
            <v>0</v>
          </cell>
          <cell r="CZ3409">
            <v>0</v>
          </cell>
        </row>
        <row r="3410">
          <cell r="C3410">
            <v>10660</v>
          </cell>
          <cell r="K3410">
            <v>1130602</v>
          </cell>
          <cell r="U3410">
            <v>0</v>
          </cell>
          <cell r="BO3410">
            <v>0</v>
          </cell>
          <cell r="BU3410">
            <v>0</v>
          </cell>
          <cell r="BV3410">
            <v>0</v>
          </cell>
          <cell r="BW3410">
            <v>0</v>
          </cell>
          <cell r="BZ3410">
            <v>0</v>
          </cell>
          <cell r="CH3410">
            <v>0</v>
          </cell>
          <cell r="CI3410">
            <v>0</v>
          </cell>
          <cell r="CN3410">
            <v>0</v>
          </cell>
          <cell r="CO3410">
            <v>0</v>
          </cell>
          <cell r="CP3410">
            <v>0</v>
          </cell>
          <cell r="CS3410">
            <v>-194843711.62105447</v>
          </cell>
          <cell r="CT3410">
            <v>0</v>
          </cell>
          <cell r="CW3410">
            <v>0</v>
          </cell>
          <cell r="CX3410">
            <v>0</v>
          </cell>
          <cell r="CY3410">
            <v>0</v>
          </cell>
          <cell r="CZ3410">
            <v>0</v>
          </cell>
        </row>
        <row r="3411">
          <cell r="C3411">
            <v>10660</v>
          </cell>
          <cell r="K3411">
            <v>1140201</v>
          </cell>
          <cell r="U3411">
            <v>0</v>
          </cell>
          <cell r="BO3411">
            <v>0</v>
          </cell>
          <cell r="BU3411">
            <v>0</v>
          </cell>
          <cell r="BV3411">
            <v>0</v>
          </cell>
          <cell r="BW3411">
            <v>0</v>
          </cell>
          <cell r="BZ3411">
            <v>0</v>
          </cell>
          <cell r="CH3411">
            <v>0</v>
          </cell>
          <cell r="CI3411">
            <v>0</v>
          </cell>
          <cell r="CN3411">
            <v>0</v>
          </cell>
          <cell r="CO3411">
            <v>0</v>
          </cell>
          <cell r="CP3411">
            <v>0</v>
          </cell>
          <cell r="CS3411">
            <v>506053281.44328487</v>
          </cell>
          <cell r="CT3411">
            <v>0</v>
          </cell>
          <cell r="CW3411">
            <v>0</v>
          </cell>
          <cell r="CX3411">
            <v>0</v>
          </cell>
          <cell r="CY3411">
            <v>0</v>
          </cell>
          <cell r="CZ3411">
            <v>0</v>
          </cell>
        </row>
        <row r="3412">
          <cell r="C3412">
            <v>10660</v>
          </cell>
          <cell r="K3412">
            <v>1140202</v>
          </cell>
          <cell r="U3412">
            <v>0</v>
          </cell>
          <cell r="BO3412">
            <v>0</v>
          </cell>
          <cell r="BU3412">
            <v>0</v>
          </cell>
          <cell r="BV3412">
            <v>0</v>
          </cell>
          <cell r="BW3412">
            <v>0</v>
          </cell>
          <cell r="BZ3412">
            <v>0</v>
          </cell>
          <cell r="CH3412">
            <v>0</v>
          </cell>
          <cell r="CI3412">
            <v>0</v>
          </cell>
          <cell r="CN3412">
            <v>0</v>
          </cell>
          <cell r="CO3412">
            <v>0</v>
          </cell>
          <cell r="CP3412">
            <v>0</v>
          </cell>
          <cell r="CS3412">
            <v>-289287320.11063713</v>
          </cell>
          <cell r="CT3412">
            <v>0</v>
          </cell>
          <cell r="CW3412">
            <v>0</v>
          </cell>
          <cell r="CX3412">
            <v>0</v>
          </cell>
          <cell r="CY3412">
            <v>0</v>
          </cell>
          <cell r="CZ3412">
            <v>0</v>
          </cell>
        </row>
        <row r="3413">
          <cell r="C3413">
            <v>10660</v>
          </cell>
          <cell r="K3413">
            <v>1140201</v>
          </cell>
          <cell r="U3413">
            <v>0</v>
          </cell>
          <cell r="BO3413">
            <v>0</v>
          </cell>
          <cell r="BU3413">
            <v>0</v>
          </cell>
          <cell r="BV3413">
            <v>0</v>
          </cell>
          <cell r="BW3413">
            <v>0</v>
          </cell>
          <cell r="BZ3413">
            <v>0</v>
          </cell>
          <cell r="CH3413">
            <v>0</v>
          </cell>
          <cell r="CI3413">
            <v>0</v>
          </cell>
          <cell r="CN3413">
            <v>0</v>
          </cell>
          <cell r="CO3413">
            <v>0</v>
          </cell>
          <cell r="CP3413">
            <v>0</v>
          </cell>
          <cell r="CS3413">
            <v>138205186.87367097</v>
          </cell>
          <cell r="CT3413">
            <v>138205186.87367097</v>
          </cell>
          <cell r="CW3413">
            <v>5</v>
          </cell>
          <cell r="CX3413">
            <v>0</v>
          </cell>
          <cell r="CY3413">
            <v>0</v>
          </cell>
          <cell r="CZ3413">
            <v>0</v>
          </cell>
        </row>
        <row r="3414">
          <cell r="C3414">
            <v>10660</v>
          </cell>
          <cell r="K3414">
            <v>1010100</v>
          </cell>
          <cell r="U3414">
            <v>0</v>
          </cell>
          <cell r="BO3414">
            <v>1</v>
          </cell>
          <cell r="BU3414">
            <v>0</v>
          </cell>
          <cell r="BV3414">
            <v>0</v>
          </cell>
          <cell r="BW3414">
            <v>0</v>
          </cell>
          <cell r="BZ3414">
            <v>0</v>
          </cell>
          <cell r="CH3414">
            <v>0</v>
          </cell>
          <cell r="CI3414">
            <v>1</v>
          </cell>
          <cell r="CN3414">
            <v>0</v>
          </cell>
          <cell r="CO3414">
            <v>0</v>
          </cell>
          <cell r="CP3414">
            <v>0</v>
          </cell>
          <cell r="CS3414">
            <v>8394547.083706066</v>
          </cell>
          <cell r="CT3414">
            <v>0</v>
          </cell>
          <cell r="CW3414">
            <v>4</v>
          </cell>
          <cell r="CX3414">
            <v>0</v>
          </cell>
          <cell r="CY3414">
            <v>0</v>
          </cell>
          <cell r="CZ3414">
            <v>0</v>
          </cell>
        </row>
        <row r="3415">
          <cell r="C3415">
            <v>10660</v>
          </cell>
          <cell r="K3415">
            <v>1010100</v>
          </cell>
          <cell r="U3415">
            <v>0</v>
          </cell>
          <cell r="BO3415">
            <v>1</v>
          </cell>
          <cell r="BU3415">
            <v>0</v>
          </cell>
          <cell r="BV3415">
            <v>0</v>
          </cell>
          <cell r="BW3415">
            <v>0</v>
          </cell>
          <cell r="BZ3415">
            <v>0</v>
          </cell>
          <cell r="CH3415">
            <v>0</v>
          </cell>
          <cell r="CI3415">
            <v>1</v>
          </cell>
          <cell r="CN3415">
            <v>0</v>
          </cell>
          <cell r="CO3415">
            <v>0</v>
          </cell>
          <cell r="CP3415">
            <v>0</v>
          </cell>
          <cell r="CS3415">
            <v>3594.9725492376347</v>
          </cell>
          <cell r="CT3415">
            <v>0</v>
          </cell>
          <cell r="CW3415">
            <v>3</v>
          </cell>
          <cell r="CX3415">
            <v>0</v>
          </cell>
          <cell r="CY3415">
            <v>0</v>
          </cell>
          <cell r="CZ3415">
            <v>0</v>
          </cell>
        </row>
        <row r="3416">
          <cell r="C3416">
            <v>10660</v>
          </cell>
          <cell r="K3416">
            <v>1010100</v>
          </cell>
          <cell r="U3416">
            <v>0</v>
          </cell>
          <cell r="BO3416">
            <v>1</v>
          </cell>
          <cell r="BU3416">
            <v>0</v>
          </cell>
          <cell r="BV3416">
            <v>0</v>
          </cell>
          <cell r="BW3416">
            <v>0</v>
          </cell>
          <cell r="BZ3416">
            <v>0</v>
          </cell>
          <cell r="CH3416">
            <v>0</v>
          </cell>
          <cell r="CI3416">
            <v>1</v>
          </cell>
          <cell r="CN3416">
            <v>0</v>
          </cell>
          <cell r="CO3416">
            <v>0</v>
          </cell>
          <cell r="CP3416">
            <v>0</v>
          </cell>
          <cell r="CS3416">
            <v>3637.2968296106874</v>
          </cell>
          <cell r="CT3416">
            <v>0</v>
          </cell>
          <cell r="CW3416">
            <v>3</v>
          </cell>
          <cell r="CX3416">
            <v>0</v>
          </cell>
          <cell r="CY3416">
            <v>0</v>
          </cell>
          <cell r="CZ3416">
            <v>0</v>
          </cell>
        </row>
        <row r="3417">
          <cell r="C3417">
            <v>10660</v>
          </cell>
          <cell r="K3417">
            <v>1010100</v>
          </cell>
          <cell r="U3417">
            <v>0</v>
          </cell>
          <cell r="BO3417">
            <v>1</v>
          </cell>
          <cell r="BU3417">
            <v>0</v>
          </cell>
          <cell r="BV3417">
            <v>0</v>
          </cell>
          <cell r="BW3417">
            <v>0</v>
          </cell>
          <cell r="BZ3417">
            <v>0</v>
          </cell>
          <cell r="CH3417">
            <v>0</v>
          </cell>
          <cell r="CI3417">
            <v>1</v>
          </cell>
          <cell r="CN3417">
            <v>0</v>
          </cell>
          <cell r="CO3417">
            <v>0</v>
          </cell>
          <cell r="CP3417">
            <v>0</v>
          </cell>
          <cell r="CS3417">
            <v>200924.31141812733</v>
          </cell>
          <cell r="CT3417">
            <v>0</v>
          </cell>
          <cell r="CW3417">
            <v>3</v>
          </cell>
          <cell r="CX3417">
            <v>0</v>
          </cell>
          <cell r="CY3417">
            <v>0</v>
          </cell>
          <cell r="CZ3417">
            <v>0</v>
          </cell>
        </row>
        <row r="3418">
          <cell r="C3418">
            <v>10660</v>
          </cell>
          <cell r="K3418">
            <v>1010100</v>
          </cell>
          <cell r="U3418">
            <v>0</v>
          </cell>
          <cell r="BO3418">
            <v>1</v>
          </cell>
          <cell r="BU3418">
            <v>0</v>
          </cell>
          <cell r="BV3418">
            <v>0</v>
          </cell>
          <cell r="BW3418">
            <v>0</v>
          </cell>
          <cell r="BZ3418">
            <v>0</v>
          </cell>
          <cell r="CH3418">
            <v>0</v>
          </cell>
          <cell r="CI3418">
            <v>1</v>
          </cell>
          <cell r="CN3418">
            <v>0</v>
          </cell>
          <cell r="CO3418">
            <v>0</v>
          </cell>
          <cell r="CP3418">
            <v>0</v>
          </cell>
          <cell r="CS3418">
            <v>795761.42582734546</v>
          </cell>
          <cell r="CT3418">
            <v>0</v>
          </cell>
          <cell r="CW3418">
            <v>3</v>
          </cell>
          <cell r="CX3418">
            <v>0</v>
          </cell>
          <cell r="CY3418">
            <v>0</v>
          </cell>
          <cell r="CZ3418">
            <v>0</v>
          </cell>
        </row>
        <row r="3419">
          <cell r="C3419">
            <v>10660</v>
          </cell>
          <cell r="K3419">
            <v>1140202</v>
          </cell>
          <cell r="U3419">
            <v>0</v>
          </cell>
          <cell r="BO3419">
            <v>0</v>
          </cell>
          <cell r="BU3419">
            <v>0</v>
          </cell>
          <cell r="BV3419">
            <v>0</v>
          </cell>
          <cell r="BW3419">
            <v>0</v>
          </cell>
          <cell r="BZ3419">
            <v>0</v>
          </cell>
          <cell r="CH3419">
            <v>0</v>
          </cell>
          <cell r="CI3419">
            <v>0</v>
          </cell>
          <cell r="CN3419">
            <v>0</v>
          </cell>
          <cell r="CO3419">
            <v>0</v>
          </cell>
          <cell r="CP3419">
            <v>0</v>
          </cell>
          <cell r="CS3419">
            <v>-56451952.409412511</v>
          </cell>
          <cell r="CT3419">
            <v>-56451952.409412511</v>
          </cell>
          <cell r="CW3419">
            <v>5</v>
          </cell>
          <cell r="CX3419">
            <v>0</v>
          </cell>
          <cell r="CY3419">
            <v>0</v>
          </cell>
          <cell r="CZ3419">
            <v>0</v>
          </cell>
        </row>
        <row r="3420">
          <cell r="C3420">
            <v>11649</v>
          </cell>
          <cell r="K3420">
            <v>2010100</v>
          </cell>
          <cell r="U3420">
            <v>0</v>
          </cell>
          <cell r="BO3420">
            <v>0</v>
          </cell>
          <cell r="BU3420">
            <v>0</v>
          </cell>
          <cell r="BV3420">
            <v>0</v>
          </cell>
          <cell r="BW3420">
            <v>0</v>
          </cell>
          <cell r="BZ3420">
            <v>0</v>
          </cell>
          <cell r="CH3420">
            <v>0</v>
          </cell>
          <cell r="CI3420">
            <v>0</v>
          </cell>
          <cell r="CN3420">
            <v>0</v>
          </cell>
          <cell r="CO3420">
            <v>0</v>
          </cell>
          <cell r="CP3420">
            <v>0</v>
          </cell>
          <cell r="CS3420">
            <v>45.507685684413403</v>
          </cell>
          <cell r="CT3420">
            <v>0</v>
          </cell>
          <cell r="CW3420">
            <v>5</v>
          </cell>
          <cell r="CX3420">
            <v>0</v>
          </cell>
          <cell r="CY3420">
            <v>0</v>
          </cell>
          <cell r="CZ3420">
            <v>0</v>
          </cell>
        </row>
        <row r="3421">
          <cell r="C3421">
            <v>10660</v>
          </cell>
          <cell r="K3421">
            <v>1140701</v>
          </cell>
          <cell r="U3421">
            <v>0</v>
          </cell>
          <cell r="BO3421">
            <v>0</v>
          </cell>
          <cell r="BU3421">
            <v>0</v>
          </cell>
          <cell r="BV3421">
            <v>0</v>
          </cell>
          <cell r="BW3421">
            <v>0</v>
          </cell>
          <cell r="BZ3421">
            <v>0</v>
          </cell>
          <cell r="CH3421">
            <v>0</v>
          </cell>
          <cell r="CI3421">
            <v>0</v>
          </cell>
          <cell r="CN3421">
            <v>0</v>
          </cell>
          <cell r="CO3421">
            <v>0</v>
          </cell>
          <cell r="CP3421">
            <v>0</v>
          </cell>
          <cell r="CS3421">
            <v>29367868.013954729</v>
          </cell>
          <cell r="CT3421">
            <v>0</v>
          </cell>
          <cell r="CW3421">
            <v>0</v>
          </cell>
          <cell r="CX3421">
            <v>0</v>
          </cell>
          <cell r="CY3421">
            <v>0</v>
          </cell>
          <cell r="CZ3421">
            <v>0</v>
          </cell>
        </row>
        <row r="3422">
          <cell r="C3422">
            <v>10660</v>
          </cell>
          <cell r="K3422">
            <v>1140702</v>
          </cell>
          <cell r="U3422">
            <v>0</v>
          </cell>
          <cell r="BO3422">
            <v>0</v>
          </cell>
          <cell r="BU3422">
            <v>0</v>
          </cell>
          <cell r="BV3422">
            <v>0</v>
          </cell>
          <cell r="BW3422">
            <v>0</v>
          </cell>
          <cell r="BZ3422">
            <v>0</v>
          </cell>
          <cell r="CH3422">
            <v>0</v>
          </cell>
          <cell r="CI3422">
            <v>0</v>
          </cell>
          <cell r="CN3422">
            <v>0</v>
          </cell>
          <cell r="CO3422">
            <v>0</v>
          </cell>
          <cell r="CP3422">
            <v>0</v>
          </cell>
          <cell r="CS3422">
            <v>-27360487.859118529</v>
          </cell>
          <cell r="CT3422">
            <v>0</v>
          </cell>
          <cell r="CW3422">
            <v>0</v>
          </cell>
          <cell r="CX3422">
            <v>0</v>
          </cell>
          <cell r="CY3422">
            <v>0</v>
          </cell>
          <cell r="CZ3422">
            <v>0</v>
          </cell>
        </row>
        <row r="3423">
          <cell r="C3423">
            <v>10660</v>
          </cell>
          <cell r="K3423">
            <v>2070000</v>
          </cell>
          <cell r="U3423">
            <v>0</v>
          </cell>
          <cell r="BO3423">
            <v>0</v>
          </cell>
          <cell r="BU3423">
            <v>0</v>
          </cell>
          <cell r="BV3423">
            <v>0</v>
          </cell>
          <cell r="BW3423">
            <v>0</v>
          </cell>
          <cell r="BZ3423">
            <v>0</v>
          </cell>
          <cell r="CH3423">
            <v>0</v>
          </cell>
          <cell r="CI3423">
            <v>0</v>
          </cell>
          <cell r="CN3423">
            <v>0</v>
          </cell>
          <cell r="CO3423">
            <v>0</v>
          </cell>
          <cell r="CP3423">
            <v>0</v>
          </cell>
          <cell r="CS3423">
            <v>61140446.161757991</v>
          </cell>
          <cell r="CT3423">
            <v>0</v>
          </cell>
          <cell r="CW3423">
            <v>0</v>
          </cell>
          <cell r="CX3423">
            <v>0</v>
          </cell>
          <cell r="CY3423">
            <v>0</v>
          </cell>
          <cell r="CZ3423">
            <v>0</v>
          </cell>
        </row>
        <row r="3424">
          <cell r="C3424">
            <v>10660</v>
          </cell>
          <cell r="K3424">
            <v>2070000</v>
          </cell>
          <cell r="U3424">
            <v>0</v>
          </cell>
          <cell r="BO3424">
            <v>0</v>
          </cell>
          <cell r="BU3424">
            <v>0</v>
          </cell>
          <cell r="BV3424">
            <v>0</v>
          </cell>
          <cell r="BW3424">
            <v>0</v>
          </cell>
          <cell r="BZ3424">
            <v>0</v>
          </cell>
          <cell r="CH3424">
            <v>0</v>
          </cell>
          <cell r="CI3424">
            <v>0</v>
          </cell>
          <cell r="CN3424">
            <v>0</v>
          </cell>
          <cell r="CO3424">
            <v>0</v>
          </cell>
          <cell r="CP3424">
            <v>0</v>
          </cell>
          <cell r="CS3424">
            <v>-11684956.426258223</v>
          </cell>
          <cell r="CT3424">
            <v>-11684956.426258223</v>
          </cell>
          <cell r="CW3424">
            <v>4</v>
          </cell>
          <cell r="CX3424">
            <v>0</v>
          </cell>
          <cell r="CY3424">
            <v>0</v>
          </cell>
          <cell r="CZ3424">
            <v>0</v>
          </cell>
        </row>
        <row r="3425">
          <cell r="C3425">
            <v>10660</v>
          </cell>
          <cell r="K3425">
            <v>2060000</v>
          </cell>
          <cell r="U3425">
            <v>0</v>
          </cell>
          <cell r="BO3425">
            <v>0</v>
          </cell>
          <cell r="BU3425">
            <v>0</v>
          </cell>
          <cell r="BV3425">
            <v>0</v>
          </cell>
          <cell r="BW3425">
            <v>0</v>
          </cell>
          <cell r="BZ3425">
            <v>0</v>
          </cell>
          <cell r="CH3425">
            <v>0</v>
          </cell>
          <cell r="CI3425">
            <v>0</v>
          </cell>
          <cell r="CN3425">
            <v>0</v>
          </cell>
          <cell r="CO3425">
            <v>0</v>
          </cell>
          <cell r="CP3425">
            <v>0</v>
          </cell>
          <cell r="CS3425">
            <v>36122477.65716432</v>
          </cell>
          <cell r="CT3425">
            <v>0</v>
          </cell>
          <cell r="CW3425">
            <v>2</v>
          </cell>
          <cell r="CX3425">
            <v>0</v>
          </cell>
          <cell r="CY3425">
            <v>0</v>
          </cell>
          <cell r="CZ3425">
            <v>0</v>
          </cell>
        </row>
        <row r="3426">
          <cell r="C3426">
            <v>10660</v>
          </cell>
          <cell r="K3426">
            <v>2080100</v>
          </cell>
          <cell r="U3426">
            <v>0</v>
          </cell>
          <cell r="BO3426">
            <v>0</v>
          </cell>
          <cell r="BU3426">
            <v>0</v>
          </cell>
          <cell r="BV3426">
            <v>0</v>
          </cell>
          <cell r="BW3426">
            <v>0</v>
          </cell>
          <cell r="BZ3426">
            <v>0</v>
          </cell>
          <cell r="CH3426">
            <v>0</v>
          </cell>
          <cell r="CI3426">
            <v>0</v>
          </cell>
          <cell r="CN3426">
            <v>0</v>
          </cell>
          <cell r="CO3426">
            <v>0</v>
          </cell>
          <cell r="CP3426">
            <v>0</v>
          </cell>
          <cell r="CS3426">
            <v>78142714.220189899</v>
          </cell>
          <cell r="CT3426">
            <v>0</v>
          </cell>
          <cell r="CW3426">
            <v>6</v>
          </cell>
          <cell r="CX3426">
            <v>0</v>
          </cell>
          <cell r="CY3426">
            <v>0</v>
          </cell>
          <cell r="CZ3426">
            <v>0</v>
          </cell>
        </row>
        <row r="3427">
          <cell r="C3427">
            <v>10660</v>
          </cell>
          <cell r="K3427">
            <v>2080200</v>
          </cell>
          <cell r="U3427">
            <v>0</v>
          </cell>
          <cell r="BO3427">
            <v>0</v>
          </cell>
          <cell r="BU3427">
            <v>0</v>
          </cell>
          <cell r="BV3427">
            <v>0</v>
          </cell>
          <cell r="BW3427">
            <v>0</v>
          </cell>
          <cell r="BZ3427">
            <v>0</v>
          </cell>
          <cell r="CH3427">
            <v>0</v>
          </cell>
          <cell r="CI3427">
            <v>0</v>
          </cell>
          <cell r="CN3427">
            <v>0</v>
          </cell>
          <cell r="CO3427">
            <v>0</v>
          </cell>
          <cell r="CP3427">
            <v>0</v>
          </cell>
          <cell r="CS3427">
            <v>212920498.14446756</v>
          </cell>
          <cell r="CT3427">
            <v>0</v>
          </cell>
          <cell r="CW3427">
            <v>6</v>
          </cell>
          <cell r="CX3427">
            <v>0</v>
          </cell>
          <cell r="CY3427">
            <v>0</v>
          </cell>
          <cell r="CZ3427">
            <v>0</v>
          </cell>
        </row>
        <row r="3428">
          <cell r="C3428">
            <v>10660</v>
          </cell>
          <cell r="K3428">
            <v>3040200</v>
          </cell>
          <cell r="U3428">
            <v>0</v>
          </cell>
          <cell r="BO3428">
            <v>0</v>
          </cell>
          <cell r="BU3428">
            <v>0</v>
          </cell>
          <cell r="BV3428">
            <v>0</v>
          </cell>
          <cell r="BW3428">
            <v>0</v>
          </cell>
          <cell r="BZ3428">
            <v>0</v>
          </cell>
          <cell r="CH3428">
            <v>0</v>
          </cell>
          <cell r="CI3428">
            <v>0</v>
          </cell>
          <cell r="CN3428">
            <v>0</v>
          </cell>
          <cell r="CO3428">
            <v>0</v>
          </cell>
          <cell r="CP3428">
            <v>0</v>
          </cell>
          <cell r="CS3428">
            <v>306669642.93160254</v>
          </cell>
          <cell r="CT3428">
            <v>0</v>
          </cell>
          <cell r="CW3428">
            <v>0</v>
          </cell>
          <cell r="CX3428">
            <v>0</v>
          </cell>
          <cell r="CY3428">
            <v>0</v>
          </cell>
          <cell r="CZ3428">
            <v>0</v>
          </cell>
        </row>
        <row r="3429">
          <cell r="C3429">
            <v>10660</v>
          </cell>
          <cell r="K3429">
            <v>9030103</v>
          </cell>
          <cell r="U3429">
            <v>0</v>
          </cell>
          <cell r="BO3429">
            <v>1</v>
          </cell>
          <cell r="BU3429">
            <v>0</v>
          </cell>
          <cell r="BV3429">
            <v>0</v>
          </cell>
          <cell r="BW3429">
            <v>0</v>
          </cell>
          <cell r="BZ3429">
            <v>0</v>
          </cell>
          <cell r="CH3429">
            <v>0</v>
          </cell>
          <cell r="CI3429">
            <v>0</v>
          </cell>
          <cell r="CN3429">
            <v>0</v>
          </cell>
          <cell r="CO3429">
            <v>0</v>
          </cell>
          <cell r="CP3429">
            <v>0</v>
          </cell>
          <cell r="CS3429">
            <v>528621.6242511851</v>
          </cell>
          <cell r="CT3429">
            <v>0</v>
          </cell>
          <cell r="CW3429">
            <v>0</v>
          </cell>
          <cell r="CX3429">
            <v>0</v>
          </cell>
          <cell r="CY3429">
            <v>0</v>
          </cell>
          <cell r="CZ3429">
            <v>0</v>
          </cell>
        </row>
        <row r="3430">
          <cell r="C3430">
            <v>10660</v>
          </cell>
          <cell r="K3430">
            <v>9030104</v>
          </cell>
          <cell r="U3430">
            <v>0</v>
          </cell>
          <cell r="BO3430">
            <v>1</v>
          </cell>
          <cell r="BU3430">
            <v>0</v>
          </cell>
          <cell r="BV3430">
            <v>0</v>
          </cell>
          <cell r="BW3430">
            <v>0</v>
          </cell>
          <cell r="BZ3430">
            <v>0</v>
          </cell>
          <cell r="CH3430">
            <v>0</v>
          </cell>
          <cell r="CI3430">
            <v>0</v>
          </cell>
          <cell r="CN3430">
            <v>0</v>
          </cell>
          <cell r="CO3430">
            <v>0</v>
          </cell>
          <cell r="CP3430">
            <v>0</v>
          </cell>
          <cell r="CS3430">
            <v>41460.519549112556</v>
          </cell>
          <cell r="CT3430">
            <v>0</v>
          </cell>
          <cell r="CW3430">
            <v>0</v>
          </cell>
          <cell r="CX3430">
            <v>0</v>
          </cell>
          <cell r="CY3430">
            <v>0</v>
          </cell>
          <cell r="CZ3430">
            <v>0</v>
          </cell>
        </row>
        <row r="3431">
          <cell r="C3431">
            <v>11105</v>
          </cell>
          <cell r="K3431">
            <v>1110100</v>
          </cell>
          <cell r="U3431">
            <v>0</v>
          </cell>
          <cell r="BO3431">
            <v>0</v>
          </cell>
          <cell r="BU3431">
            <v>0</v>
          </cell>
          <cell r="BV3431">
            <v>0</v>
          </cell>
          <cell r="BW3431">
            <v>0</v>
          </cell>
          <cell r="BZ3431">
            <v>0</v>
          </cell>
          <cell r="CH3431">
            <v>0</v>
          </cell>
          <cell r="CI3431">
            <v>0</v>
          </cell>
          <cell r="CN3431">
            <v>0</v>
          </cell>
          <cell r="CO3431">
            <v>0</v>
          </cell>
          <cell r="CP3431">
            <v>0</v>
          </cell>
          <cell r="CS3431">
            <v>3396099960</v>
          </cell>
          <cell r="CT3431">
            <v>3396099960</v>
          </cell>
          <cell r="CW3431">
            <v>4</v>
          </cell>
          <cell r="CX3431">
            <v>0</v>
          </cell>
          <cell r="CY3431">
            <v>0</v>
          </cell>
          <cell r="CZ3431">
            <v>0</v>
          </cell>
        </row>
        <row r="3432">
          <cell r="C3432">
            <v>11105</v>
          </cell>
          <cell r="K3432">
            <v>1110100</v>
          </cell>
          <cell r="U3432">
            <v>0</v>
          </cell>
          <cell r="BO3432">
            <v>0</v>
          </cell>
          <cell r="BU3432">
            <v>0</v>
          </cell>
          <cell r="BV3432">
            <v>0</v>
          </cell>
          <cell r="BW3432">
            <v>0</v>
          </cell>
          <cell r="BZ3432">
            <v>0</v>
          </cell>
          <cell r="CH3432">
            <v>0</v>
          </cell>
          <cell r="CI3432">
            <v>0</v>
          </cell>
          <cell r="CN3432">
            <v>0</v>
          </cell>
          <cell r="CO3432">
            <v>0</v>
          </cell>
          <cell r="CP3432">
            <v>0</v>
          </cell>
          <cell r="CS3432">
            <v>19687536</v>
          </cell>
          <cell r="CT3432">
            <v>0</v>
          </cell>
          <cell r="CW3432">
            <v>4</v>
          </cell>
          <cell r="CX3432">
            <v>0</v>
          </cell>
          <cell r="CY3432">
            <v>0</v>
          </cell>
          <cell r="CZ3432">
            <v>0</v>
          </cell>
        </row>
        <row r="3433">
          <cell r="C3433">
            <v>11105</v>
          </cell>
          <cell r="K3433">
            <v>1110100</v>
          </cell>
          <cell r="U3433">
            <v>0</v>
          </cell>
          <cell r="BO3433">
            <v>0</v>
          </cell>
          <cell r="BU3433">
            <v>0</v>
          </cell>
          <cell r="BV3433">
            <v>0</v>
          </cell>
          <cell r="BW3433">
            <v>0</v>
          </cell>
          <cell r="BZ3433">
            <v>0</v>
          </cell>
          <cell r="CH3433">
            <v>0</v>
          </cell>
          <cell r="CI3433">
            <v>0</v>
          </cell>
          <cell r="CN3433">
            <v>0</v>
          </cell>
          <cell r="CO3433">
            <v>0</v>
          </cell>
          <cell r="CP3433">
            <v>0</v>
          </cell>
          <cell r="CS3433">
            <v>16281990</v>
          </cell>
          <cell r="CT3433">
            <v>16281990</v>
          </cell>
          <cell r="CW3433">
            <v>4</v>
          </cell>
          <cell r="CX3433">
            <v>0</v>
          </cell>
          <cell r="CY3433">
            <v>0</v>
          </cell>
          <cell r="CZ3433">
            <v>0</v>
          </cell>
        </row>
        <row r="3434">
          <cell r="C3434">
            <v>11105</v>
          </cell>
          <cell r="K3434">
            <v>1110100</v>
          </cell>
          <cell r="U3434">
            <v>0</v>
          </cell>
          <cell r="BO3434">
            <v>0</v>
          </cell>
          <cell r="BU3434">
            <v>0</v>
          </cell>
          <cell r="BV3434">
            <v>0</v>
          </cell>
          <cell r="BW3434">
            <v>0</v>
          </cell>
          <cell r="BZ3434">
            <v>0</v>
          </cell>
          <cell r="CH3434">
            <v>0</v>
          </cell>
          <cell r="CI3434">
            <v>0</v>
          </cell>
          <cell r="CN3434">
            <v>0</v>
          </cell>
          <cell r="CO3434">
            <v>0</v>
          </cell>
          <cell r="CP3434">
            <v>0</v>
          </cell>
          <cell r="CS3434">
            <v>10862946</v>
          </cell>
          <cell r="CT3434">
            <v>0</v>
          </cell>
          <cell r="CW3434">
            <v>4</v>
          </cell>
          <cell r="CX3434">
            <v>0</v>
          </cell>
          <cell r="CY3434">
            <v>0</v>
          </cell>
          <cell r="CZ3434">
            <v>0</v>
          </cell>
        </row>
        <row r="3435">
          <cell r="C3435">
            <v>11649</v>
          </cell>
          <cell r="K3435">
            <v>2010100</v>
          </cell>
          <cell r="U3435">
            <v>0</v>
          </cell>
          <cell r="BO3435">
            <v>0</v>
          </cell>
          <cell r="BU3435">
            <v>0</v>
          </cell>
          <cell r="BV3435">
            <v>0</v>
          </cell>
          <cell r="BW3435">
            <v>0</v>
          </cell>
          <cell r="BZ3435">
            <v>0</v>
          </cell>
          <cell r="CH3435">
            <v>0</v>
          </cell>
          <cell r="CI3435">
            <v>0</v>
          </cell>
          <cell r="CN3435">
            <v>0</v>
          </cell>
          <cell r="CO3435">
            <v>0</v>
          </cell>
          <cell r="CP3435">
            <v>0</v>
          </cell>
          <cell r="CS3435">
            <v>997.48882296890122</v>
          </cell>
          <cell r="CT3435">
            <v>0</v>
          </cell>
          <cell r="CW3435">
            <v>5</v>
          </cell>
          <cell r="CX3435">
            <v>0</v>
          </cell>
          <cell r="CY3435">
            <v>0</v>
          </cell>
          <cell r="CZ3435">
            <v>0</v>
          </cell>
        </row>
        <row r="3436">
          <cell r="C3436">
            <v>11649</v>
          </cell>
          <cell r="K3436">
            <v>2010100</v>
          </cell>
          <cell r="U3436">
            <v>0</v>
          </cell>
          <cell r="BO3436">
            <v>0</v>
          </cell>
          <cell r="BU3436">
            <v>0</v>
          </cell>
          <cell r="BV3436">
            <v>0</v>
          </cell>
          <cell r="BW3436">
            <v>0</v>
          </cell>
          <cell r="BZ3436">
            <v>0</v>
          </cell>
          <cell r="CH3436">
            <v>0</v>
          </cell>
          <cell r="CI3436">
            <v>0</v>
          </cell>
          <cell r="CN3436">
            <v>0</v>
          </cell>
          <cell r="CO3436">
            <v>0</v>
          </cell>
          <cell r="CP3436">
            <v>0</v>
          </cell>
          <cell r="CS3436">
            <v>2222.9959179975008</v>
          </cell>
          <cell r="CT3436">
            <v>0</v>
          </cell>
          <cell r="CW3436">
            <v>5</v>
          </cell>
          <cell r="CX3436">
            <v>0</v>
          </cell>
          <cell r="CY3436">
            <v>0</v>
          </cell>
          <cell r="CZ3436">
            <v>0</v>
          </cell>
        </row>
        <row r="3437">
          <cell r="C3437">
            <v>11649</v>
          </cell>
          <cell r="K3437">
            <v>2010100</v>
          </cell>
          <cell r="U3437">
            <v>0</v>
          </cell>
          <cell r="BO3437">
            <v>0</v>
          </cell>
          <cell r="BU3437">
            <v>0</v>
          </cell>
          <cell r="BV3437">
            <v>0</v>
          </cell>
          <cell r="BW3437">
            <v>0</v>
          </cell>
          <cell r="BZ3437">
            <v>0</v>
          </cell>
          <cell r="CH3437">
            <v>0</v>
          </cell>
          <cell r="CI3437">
            <v>0</v>
          </cell>
          <cell r="CN3437">
            <v>0</v>
          </cell>
          <cell r="CO3437">
            <v>0</v>
          </cell>
          <cell r="CP3437">
            <v>0</v>
          </cell>
          <cell r="CS3437">
            <v>5941.2755243034953</v>
          </cell>
          <cell r="CT3437">
            <v>0</v>
          </cell>
          <cell r="CW3437">
            <v>5</v>
          </cell>
          <cell r="CX3437">
            <v>0</v>
          </cell>
          <cell r="CY3437">
            <v>0</v>
          </cell>
          <cell r="CZ3437">
            <v>0</v>
          </cell>
        </row>
        <row r="3438">
          <cell r="C3438">
            <v>11649</v>
          </cell>
          <cell r="K3438">
            <v>2010100</v>
          </cell>
          <cell r="U3438">
            <v>0</v>
          </cell>
          <cell r="BO3438">
            <v>0</v>
          </cell>
          <cell r="BU3438">
            <v>0</v>
          </cell>
          <cell r="BV3438">
            <v>0</v>
          </cell>
          <cell r="BW3438">
            <v>0</v>
          </cell>
          <cell r="BZ3438">
            <v>0</v>
          </cell>
          <cell r="CH3438">
            <v>0</v>
          </cell>
          <cell r="CI3438">
            <v>0</v>
          </cell>
          <cell r="CN3438">
            <v>0</v>
          </cell>
          <cell r="CO3438">
            <v>0</v>
          </cell>
          <cell r="CP3438">
            <v>0</v>
          </cell>
          <cell r="CS3438">
            <v>46873.852908095731</v>
          </cell>
          <cell r="CT3438">
            <v>0</v>
          </cell>
          <cell r="CW3438">
            <v>5</v>
          </cell>
          <cell r="CX3438">
            <v>0</v>
          </cell>
          <cell r="CY3438">
            <v>0</v>
          </cell>
          <cell r="CZ3438">
            <v>0</v>
          </cell>
        </row>
        <row r="3439">
          <cell r="C3439">
            <v>11649</v>
          </cell>
          <cell r="K3439">
            <v>2010100</v>
          </cell>
          <cell r="U3439">
            <v>0</v>
          </cell>
          <cell r="BO3439">
            <v>0</v>
          </cell>
          <cell r="BU3439">
            <v>0</v>
          </cell>
          <cell r="BV3439">
            <v>0</v>
          </cell>
          <cell r="BW3439">
            <v>0</v>
          </cell>
          <cell r="BZ3439">
            <v>0</v>
          </cell>
          <cell r="CH3439">
            <v>0</v>
          </cell>
          <cell r="CI3439">
            <v>0</v>
          </cell>
          <cell r="CN3439">
            <v>0</v>
          </cell>
          <cell r="CO3439">
            <v>0</v>
          </cell>
          <cell r="CP3439">
            <v>0</v>
          </cell>
          <cell r="CS3439">
            <v>33.124295291006398</v>
          </cell>
          <cell r="CT3439">
            <v>0</v>
          </cell>
          <cell r="CW3439">
            <v>5</v>
          </cell>
          <cell r="CX3439">
            <v>0</v>
          </cell>
          <cell r="CY3439">
            <v>0</v>
          </cell>
          <cell r="CZ3439">
            <v>0</v>
          </cell>
        </row>
        <row r="3440">
          <cell r="C3440">
            <v>11649</v>
          </cell>
          <cell r="K3440">
            <v>2010100</v>
          </cell>
          <cell r="U3440">
            <v>0</v>
          </cell>
          <cell r="BO3440">
            <v>0</v>
          </cell>
          <cell r="BU3440">
            <v>0</v>
          </cell>
          <cell r="BV3440">
            <v>0</v>
          </cell>
          <cell r="BW3440">
            <v>0</v>
          </cell>
          <cell r="BZ3440">
            <v>0</v>
          </cell>
          <cell r="CH3440">
            <v>0</v>
          </cell>
          <cell r="CI3440">
            <v>0</v>
          </cell>
          <cell r="CN3440">
            <v>0</v>
          </cell>
          <cell r="CO3440">
            <v>0</v>
          </cell>
          <cell r="CP3440">
            <v>0</v>
          </cell>
          <cell r="CS3440">
            <v>317.43827544640129</v>
          </cell>
          <cell r="CT3440">
            <v>0</v>
          </cell>
          <cell r="CW3440">
            <v>5</v>
          </cell>
          <cell r="CX3440">
            <v>0</v>
          </cell>
          <cell r="CY3440">
            <v>0</v>
          </cell>
          <cell r="CZ3440">
            <v>0</v>
          </cell>
        </row>
        <row r="3441">
          <cell r="C3441">
            <v>11649</v>
          </cell>
          <cell r="K3441">
            <v>2010100</v>
          </cell>
          <cell r="U3441">
            <v>0</v>
          </cell>
          <cell r="BO3441">
            <v>0</v>
          </cell>
          <cell r="BU3441">
            <v>0</v>
          </cell>
          <cell r="BV3441">
            <v>0</v>
          </cell>
          <cell r="BW3441">
            <v>0</v>
          </cell>
          <cell r="BZ3441">
            <v>0</v>
          </cell>
          <cell r="CH3441">
            <v>0</v>
          </cell>
          <cell r="CI3441">
            <v>0</v>
          </cell>
          <cell r="CN3441">
            <v>0</v>
          </cell>
          <cell r="CO3441">
            <v>0</v>
          </cell>
          <cell r="CP3441">
            <v>0</v>
          </cell>
          <cell r="CS3441">
            <v>2855.0467116997088</v>
          </cell>
          <cell r="CT3441">
            <v>0</v>
          </cell>
          <cell r="CW3441">
            <v>5</v>
          </cell>
          <cell r="CX3441">
            <v>0</v>
          </cell>
          <cell r="CY3441">
            <v>0</v>
          </cell>
          <cell r="CZ3441">
            <v>0</v>
          </cell>
        </row>
        <row r="3442">
          <cell r="C3442">
            <v>11649</v>
          </cell>
          <cell r="K3442">
            <v>1090300</v>
          </cell>
          <cell r="U3442">
            <v>0</v>
          </cell>
          <cell r="BO3442">
            <v>0</v>
          </cell>
          <cell r="BU3442">
            <v>0</v>
          </cell>
          <cell r="BV3442">
            <v>0</v>
          </cell>
          <cell r="BW3442">
            <v>0</v>
          </cell>
          <cell r="BZ3442">
            <v>0</v>
          </cell>
          <cell r="CH3442">
            <v>0</v>
          </cell>
          <cell r="CI3442">
            <v>0</v>
          </cell>
          <cell r="CN3442">
            <v>0</v>
          </cell>
          <cell r="CO3442">
            <v>0</v>
          </cell>
          <cell r="CP3442">
            <v>0</v>
          </cell>
          <cell r="CS3442">
            <v>11972772.569739733</v>
          </cell>
          <cell r="CT3442">
            <v>0</v>
          </cell>
          <cell r="CW3442">
            <v>2</v>
          </cell>
          <cell r="CX3442">
            <v>0</v>
          </cell>
          <cell r="CY3442">
            <v>0</v>
          </cell>
          <cell r="CZ3442">
            <v>0</v>
          </cell>
        </row>
        <row r="3443">
          <cell r="C3443">
            <v>11649</v>
          </cell>
          <cell r="K3443">
            <v>1090402</v>
          </cell>
          <cell r="U3443">
            <v>0</v>
          </cell>
          <cell r="BO3443">
            <v>0</v>
          </cell>
          <cell r="BU3443">
            <v>0</v>
          </cell>
          <cell r="BV3443">
            <v>0</v>
          </cell>
          <cell r="BW3443">
            <v>0</v>
          </cell>
          <cell r="BZ3443">
            <v>0</v>
          </cell>
          <cell r="CH3443">
            <v>0</v>
          </cell>
          <cell r="CI3443">
            <v>0</v>
          </cell>
          <cell r="CN3443">
            <v>0</v>
          </cell>
          <cell r="CO3443">
            <v>0</v>
          </cell>
          <cell r="CP3443">
            <v>0</v>
          </cell>
          <cell r="CS3443">
            <v>18210630.380598094</v>
          </cell>
          <cell r="CT3443">
            <v>0</v>
          </cell>
          <cell r="CW3443">
            <v>0</v>
          </cell>
          <cell r="CX3443">
            <v>0</v>
          </cell>
          <cell r="CY3443">
            <v>0</v>
          </cell>
          <cell r="CZ3443">
            <v>0</v>
          </cell>
        </row>
        <row r="3444">
          <cell r="C3444">
            <v>11649</v>
          </cell>
          <cell r="K3444">
            <v>1090600</v>
          </cell>
          <cell r="U3444">
            <v>0</v>
          </cell>
          <cell r="BO3444">
            <v>1</v>
          </cell>
          <cell r="BU3444">
            <v>0</v>
          </cell>
          <cell r="BV3444">
            <v>0</v>
          </cell>
          <cell r="BW3444">
            <v>0</v>
          </cell>
          <cell r="BZ3444">
            <v>0</v>
          </cell>
          <cell r="CH3444">
            <v>0</v>
          </cell>
          <cell r="CI3444">
            <v>0</v>
          </cell>
          <cell r="CN3444">
            <v>0</v>
          </cell>
          <cell r="CO3444">
            <v>0</v>
          </cell>
          <cell r="CP3444">
            <v>0</v>
          </cell>
          <cell r="CS3444">
            <v>271976.46894938417</v>
          </cell>
          <cell r="CT3444">
            <v>0</v>
          </cell>
          <cell r="CW3444">
            <v>6</v>
          </cell>
          <cell r="CX3444">
            <v>0</v>
          </cell>
          <cell r="CY3444">
            <v>0</v>
          </cell>
          <cell r="CZ3444">
            <v>0</v>
          </cell>
        </row>
        <row r="3445">
          <cell r="C3445">
            <v>11649</v>
          </cell>
          <cell r="K3445">
            <v>1090600</v>
          </cell>
          <cell r="U3445">
            <v>0</v>
          </cell>
          <cell r="BO3445">
            <v>2</v>
          </cell>
          <cell r="BU3445">
            <v>0</v>
          </cell>
          <cell r="BV3445">
            <v>0</v>
          </cell>
          <cell r="BW3445">
            <v>0</v>
          </cell>
          <cell r="BZ3445">
            <v>0</v>
          </cell>
          <cell r="CH3445">
            <v>0</v>
          </cell>
          <cell r="CI3445">
            <v>0</v>
          </cell>
          <cell r="CN3445">
            <v>0</v>
          </cell>
          <cell r="CO3445">
            <v>0</v>
          </cell>
          <cell r="CP3445">
            <v>0</v>
          </cell>
          <cell r="CS3445">
            <v>14424212.623063745</v>
          </cell>
          <cell r="CT3445">
            <v>0</v>
          </cell>
          <cell r="CW3445">
            <v>6</v>
          </cell>
          <cell r="CX3445">
            <v>0</v>
          </cell>
          <cell r="CY3445">
            <v>0</v>
          </cell>
          <cell r="CZ3445">
            <v>0</v>
          </cell>
        </row>
        <row r="3446">
          <cell r="C3446">
            <v>11649</v>
          </cell>
          <cell r="K3446">
            <v>1090600</v>
          </cell>
          <cell r="U3446">
            <v>0</v>
          </cell>
          <cell r="BO3446">
            <v>1</v>
          </cell>
          <cell r="BU3446">
            <v>0</v>
          </cell>
          <cell r="BV3446">
            <v>0</v>
          </cell>
          <cell r="BW3446">
            <v>0</v>
          </cell>
          <cell r="BZ3446">
            <v>0</v>
          </cell>
          <cell r="CH3446">
            <v>0</v>
          </cell>
          <cell r="CI3446">
            <v>0</v>
          </cell>
          <cell r="CN3446">
            <v>0</v>
          </cell>
          <cell r="CO3446">
            <v>0</v>
          </cell>
          <cell r="CP3446">
            <v>0</v>
          </cell>
          <cell r="CS3446">
            <v>269402.9585673181</v>
          </cell>
          <cell r="CT3446">
            <v>0</v>
          </cell>
          <cell r="CW3446">
            <v>6</v>
          </cell>
          <cell r="CX3446">
            <v>0</v>
          </cell>
          <cell r="CY3446">
            <v>0</v>
          </cell>
          <cell r="CZ3446">
            <v>0</v>
          </cell>
        </row>
        <row r="3447">
          <cell r="C3447">
            <v>11649</v>
          </cell>
          <cell r="K3447">
            <v>1140201</v>
          </cell>
          <cell r="U3447">
            <v>0</v>
          </cell>
          <cell r="BO3447">
            <v>0</v>
          </cell>
          <cell r="BU3447">
            <v>0</v>
          </cell>
          <cell r="BV3447">
            <v>0</v>
          </cell>
          <cell r="BW3447">
            <v>0</v>
          </cell>
          <cell r="BZ3447">
            <v>0</v>
          </cell>
          <cell r="CH3447">
            <v>0</v>
          </cell>
          <cell r="CI3447">
            <v>0</v>
          </cell>
          <cell r="CN3447">
            <v>0</v>
          </cell>
          <cell r="CO3447">
            <v>0</v>
          </cell>
          <cell r="CP3447">
            <v>0</v>
          </cell>
          <cell r="CS3447">
            <v>9052533.4621128011</v>
          </cell>
          <cell r="CT3447">
            <v>9052533.4621128011</v>
          </cell>
          <cell r="CW3447">
            <v>5</v>
          </cell>
          <cell r="CX3447">
            <v>0</v>
          </cell>
          <cell r="CY3447">
            <v>0</v>
          </cell>
          <cell r="CZ3447">
            <v>0</v>
          </cell>
        </row>
        <row r="3448">
          <cell r="C3448">
            <v>11649</v>
          </cell>
          <cell r="K3448">
            <v>1090100</v>
          </cell>
          <cell r="U3448">
            <v>0</v>
          </cell>
          <cell r="BO3448">
            <v>1</v>
          </cell>
          <cell r="BU3448">
            <v>0</v>
          </cell>
          <cell r="BV3448">
            <v>0</v>
          </cell>
          <cell r="BW3448">
            <v>0</v>
          </cell>
          <cell r="BZ3448">
            <v>0</v>
          </cell>
          <cell r="CH3448">
            <v>1</v>
          </cell>
          <cell r="CI3448">
            <v>3</v>
          </cell>
          <cell r="CN3448">
            <v>0</v>
          </cell>
          <cell r="CO3448">
            <v>0</v>
          </cell>
          <cell r="CP3448">
            <v>0</v>
          </cell>
          <cell r="CS3448">
            <v>71170.869015929027</v>
          </cell>
          <cell r="CT3448">
            <v>0</v>
          </cell>
          <cell r="CW3448">
            <v>5</v>
          </cell>
          <cell r="CX3448">
            <v>0</v>
          </cell>
          <cell r="CY3448">
            <v>0</v>
          </cell>
          <cell r="CZ3448">
            <v>0</v>
          </cell>
        </row>
        <row r="3449">
          <cell r="C3449">
            <v>10660</v>
          </cell>
          <cell r="K3449">
            <v>2080300</v>
          </cell>
          <cell r="U3449">
            <v>0</v>
          </cell>
          <cell r="BO3449">
            <v>0</v>
          </cell>
          <cell r="BU3449">
            <v>0</v>
          </cell>
          <cell r="BV3449">
            <v>0</v>
          </cell>
          <cell r="BW3449">
            <v>0</v>
          </cell>
          <cell r="BZ3449">
            <v>0</v>
          </cell>
          <cell r="CH3449">
            <v>0</v>
          </cell>
          <cell r="CI3449">
            <v>0</v>
          </cell>
          <cell r="CN3449">
            <v>0</v>
          </cell>
          <cell r="CO3449">
            <v>0</v>
          </cell>
          <cell r="CP3449">
            <v>0</v>
          </cell>
          <cell r="CS3449">
            <v>8882916.3133973666</v>
          </cell>
          <cell r="CT3449">
            <v>0</v>
          </cell>
          <cell r="CW3449">
            <v>6</v>
          </cell>
          <cell r="CX3449">
            <v>0</v>
          </cell>
          <cell r="CY3449">
            <v>0</v>
          </cell>
          <cell r="CZ3449">
            <v>0</v>
          </cell>
        </row>
        <row r="3450">
          <cell r="C3450">
            <v>10660</v>
          </cell>
          <cell r="K3450">
            <v>2080400</v>
          </cell>
          <cell r="U3450">
            <v>0</v>
          </cell>
          <cell r="BO3450">
            <v>0</v>
          </cell>
          <cell r="BU3450">
            <v>0</v>
          </cell>
          <cell r="BV3450">
            <v>0</v>
          </cell>
          <cell r="BW3450">
            <v>0</v>
          </cell>
          <cell r="BZ3450">
            <v>0</v>
          </cell>
          <cell r="CH3450">
            <v>0</v>
          </cell>
          <cell r="CI3450">
            <v>0</v>
          </cell>
          <cell r="CN3450">
            <v>0</v>
          </cell>
          <cell r="CO3450">
            <v>0</v>
          </cell>
          <cell r="CP3450">
            <v>0</v>
          </cell>
          <cell r="CS3450">
            <v>14538822.188555472</v>
          </cell>
          <cell r="CT3450">
            <v>0</v>
          </cell>
          <cell r="CW3450">
            <v>6</v>
          </cell>
          <cell r="CX3450">
            <v>0</v>
          </cell>
          <cell r="CY3450">
            <v>0</v>
          </cell>
          <cell r="CZ3450">
            <v>0</v>
          </cell>
        </row>
        <row r="3451">
          <cell r="C3451">
            <v>10660</v>
          </cell>
          <cell r="K3451">
            <v>2080500</v>
          </cell>
          <cell r="U3451">
            <v>0</v>
          </cell>
          <cell r="BO3451">
            <v>0</v>
          </cell>
          <cell r="BU3451">
            <v>0</v>
          </cell>
          <cell r="BV3451">
            <v>0</v>
          </cell>
          <cell r="BW3451">
            <v>0</v>
          </cell>
          <cell r="BZ3451">
            <v>0</v>
          </cell>
          <cell r="CH3451">
            <v>0</v>
          </cell>
          <cell r="CI3451">
            <v>0</v>
          </cell>
          <cell r="CN3451">
            <v>0</v>
          </cell>
          <cell r="CO3451">
            <v>0</v>
          </cell>
          <cell r="CP3451">
            <v>0</v>
          </cell>
          <cell r="CS3451">
            <v>90169719.932728305</v>
          </cell>
          <cell r="CT3451">
            <v>0</v>
          </cell>
          <cell r="CW3451">
            <v>6</v>
          </cell>
          <cell r="CX3451">
            <v>0</v>
          </cell>
          <cell r="CY3451">
            <v>0</v>
          </cell>
          <cell r="CZ3451">
            <v>0</v>
          </cell>
        </row>
        <row r="3452">
          <cell r="C3452">
            <v>10660</v>
          </cell>
          <cell r="K3452">
            <v>2080600</v>
          </cell>
          <cell r="U3452">
            <v>0</v>
          </cell>
          <cell r="BO3452">
            <v>0</v>
          </cell>
          <cell r="BU3452">
            <v>0</v>
          </cell>
          <cell r="BV3452">
            <v>0</v>
          </cell>
          <cell r="BW3452">
            <v>0</v>
          </cell>
          <cell r="BZ3452">
            <v>0</v>
          </cell>
          <cell r="CH3452">
            <v>0</v>
          </cell>
          <cell r="CI3452">
            <v>0</v>
          </cell>
          <cell r="CN3452">
            <v>0</v>
          </cell>
          <cell r="CO3452">
            <v>0</v>
          </cell>
          <cell r="CP3452">
            <v>0</v>
          </cell>
          <cell r="CS3452">
            <v>1254180.7163606549</v>
          </cell>
          <cell r="CT3452">
            <v>0</v>
          </cell>
          <cell r="CW3452">
            <v>6</v>
          </cell>
          <cell r="CX3452">
            <v>0</v>
          </cell>
          <cell r="CY3452">
            <v>0</v>
          </cell>
          <cell r="CZ3452">
            <v>0</v>
          </cell>
        </row>
        <row r="3453">
          <cell r="C3453">
            <v>10660</v>
          </cell>
          <cell r="K3453">
            <v>2080700</v>
          </cell>
          <cell r="U3453">
            <v>0</v>
          </cell>
          <cell r="BO3453">
            <v>0</v>
          </cell>
          <cell r="BU3453">
            <v>0</v>
          </cell>
          <cell r="BV3453">
            <v>0</v>
          </cell>
          <cell r="BW3453">
            <v>0</v>
          </cell>
          <cell r="BZ3453">
            <v>0</v>
          </cell>
          <cell r="CH3453">
            <v>0</v>
          </cell>
          <cell r="CI3453">
            <v>0</v>
          </cell>
          <cell r="CN3453">
            <v>0</v>
          </cell>
          <cell r="CO3453">
            <v>0</v>
          </cell>
          <cell r="CP3453">
            <v>0</v>
          </cell>
          <cell r="CS3453">
            <v>1675695.9984432992</v>
          </cell>
          <cell r="CT3453">
            <v>0</v>
          </cell>
          <cell r="CW3453">
            <v>6</v>
          </cell>
          <cell r="CX3453">
            <v>0</v>
          </cell>
          <cell r="CY3453">
            <v>0</v>
          </cell>
          <cell r="CZ3453">
            <v>0</v>
          </cell>
        </row>
        <row r="3454">
          <cell r="C3454">
            <v>11105</v>
          </cell>
          <cell r="K3454">
            <v>1010100</v>
          </cell>
          <cell r="U3454">
            <v>0</v>
          </cell>
          <cell r="BO3454">
            <v>1</v>
          </cell>
          <cell r="BU3454">
            <v>0</v>
          </cell>
          <cell r="BV3454">
            <v>0</v>
          </cell>
          <cell r="BW3454">
            <v>0</v>
          </cell>
          <cell r="BZ3454">
            <v>0</v>
          </cell>
          <cell r="CH3454">
            <v>0</v>
          </cell>
          <cell r="CI3454">
            <v>1</v>
          </cell>
          <cell r="CN3454">
            <v>0</v>
          </cell>
          <cell r="CO3454">
            <v>0</v>
          </cell>
          <cell r="CP3454">
            <v>0</v>
          </cell>
          <cell r="CS3454">
            <v>24858</v>
          </cell>
          <cell r="CT3454">
            <v>0</v>
          </cell>
          <cell r="CW3454">
            <v>3</v>
          </cell>
          <cell r="CX3454">
            <v>0</v>
          </cell>
          <cell r="CY3454">
            <v>0</v>
          </cell>
          <cell r="CZ3454">
            <v>0</v>
          </cell>
        </row>
        <row r="3455">
          <cell r="C3455">
            <v>11649</v>
          </cell>
          <cell r="K3455">
            <v>2010100</v>
          </cell>
          <cell r="U3455">
            <v>0</v>
          </cell>
          <cell r="BO3455">
            <v>0</v>
          </cell>
          <cell r="BU3455">
            <v>0</v>
          </cell>
          <cell r="BV3455">
            <v>0</v>
          </cell>
          <cell r="BW3455">
            <v>0</v>
          </cell>
          <cell r="BZ3455">
            <v>0</v>
          </cell>
          <cell r="CH3455">
            <v>0</v>
          </cell>
          <cell r="CI3455">
            <v>0</v>
          </cell>
          <cell r="CN3455">
            <v>0</v>
          </cell>
          <cell r="CO3455">
            <v>0</v>
          </cell>
          <cell r="CP3455">
            <v>0</v>
          </cell>
          <cell r="CS3455">
            <v>89.148689928042856</v>
          </cell>
          <cell r="CT3455">
            <v>0</v>
          </cell>
          <cell r="CW3455">
            <v>5</v>
          </cell>
          <cell r="CX3455">
            <v>0</v>
          </cell>
          <cell r="CY3455">
            <v>0</v>
          </cell>
          <cell r="CZ3455">
            <v>0</v>
          </cell>
        </row>
        <row r="3456">
          <cell r="C3456">
            <v>11105</v>
          </cell>
          <cell r="K3456">
            <v>1010100</v>
          </cell>
          <cell r="U3456">
            <v>0</v>
          </cell>
          <cell r="BO3456">
            <v>1</v>
          </cell>
          <cell r="BU3456">
            <v>0</v>
          </cell>
          <cell r="BV3456">
            <v>0</v>
          </cell>
          <cell r="BW3456">
            <v>0</v>
          </cell>
          <cell r="BZ3456">
            <v>0</v>
          </cell>
          <cell r="CH3456">
            <v>0</v>
          </cell>
          <cell r="CI3456">
            <v>1</v>
          </cell>
          <cell r="CN3456">
            <v>0</v>
          </cell>
          <cell r="CO3456">
            <v>0</v>
          </cell>
          <cell r="CP3456">
            <v>0</v>
          </cell>
          <cell r="CS3456">
            <v>149148</v>
          </cell>
          <cell r="CT3456">
            <v>149148</v>
          </cell>
          <cell r="CW3456">
            <v>3</v>
          </cell>
          <cell r="CX3456">
            <v>0</v>
          </cell>
          <cell r="CY3456">
            <v>0</v>
          </cell>
          <cell r="CZ3456">
            <v>0</v>
          </cell>
        </row>
        <row r="3457">
          <cell r="C3457">
            <v>11105</v>
          </cell>
          <cell r="K3457">
            <v>1010100</v>
          </cell>
          <cell r="U3457">
            <v>0</v>
          </cell>
          <cell r="BO3457">
            <v>1</v>
          </cell>
          <cell r="BU3457">
            <v>0</v>
          </cell>
          <cell r="BV3457">
            <v>0</v>
          </cell>
          <cell r="BW3457">
            <v>0</v>
          </cell>
          <cell r="BZ3457">
            <v>0</v>
          </cell>
          <cell r="CH3457">
            <v>0</v>
          </cell>
          <cell r="CI3457">
            <v>1</v>
          </cell>
          <cell r="CN3457">
            <v>0</v>
          </cell>
          <cell r="CO3457">
            <v>0</v>
          </cell>
          <cell r="CP3457">
            <v>0</v>
          </cell>
          <cell r="CS3457">
            <v>49716</v>
          </cell>
          <cell r="CT3457">
            <v>49716</v>
          </cell>
          <cell r="CW3457">
            <v>3</v>
          </cell>
          <cell r="CX3457">
            <v>0</v>
          </cell>
          <cell r="CY3457">
            <v>0</v>
          </cell>
          <cell r="CZ3457">
            <v>0</v>
          </cell>
        </row>
        <row r="3458">
          <cell r="C3458">
            <v>11105</v>
          </cell>
          <cell r="K3458">
            <v>3010000</v>
          </cell>
          <cell r="U3458">
            <v>0</v>
          </cell>
          <cell r="BO3458">
            <v>0</v>
          </cell>
          <cell r="BU3458">
            <v>0</v>
          </cell>
          <cell r="BV3458">
            <v>0</v>
          </cell>
          <cell r="BW3458">
            <v>0</v>
          </cell>
          <cell r="BZ3458">
            <v>1</v>
          </cell>
          <cell r="CH3458">
            <v>0</v>
          </cell>
          <cell r="CI3458">
            <v>0</v>
          </cell>
          <cell r="CN3458">
            <v>0</v>
          </cell>
          <cell r="CO3458">
            <v>0</v>
          </cell>
          <cell r="CP3458">
            <v>0</v>
          </cell>
          <cell r="CS3458">
            <v>447444</v>
          </cell>
          <cell r="CT3458">
            <v>0</v>
          </cell>
          <cell r="CW3458">
            <v>0</v>
          </cell>
          <cell r="CX3458">
            <v>0</v>
          </cell>
          <cell r="CY3458">
            <v>0</v>
          </cell>
          <cell r="CZ3458">
            <v>0</v>
          </cell>
        </row>
        <row r="3459">
          <cell r="C3459">
            <v>11105</v>
          </cell>
          <cell r="K3459">
            <v>3020000</v>
          </cell>
          <cell r="U3459">
            <v>0</v>
          </cell>
          <cell r="BO3459">
            <v>0</v>
          </cell>
          <cell r="BU3459">
            <v>0</v>
          </cell>
          <cell r="BV3459">
            <v>0</v>
          </cell>
          <cell r="BW3459">
            <v>0</v>
          </cell>
          <cell r="BZ3459">
            <v>0</v>
          </cell>
          <cell r="CH3459">
            <v>0</v>
          </cell>
          <cell r="CI3459">
            <v>0</v>
          </cell>
          <cell r="CN3459">
            <v>0</v>
          </cell>
          <cell r="CO3459">
            <v>0</v>
          </cell>
          <cell r="CP3459">
            <v>0</v>
          </cell>
          <cell r="CS3459">
            <v>3451185288</v>
          </cell>
          <cell r="CT3459">
            <v>0</v>
          </cell>
          <cell r="CW3459">
            <v>0</v>
          </cell>
          <cell r="CX3459">
            <v>0</v>
          </cell>
          <cell r="CY3459">
            <v>0</v>
          </cell>
          <cell r="CZ3459">
            <v>0</v>
          </cell>
        </row>
        <row r="3460">
          <cell r="C3460">
            <v>11105</v>
          </cell>
          <cell r="K3460">
            <v>3040200</v>
          </cell>
          <cell r="U3460">
            <v>0</v>
          </cell>
          <cell r="BO3460">
            <v>0</v>
          </cell>
          <cell r="BU3460">
            <v>0</v>
          </cell>
          <cell r="BV3460">
            <v>0</v>
          </cell>
          <cell r="BW3460">
            <v>0</v>
          </cell>
          <cell r="BZ3460">
            <v>0</v>
          </cell>
          <cell r="CH3460">
            <v>0</v>
          </cell>
          <cell r="CI3460">
            <v>0</v>
          </cell>
          <cell r="CN3460">
            <v>0</v>
          </cell>
          <cell r="CO3460">
            <v>0</v>
          </cell>
          <cell r="CP3460">
            <v>0</v>
          </cell>
          <cell r="CS3460">
            <v>-8426862</v>
          </cell>
          <cell r="CT3460">
            <v>0</v>
          </cell>
          <cell r="CW3460">
            <v>0</v>
          </cell>
          <cell r="CX3460">
            <v>0</v>
          </cell>
          <cell r="CY3460">
            <v>0</v>
          </cell>
          <cell r="CZ3460">
            <v>0</v>
          </cell>
        </row>
        <row r="3461">
          <cell r="C3461">
            <v>11105</v>
          </cell>
          <cell r="K3461">
            <v>3040100</v>
          </cell>
          <cell r="U3461">
            <v>0</v>
          </cell>
          <cell r="BO3461">
            <v>0</v>
          </cell>
          <cell r="BU3461">
            <v>0</v>
          </cell>
          <cell r="BV3461">
            <v>0</v>
          </cell>
          <cell r="BW3461">
            <v>0</v>
          </cell>
          <cell r="BZ3461">
            <v>0</v>
          </cell>
          <cell r="CH3461">
            <v>0</v>
          </cell>
          <cell r="CI3461">
            <v>0</v>
          </cell>
          <cell r="CN3461">
            <v>0</v>
          </cell>
          <cell r="CO3461">
            <v>0</v>
          </cell>
          <cell r="CP3461">
            <v>0</v>
          </cell>
          <cell r="CS3461">
            <v>-49716</v>
          </cell>
          <cell r="CT3461">
            <v>0</v>
          </cell>
          <cell r="CW3461">
            <v>0</v>
          </cell>
          <cell r="CX3461">
            <v>0</v>
          </cell>
          <cell r="CY3461">
            <v>0</v>
          </cell>
          <cell r="CZ3461">
            <v>0</v>
          </cell>
        </row>
        <row r="3462">
          <cell r="C3462">
            <v>11649</v>
          </cell>
          <cell r="K3462">
            <v>2010100</v>
          </cell>
          <cell r="U3462">
            <v>0</v>
          </cell>
          <cell r="BO3462">
            <v>0</v>
          </cell>
          <cell r="BU3462">
            <v>0</v>
          </cell>
          <cell r="BV3462">
            <v>0</v>
          </cell>
          <cell r="BW3462">
            <v>0</v>
          </cell>
          <cell r="BZ3462">
            <v>0</v>
          </cell>
          <cell r="CH3462">
            <v>0</v>
          </cell>
          <cell r="CI3462">
            <v>0</v>
          </cell>
          <cell r="CN3462">
            <v>0</v>
          </cell>
          <cell r="CO3462">
            <v>0</v>
          </cell>
          <cell r="CP3462">
            <v>0</v>
          </cell>
          <cell r="CS3462">
            <v>11421317.809612956</v>
          </cell>
          <cell r="CT3462">
            <v>0</v>
          </cell>
          <cell r="CW3462">
            <v>6</v>
          </cell>
          <cell r="CX3462">
            <v>0</v>
          </cell>
          <cell r="CY3462">
            <v>0</v>
          </cell>
          <cell r="CZ3462">
            <v>0</v>
          </cell>
        </row>
        <row r="3463">
          <cell r="C3463">
            <v>11649</v>
          </cell>
          <cell r="K3463">
            <v>2010100</v>
          </cell>
          <cell r="U3463">
            <v>0</v>
          </cell>
          <cell r="BO3463">
            <v>0</v>
          </cell>
          <cell r="BU3463">
            <v>0</v>
          </cell>
          <cell r="BV3463">
            <v>0</v>
          </cell>
          <cell r="BW3463">
            <v>0</v>
          </cell>
          <cell r="BZ3463">
            <v>0</v>
          </cell>
          <cell r="CH3463">
            <v>0</v>
          </cell>
          <cell r="CI3463">
            <v>0</v>
          </cell>
          <cell r="CN3463">
            <v>0</v>
          </cell>
          <cell r="CO3463">
            <v>0</v>
          </cell>
          <cell r="CP3463">
            <v>0</v>
          </cell>
          <cell r="CS3463">
            <v>51.050960060681881</v>
          </cell>
          <cell r="CT3463">
            <v>0</v>
          </cell>
          <cell r="CW3463">
            <v>5</v>
          </cell>
          <cell r="CX3463">
            <v>0</v>
          </cell>
          <cell r="CY3463">
            <v>0</v>
          </cell>
          <cell r="CZ3463">
            <v>0</v>
          </cell>
        </row>
        <row r="3464">
          <cell r="C3464">
            <v>11649</v>
          </cell>
          <cell r="K3464">
            <v>2010100</v>
          </cell>
          <cell r="U3464">
            <v>0</v>
          </cell>
          <cell r="BO3464">
            <v>0</v>
          </cell>
          <cell r="BU3464">
            <v>0</v>
          </cell>
          <cell r="BV3464">
            <v>0</v>
          </cell>
          <cell r="BW3464">
            <v>0</v>
          </cell>
          <cell r="BZ3464">
            <v>0</v>
          </cell>
          <cell r="CH3464">
            <v>0</v>
          </cell>
          <cell r="CI3464">
            <v>0</v>
          </cell>
          <cell r="CN3464">
            <v>0</v>
          </cell>
          <cell r="CO3464">
            <v>0</v>
          </cell>
          <cell r="CP3464">
            <v>0</v>
          </cell>
          <cell r="CS3464">
            <v>22.43228237561247</v>
          </cell>
          <cell r="CT3464">
            <v>0</v>
          </cell>
          <cell r="CW3464">
            <v>5</v>
          </cell>
          <cell r="CX3464">
            <v>0</v>
          </cell>
          <cell r="CY3464">
            <v>0</v>
          </cell>
          <cell r="CZ3464">
            <v>0</v>
          </cell>
        </row>
        <row r="3465">
          <cell r="C3465">
            <v>11649</v>
          </cell>
          <cell r="K3465">
            <v>2010100</v>
          </cell>
          <cell r="U3465">
            <v>0</v>
          </cell>
          <cell r="BO3465">
            <v>0</v>
          </cell>
          <cell r="BU3465">
            <v>0</v>
          </cell>
          <cell r="BV3465">
            <v>0</v>
          </cell>
          <cell r="BW3465">
            <v>0</v>
          </cell>
          <cell r="BZ3465">
            <v>0</v>
          </cell>
          <cell r="CH3465">
            <v>0</v>
          </cell>
          <cell r="CI3465">
            <v>0</v>
          </cell>
          <cell r="CN3465">
            <v>0</v>
          </cell>
          <cell r="CO3465">
            <v>0</v>
          </cell>
          <cell r="CP3465">
            <v>0</v>
          </cell>
          <cell r="CS3465">
            <v>1753949.2529624237</v>
          </cell>
          <cell r="CT3465">
            <v>0</v>
          </cell>
          <cell r="CW3465">
            <v>5</v>
          </cell>
          <cell r="CX3465">
            <v>0</v>
          </cell>
          <cell r="CY3465">
            <v>0</v>
          </cell>
          <cell r="CZ3465">
            <v>0</v>
          </cell>
        </row>
        <row r="3466">
          <cell r="C3466">
            <v>11649</v>
          </cell>
          <cell r="K3466">
            <v>2010100</v>
          </cell>
          <cell r="U3466">
            <v>0</v>
          </cell>
          <cell r="BO3466">
            <v>0</v>
          </cell>
          <cell r="BU3466">
            <v>0</v>
          </cell>
          <cell r="BV3466">
            <v>0</v>
          </cell>
          <cell r="BW3466">
            <v>0</v>
          </cell>
          <cell r="BZ3466">
            <v>0</v>
          </cell>
          <cell r="CH3466">
            <v>0</v>
          </cell>
          <cell r="CI3466">
            <v>0</v>
          </cell>
          <cell r="CN3466">
            <v>0</v>
          </cell>
          <cell r="CO3466">
            <v>0</v>
          </cell>
          <cell r="CP3466">
            <v>0</v>
          </cell>
          <cell r="CS3466">
            <v>55025.447937391131</v>
          </cell>
          <cell r="CT3466">
            <v>0</v>
          </cell>
          <cell r="CW3466">
            <v>5</v>
          </cell>
          <cell r="CX3466">
            <v>0</v>
          </cell>
          <cell r="CY3466">
            <v>0</v>
          </cell>
          <cell r="CZ3466">
            <v>0</v>
          </cell>
        </row>
        <row r="3467">
          <cell r="C3467">
            <v>11649</v>
          </cell>
          <cell r="K3467">
            <v>2010100</v>
          </cell>
          <cell r="U3467">
            <v>0</v>
          </cell>
          <cell r="BO3467">
            <v>0</v>
          </cell>
          <cell r="BU3467">
            <v>0</v>
          </cell>
          <cell r="BV3467">
            <v>0</v>
          </cell>
          <cell r="BW3467">
            <v>0</v>
          </cell>
          <cell r="BZ3467">
            <v>0</v>
          </cell>
          <cell r="CH3467">
            <v>0</v>
          </cell>
          <cell r="CI3467">
            <v>0</v>
          </cell>
          <cell r="CN3467">
            <v>0</v>
          </cell>
          <cell r="CO3467">
            <v>0</v>
          </cell>
          <cell r="CP3467">
            <v>0</v>
          </cell>
          <cell r="CS3467">
            <v>21.097628077656381</v>
          </cell>
          <cell r="CT3467">
            <v>0</v>
          </cell>
          <cell r="CW3467">
            <v>5</v>
          </cell>
          <cell r="CX3467">
            <v>0</v>
          </cell>
          <cell r="CY3467">
            <v>0</v>
          </cell>
          <cell r="CZ3467">
            <v>0</v>
          </cell>
        </row>
        <row r="3468">
          <cell r="C3468">
            <v>11649</v>
          </cell>
          <cell r="K3468">
            <v>2010100</v>
          </cell>
          <cell r="U3468">
            <v>0</v>
          </cell>
          <cell r="BO3468">
            <v>0</v>
          </cell>
          <cell r="BU3468">
            <v>0</v>
          </cell>
          <cell r="BV3468">
            <v>0</v>
          </cell>
          <cell r="BW3468">
            <v>0</v>
          </cell>
          <cell r="BZ3468">
            <v>0</v>
          </cell>
          <cell r="CH3468">
            <v>0</v>
          </cell>
          <cell r="CI3468">
            <v>0</v>
          </cell>
          <cell r="CN3468">
            <v>0</v>
          </cell>
          <cell r="CO3468">
            <v>0</v>
          </cell>
          <cell r="CP3468">
            <v>0</v>
          </cell>
          <cell r="CS3468">
            <v>22825.404060148849</v>
          </cell>
          <cell r="CT3468">
            <v>0</v>
          </cell>
          <cell r="CW3468">
            <v>5</v>
          </cell>
          <cell r="CX3468">
            <v>0</v>
          </cell>
          <cell r="CY3468">
            <v>0</v>
          </cell>
          <cell r="CZ3468">
            <v>0</v>
          </cell>
        </row>
        <row r="3469">
          <cell r="C3469">
            <v>11649</v>
          </cell>
          <cell r="K3469">
            <v>2010100</v>
          </cell>
          <cell r="U3469">
            <v>0</v>
          </cell>
          <cell r="BO3469">
            <v>0</v>
          </cell>
          <cell r="BU3469">
            <v>0</v>
          </cell>
          <cell r="BV3469">
            <v>0</v>
          </cell>
          <cell r="BW3469">
            <v>0</v>
          </cell>
          <cell r="BZ3469">
            <v>0</v>
          </cell>
          <cell r="CH3469">
            <v>0</v>
          </cell>
          <cell r="CI3469">
            <v>0</v>
          </cell>
          <cell r="CN3469">
            <v>0</v>
          </cell>
          <cell r="CO3469">
            <v>0</v>
          </cell>
          <cell r="CP3469">
            <v>0</v>
          </cell>
          <cell r="CS3469">
            <v>25039.194991287251</v>
          </cell>
          <cell r="CT3469">
            <v>0</v>
          </cell>
          <cell r="CW3469">
            <v>5</v>
          </cell>
          <cell r="CX3469">
            <v>0</v>
          </cell>
          <cell r="CY3469">
            <v>0</v>
          </cell>
          <cell r="CZ3469">
            <v>0</v>
          </cell>
        </row>
        <row r="3470">
          <cell r="C3470">
            <v>11649</v>
          </cell>
          <cell r="K3470">
            <v>1140201</v>
          </cell>
          <cell r="U3470">
            <v>0</v>
          </cell>
          <cell r="BO3470">
            <v>0</v>
          </cell>
          <cell r="BU3470">
            <v>0</v>
          </cell>
          <cell r="BV3470">
            <v>0</v>
          </cell>
          <cell r="BW3470">
            <v>0</v>
          </cell>
          <cell r="BZ3470">
            <v>0</v>
          </cell>
          <cell r="CH3470">
            <v>0</v>
          </cell>
          <cell r="CI3470">
            <v>0</v>
          </cell>
          <cell r="CN3470">
            <v>0</v>
          </cell>
          <cell r="CO3470">
            <v>0</v>
          </cell>
          <cell r="CP3470">
            <v>0</v>
          </cell>
          <cell r="CS3470">
            <v>89464870.770077303</v>
          </cell>
          <cell r="CT3470">
            <v>0</v>
          </cell>
          <cell r="CW3470">
            <v>0</v>
          </cell>
          <cell r="CX3470">
            <v>0</v>
          </cell>
          <cell r="CY3470">
            <v>0</v>
          </cell>
          <cell r="CZ3470">
            <v>0</v>
          </cell>
        </row>
        <row r="3471">
          <cell r="C3471">
            <v>11649</v>
          </cell>
          <cell r="K3471">
            <v>1140202</v>
          </cell>
          <cell r="U3471">
            <v>0</v>
          </cell>
          <cell r="BO3471">
            <v>0</v>
          </cell>
          <cell r="BU3471">
            <v>0</v>
          </cell>
          <cell r="BV3471">
            <v>0</v>
          </cell>
          <cell r="BW3471">
            <v>0</v>
          </cell>
          <cell r="BZ3471">
            <v>0</v>
          </cell>
          <cell r="CH3471">
            <v>0</v>
          </cell>
          <cell r="CI3471">
            <v>0</v>
          </cell>
          <cell r="CN3471">
            <v>0</v>
          </cell>
          <cell r="CO3471">
            <v>0</v>
          </cell>
          <cell r="CP3471">
            <v>0</v>
          </cell>
          <cell r="CS3471">
            <v>-59026667.823654488</v>
          </cell>
          <cell r="CT3471">
            <v>0</v>
          </cell>
          <cell r="CW3471">
            <v>0</v>
          </cell>
          <cell r="CX3471">
            <v>0</v>
          </cell>
          <cell r="CY3471">
            <v>0</v>
          </cell>
          <cell r="CZ3471">
            <v>0</v>
          </cell>
        </row>
        <row r="3472">
          <cell r="C3472">
            <v>11649</v>
          </cell>
          <cell r="K3472">
            <v>1140701</v>
          </cell>
          <cell r="U3472">
            <v>0</v>
          </cell>
          <cell r="BO3472">
            <v>0</v>
          </cell>
          <cell r="BU3472">
            <v>0</v>
          </cell>
          <cell r="BV3472">
            <v>0</v>
          </cell>
          <cell r="BW3472">
            <v>0</v>
          </cell>
          <cell r="BZ3472">
            <v>0</v>
          </cell>
          <cell r="CH3472">
            <v>0</v>
          </cell>
          <cell r="CI3472">
            <v>0</v>
          </cell>
          <cell r="CN3472">
            <v>0</v>
          </cell>
          <cell r="CO3472">
            <v>0</v>
          </cell>
          <cell r="CP3472">
            <v>0</v>
          </cell>
          <cell r="CS3472">
            <v>45710827.363551356</v>
          </cell>
          <cell r="CT3472">
            <v>0</v>
          </cell>
          <cell r="CW3472">
            <v>0</v>
          </cell>
          <cell r="CX3472">
            <v>0</v>
          </cell>
          <cell r="CY3472">
            <v>0</v>
          </cell>
          <cell r="CZ3472">
            <v>0</v>
          </cell>
        </row>
        <row r="3473">
          <cell r="C3473">
            <v>11649</v>
          </cell>
          <cell r="K3473">
            <v>1140702</v>
          </cell>
          <cell r="U3473">
            <v>0</v>
          </cell>
          <cell r="BO3473">
            <v>0</v>
          </cell>
          <cell r="BU3473">
            <v>0</v>
          </cell>
          <cell r="BV3473">
            <v>0</v>
          </cell>
          <cell r="BW3473">
            <v>0</v>
          </cell>
          <cell r="BZ3473">
            <v>0</v>
          </cell>
          <cell r="CH3473">
            <v>0</v>
          </cell>
          <cell r="CI3473">
            <v>0</v>
          </cell>
          <cell r="CN3473">
            <v>0</v>
          </cell>
          <cell r="CO3473">
            <v>0</v>
          </cell>
          <cell r="CP3473">
            <v>0</v>
          </cell>
          <cell r="CS3473">
            <v>-7896340.519466579</v>
          </cell>
          <cell r="CT3473">
            <v>0</v>
          </cell>
          <cell r="CW3473">
            <v>0</v>
          </cell>
          <cell r="CX3473">
            <v>0</v>
          </cell>
          <cell r="CY3473">
            <v>0</v>
          </cell>
          <cell r="CZ3473">
            <v>0</v>
          </cell>
        </row>
        <row r="3474">
          <cell r="C3474">
            <v>11649</v>
          </cell>
          <cell r="K3474">
            <v>1140801</v>
          </cell>
          <cell r="U3474">
            <v>0</v>
          </cell>
          <cell r="BO3474">
            <v>0</v>
          </cell>
          <cell r="BU3474">
            <v>0</v>
          </cell>
          <cell r="BV3474">
            <v>0</v>
          </cell>
          <cell r="BW3474">
            <v>0</v>
          </cell>
          <cell r="BZ3474">
            <v>0</v>
          </cell>
          <cell r="CH3474">
            <v>0</v>
          </cell>
          <cell r="CI3474">
            <v>0</v>
          </cell>
          <cell r="CN3474">
            <v>0</v>
          </cell>
          <cell r="CO3474">
            <v>0</v>
          </cell>
          <cell r="CP3474">
            <v>0</v>
          </cell>
          <cell r="CS3474">
            <v>14116305.831482245</v>
          </cell>
          <cell r="CT3474">
            <v>14116305.831482245</v>
          </cell>
          <cell r="CW3474">
            <v>5</v>
          </cell>
          <cell r="CX3474">
            <v>0</v>
          </cell>
          <cell r="CY3474">
            <v>0</v>
          </cell>
          <cell r="CZ3474">
            <v>0</v>
          </cell>
        </row>
        <row r="3475">
          <cell r="C3475">
            <v>11649</v>
          </cell>
          <cell r="K3475">
            <v>1140801</v>
          </cell>
          <cell r="U3475">
            <v>0</v>
          </cell>
          <cell r="BO3475">
            <v>0</v>
          </cell>
          <cell r="BU3475">
            <v>0</v>
          </cell>
          <cell r="BV3475">
            <v>0</v>
          </cell>
          <cell r="BW3475">
            <v>0</v>
          </cell>
          <cell r="BZ3475">
            <v>0</v>
          </cell>
          <cell r="CH3475">
            <v>0</v>
          </cell>
          <cell r="CI3475">
            <v>0</v>
          </cell>
          <cell r="CN3475">
            <v>0</v>
          </cell>
          <cell r="CO3475">
            <v>0</v>
          </cell>
          <cell r="CP3475">
            <v>0</v>
          </cell>
          <cell r="CS3475">
            <v>5662067.9600299345</v>
          </cell>
          <cell r="CT3475">
            <v>0</v>
          </cell>
          <cell r="CW3475">
            <v>0</v>
          </cell>
          <cell r="CX3475">
            <v>0</v>
          </cell>
          <cell r="CY3475">
            <v>0</v>
          </cell>
          <cell r="CZ3475">
            <v>0</v>
          </cell>
        </row>
        <row r="3476">
          <cell r="C3476">
            <v>11649</v>
          </cell>
          <cell r="K3476">
            <v>1099900</v>
          </cell>
          <cell r="U3476">
            <v>0</v>
          </cell>
          <cell r="BO3476">
            <v>1</v>
          </cell>
          <cell r="BU3476">
            <v>0</v>
          </cell>
          <cell r="BV3476">
            <v>0</v>
          </cell>
          <cell r="BW3476">
            <v>0</v>
          </cell>
          <cell r="BZ3476">
            <v>0</v>
          </cell>
          <cell r="CH3476">
            <v>0</v>
          </cell>
          <cell r="CI3476">
            <v>0</v>
          </cell>
          <cell r="CN3476">
            <v>0</v>
          </cell>
          <cell r="CO3476">
            <v>0</v>
          </cell>
          <cell r="CP3476">
            <v>0</v>
          </cell>
          <cell r="CS3476">
            <v>311167.33674327086</v>
          </cell>
          <cell r="CT3476">
            <v>0</v>
          </cell>
          <cell r="CW3476">
            <v>0</v>
          </cell>
          <cell r="CX3476">
            <v>0</v>
          </cell>
          <cell r="CY3476">
            <v>0</v>
          </cell>
          <cell r="CZ3476">
            <v>0</v>
          </cell>
        </row>
        <row r="3477">
          <cell r="C3477">
            <v>11649</v>
          </cell>
          <cell r="K3477">
            <v>2010100</v>
          </cell>
          <cell r="U3477">
            <v>0</v>
          </cell>
          <cell r="BO3477">
            <v>0</v>
          </cell>
          <cell r="BU3477">
            <v>0</v>
          </cell>
          <cell r="BV3477">
            <v>0</v>
          </cell>
          <cell r="BW3477">
            <v>0</v>
          </cell>
          <cell r="BZ3477">
            <v>0</v>
          </cell>
          <cell r="CH3477">
            <v>0</v>
          </cell>
          <cell r="CI3477">
            <v>0</v>
          </cell>
          <cell r="CN3477">
            <v>0</v>
          </cell>
          <cell r="CO3477">
            <v>0</v>
          </cell>
          <cell r="CP3477">
            <v>0</v>
          </cell>
          <cell r="CS3477">
            <v>2844.8556400500233</v>
          </cell>
          <cell r="CT3477">
            <v>0</v>
          </cell>
          <cell r="CW3477">
            <v>6</v>
          </cell>
          <cell r="CX3477">
            <v>0</v>
          </cell>
          <cell r="CY3477">
            <v>0</v>
          </cell>
          <cell r="CZ3477">
            <v>0</v>
          </cell>
        </row>
        <row r="3478">
          <cell r="C3478">
            <v>11649</v>
          </cell>
          <cell r="K3478">
            <v>2010100</v>
          </cell>
          <cell r="U3478">
            <v>0</v>
          </cell>
          <cell r="BO3478">
            <v>0</v>
          </cell>
          <cell r="BU3478">
            <v>0</v>
          </cell>
          <cell r="BV3478">
            <v>0</v>
          </cell>
          <cell r="BW3478">
            <v>0</v>
          </cell>
          <cell r="BZ3478">
            <v>0</v>
          </cell>
          <cell r="CH3478">
            <v>0</v>
          </cell>
          <cell r="CI3478">
            <v>0</v>
          </cell>
          <cell r="CN3478">
            <v>0</v>
          </cell>
          <cell r="CO3478">
            <v>0</v>
          </cell>
          <cell r="CP3478">
            <v>0</v>
          </cell>
          <cell r="CS3478">
            <v>1218579571.7890606</v>
          </cell>
          <cell r="CT3478">
            <v>0</v>
          </cell>
          <cell r="CW3478">
            <v>6</v>
          </cell>
          <cell r="CX3478">
            <v>0</v>
          </cell>
          <cell r="CY3478">
            <v>0</v>
          </cell>
          <cell r="CZ3478">
            <v>0</v>
          </cell>
        </row>
        <row r="3479">
          <cell r="C3479">
            <v>11649</v>
          </cell>
          <cell r="K3479">
            <v>2010100</v>
          </cell>
          <cell r="U3479">
            <v>0</v>
          </cell>
          <cell r="BO3479">
            <v>0</v>
          </cell>
          <cell r="BU3479">
            <v>0</v>
          </cell>
          <cell r="BV3479">
            <v>0</v>
          </cell>
          <cell r="BW3479">
            <v>0</v>
          </cell>
          <cell r="BZ3479">
            <v>0</v>
          </cell>
          <cell r="CH3479">
            <v>0</v>
          </cell>
          <cell r="CI3479">
            <v>0</v>
          </cell>
          <cell r="CN3479">
            <v>0</v>
          </cell>
          <cell r="CO3479">
            <v>0</v>
          </cell>
          <cell r="CP3479">
            <v>0</v>
          </cell>
          <cell r="CS3479">
            <v>37769722.1093347</v>
          </cell>
          <cell r="CT3479">
            <v>0</v>
          </cell>
          <cell r="CW3479">
            <v>6</v>
          </cell>
          <cell r="CX3479">
            <v>0</v>
          </cell>
          <cell r="CY3479">
            <v>0</v>
          </cell>
          <cell r="CZ3479">
            <v>0</v>
          </cell>
        </row>
        <row r="3480">
          <cell r="C3480">
            <v>11649</v>
          </cell>
          <cell r="K3480">
            <v>2010100</v>
          </cell>
          <cell r="U3480">
            <v>0</v>
          </cell>
          <cell r="BO3480">
            <v>0</v>
          </cell>
          <cell r="BU3480">
            <v>0</v>
          </cell>
          <cell r="BV3480">
            <v>0</v>
          </cell>
          <cell r="BW3480">
            <v>0</v>
          </cell>
          <cell r="BZ3480">
            <v>0</v>
          </cell>
          <cell r="CH3480">
            <v>0</v>
          </cell>
          <cell r="CI3480">
            <v>0</v>
          </cell>
          <cell r="CN3480">
            <v>0</v>
          </cell>
          <cell r="CO3480">
            <v>0</v>
          </cell>
          <cell r="CP3480">
            <v>0</v>
          </cell>
          <cell r="CS3480">
            <v>36.029550790299126</v>
          </cell>
          <cell r="CT3480">
            <v>0</v>
          </cell>
          <cell r="CW3480">
            <v>5</v>
          </cell>
          <cell r="CX3480">
            <v>0</v>
          </cell>
          <cell r="CY3480">
            <v>0</v>
          </cell>
          <cell r="CZ3480">
            <v>0</v>
          </cell>
        </row>
        <row r="3481">
          <cell r="C3481">
            <v>11649</v>
          </cell>
          <cell r="K3481">
            <v>2010100</v>
          </cell>
          <cell r="U3481">
            <v>0</v>
          </cell>
          <cell r="BO3481">
            <v>0</v>
          </cell>
          <cell r="BU3481">
            <v>0</v>
          </cell>
          <cell r="BV3481">
            <v>0</v>
          </cell>
          <cell r="BW3481">
            <v>0</v>
          </cell>
          <cell r="BZ3481">
            <v>0</v>
          </cell>
          <cell r="CH3481">
            <v>0</v>
          </cell>
          <cell r="CI3481">
            <v>0</v>
          </cell>
          <cell r="CN3481">
            <v>0</v>
          </cell>
          <cell r="CO3481">
            <v>0</v>
          </cell>
          <cell r="CP3481">
            <v>0</v>
          </cell>
          <cell r="CS3481">
            <v>159.39869538120922</v>
          </cell>
          <cell r="CT3481">
            <v>0</v>
          </cell>
          <cell r="CW3481">
            <v>5</v>
          </cell>
          <cell r="CX3481">
            <v>0</v>
          </cell>
          <cell r="CY3481">
            <v>0</v>
          </cell>
          <cell r="CZ3481">
            <v>0</v>
          </cell>
        </row>
        <row r="3482">
          <cell r="C3482">
            <v>11649</v>
          </cell>
          <cell r="K3482">
            <v>2010100</v>
          </cell>
          <cell r="U3482">
            <v>0</v>
          </cell>
          <cell r="BO3482">
            <v>0</v>
          </cell>
          <cell r="BU3482">
            <v>0</v>
          </cell>
          <cell r="BV3482">
            <v>0</v>
          </cell>
          <cell r="BW3482">
            <v>0</v>
          </cell>
          <cell r="BZ3482">
            <v>0</v>
          </cell>
          <cell r="CH3482">
            <v>0</v>
          </cell>
          <cell r="CI3482">
            <v>0</v>
          </cell>
          <cell r="CN3482">
            <v>0</v>
          </cell>
          <cell r="CO3482">
            <v>0</v>
          </cell>
          <cell r="CP3482">
            <v>0</v>
          </cell>
          <cell r="CS3482">
            <v>2689519.1334489449</v>
          </cell>
          <cell r="CT3482">
            <v>0</v>
          </cell>
          <cell r="CW3482">
            <v>5</v>
          </cell>
          <cell r="CX3482">
            <v>0</v>
          </cell>
          <cell r="CY3482">
            <v>0</v>
          </cell>
          <cell r="CZ3482">
            <v>0</v>
          </cell>
        </row>
        <row r="3483">
          <cell r="C3483">
            <v>11649</v>
          </cell>
          <cell r="K3483">
            <v>2010100</v>
          </cell>
          <cell r="U3483">
            <v>0</v>
          </cell>
          <cell r="BO3483">
            <v>0</v>
          </cell>
          <cell r="BU3483">
            <v>0</v>
          </cell>
          <cell r="BV3483">
            <v>0</v>
          </cell>
          <cell r="BW3483">
            <v>0</v>
          </cell>
          <cell r="BZ3483">
            <v>0</v>
          </cell>
          <cell r="CH3483">
            <v>0</v>
          </cell>
          <cell r="CI3483">
            <v>0</v>
          </cell>
          <cell r="CN3483">
            <v>0</v>
          </cell>
          <cell r="CO3483">
            <v>0</v>
          </cell>
          <cell r="CP3483">
            <v>0</v>
          </cell>
          <cell r="CS3483">
            <v>4400.9448328174039</v>
          </cell>
          <cell r="CT3483">
            <v>0</v>
          </cell>
          <cell r="CW3483">
            <v>5</v>
          </cell>
          <cell r="CX3483">
            <v>0</v>
          </cell>
          <cell r="CY3483">
            <v>0</v>
          </cell>
          <cell r="CZ3483">
            <v>0</v>
          </cell>
        </row>
        <row r="3484">
          <cell r="C3484">
            <v>11649</v>
          </cell>
          <cell r="K3484">
            <v>2010100</v>
          </cell>
          <cell r="U3484">
            <v>0</v>
          </cell>
          <cell r="BO3484">
            <v>0</v>
          </cell>
          <cell r="BU3484">
            <v>0</v>
          </cell>
          <cell r="BV3484">
            <v>0</v>
          </cell>
          <cell r="BW3484">
            <v>0</v>
          </cell>
          <cell r="BZ3484">
            <v>0</v>
          </cell>
          <cell r="CH3484">
            <v>0</v>
          </cell>
          <cell r="CI3484">
            <v>0</v>
          </cell>
          <cell r="CN3484">
            <v>0</v>
          </cell>
          <cell r="CO3484">
            <v>0</v>
          </cell>
          <cell r="CP3484">
            <v>0</v>
          </cell>
          <cell r="CS3484">
            <v>1279.2006604071435</v>
          </cell>
          <cell r="CT3484">
            <v>0</v>
          </cell>
          <cell r="CW3484">
            <v>5</v>
          </cell>
          <cell r="CX3484">
            <v>0</v>
          </cell>
          <cell r="CY3484">
            <v>0</v>
          </cell>
          <cell r="CZ3484">
            <v>0</v>
          </cell>
        </row>
        <row r="3485">
          <cell r="C3485">
            <v>11649</v>
          </cell>
          <cell r="K3485">
            <v>2010100</v>
          </cell>
          <cell r="U3485">
            <v>0</v>
          </cell>
          <cell r="BO3485">
            <v>0</v>
          </cell>
          <cell r="BU3485">
            <v>0</v>
          </cell>
          <cell r="BV3485">
            <v>0</v>
          </cell>
          <cell r="BW3485">
            <v>0</v>
          </cell>
          <cell r="BZ3485">
            <v>0</v>
          </cell>
          <cell r="CH3485">
            <v>0</v>
          </cell>
          <cell r="CI3485">
            <v>0</v>
          </cell>
          <cell r="CN3485">
            <v>0</v>
          </cell>
          <cell r="CO3485">
            <v>0</v>
          </cell>
          <cell r="CP3485">
            <v>0</v>
          </cell>
          <cell r="CS3485">
            <v>2742.888867053447</v>
          </cell>
          <cell r="CT3485">
            <v>0</v>
          </cell>
          <cell r="CW3485">
            <v>5</v>
          </cell>
          <cell r="CX3485">
            <v>0</v>
          </cell>
          <cell r="CY3485">
            <v>0</v>
          </cell>
          <cell r="CZ3485">
            <v>0</v>
          </cell>
        </row>
        <row r="3486">
          <cell r="C3486">
            <v>11649</v>
          </cell>
          <cell r="K3486">
            <v>2010100</v>
          </cell>
          <cell r="U3486">
            <v>0</v>
          </cell>
          <cell r="BO3486">
            <v>0</v>
          </cell>
          <cell r="BU3486">
            <v>0</v>
          </cell>
          <cell r="BV3486">
            <v>0</v>
          </cell>
          <cell r="BW3486">
            <v>0</v>
          </cell>
          <cell r="BZ3486">
            <v>0</v>
          </cell>
          <cell r="CH3486">
            <v>0</v>
          </cell>
          <cell r="CI3486">
            <v>0</v>
          </cell>
          <cell r="CN3486">
            <v>0</v>
          </cell>
          <cell r="CO3486">
            <v>0</v>
          </cell>
          <cell r="CP3486">
            <v>0</v>
          </cell>
          <cell r="CS3486">
            <v>4394.7801466614765</v>
          </cell>
          <cell r="CT3486">
            <v>0</v>
          </cell>
          <cell r="CW3486">
            <v>5</v>
          </cell>
          <cell r="CX3486">
            <v>0</v>
          </cell>
          <cell r="CY3486">
            <v>0</v>
          </cell>
          <cell r="CZ3486">
            <v>0</v>
          </cell>
        </row>
        <row r="3487">
          <cell r="C3487">
            <v>11649</v>
          </cell>
          <cell r="K3487">
            <v>2010100</v>
          </cell>
          <cell r="U3487">
            <v>0</v>
          </cell>
          <cell r="BO3487">
            <v>0</v>
          </cell>
          <cell r="BU3487">
            <v>0</v>
          </cell>
          <cell r="BV3487">
            <v>0</v>
          </cell>
          <cell r="BW3487">
            <v>0</v>
          </cell>
          <cell r="BZ3487">
            <v>0</v>
          </cell>
          <cell r="CH3487">
            <v>0</v>
          </cell>
          <cell r="CI3487">
            <v>0</v>
          </cell>
          <cell r="CN3487">
            <v>0</v>
          </cell>
          <cell r="CO3487">
            <v>0</v>
          </cell>
          <cell r="CP3487">
            <v>0</v>
          </cell>
          <cell r="CS3487">
            <v>266.42023583919325</v>
          </cell>
          <cell r="CT3487">
            <v>0</v>
          </cell>
          <cell r="CW3487">
            <v>5</v>
          </cell>
          <cell r="CX3487">
            <v>0</v>
          </cell>
          <cell r="CY3487">
            <v>0</v>
          </cell>
          <cell r="CZ3487">
            <v>0</v>
          </cell>
        </row>
        <row r="3488">
          <cell r="C3488">
            <v>11649</v>
          </cell>
          <cell r="K3488">
            <v>2010100</v>
          </cell>
          <cell r="U3488">
            <v>0</v>
          </cell>
          <cell r="BO3488">
            <v>0</v>
          </cell>
          <cell r="BU3488">
            <v>0</v>
          </cell>
          <cell r="BV3488">
            <v>0</v>
          </cell>
          <cell r="BW3488">
            <v>0</v>
          </cell>
          <cell r="BZ3488">
            <v>0</v>
          </cell>
          <cell r="CH3488">
            <v>0</v>
          </cell>
          <cell r="CI3488">
            <v>0</v>
          </cell>
          <cell r="CN3488">
            <v>0</v>
          </cell>
          <cell r="CO3488">
            <v>0</v>
          </cell>
          <cell r="CP3488">
            <v>0</v>
          </cell>
          <cell r="CS3488">
            <v>2830.1851444679082</v>
          </cell>
          <cell r="CT3488">
            <v>0</v>
          </cell>
          <cell r="CW3488">
            <v>5</v>
          </cell>
          <cell r="CX3488">
            <v>0</v>
          </cell>
          <cell r="CY3488">
            <v>0</v>
          </cell>
          <cell r="CZ3488">
            <v>0</v>
          </cell>
        </row>
        <row r="3489">
          <cell r="C3489">
            <v>11649</v>
          </cell>
          <cell r="K3489">
            <v>2010100</v>
          </cell>
          <cell r="U3489">
            <v>0</v>
          </cell>
          <cell r="BO3489">
            <v>0</v>
          </cell>
          <cell r="BU3489">
            <v>0</v>
          </cell>
          <cell r="BV3489">
            <v>0</v>
          </cell>
          <cell r="BW3489">
            <v>0</v>
          </cell>
          <cell r="BZ3489">
            <v>0</v>
          </cell>
          <cell r="CH3489">
            <v>0</v>
          </cell>
          <cell r="CI3489">
            <v>0</v>
          </cell>
          <cell r="CN3489">
            <v>0</v>
          </cell>
          <cell r="CO3489">
            <v>0</v>
          </cell>
          <cell r="CP3489">
            <v>0</v>
          </cell>
          <cell r="CS3489">
            <v>3939.3580327395016</v>
          </cell>
          <cell r="CT3489">
            <v>0</v>
          </cell>
          <cell r="CW3489">
            <v>5</v>
          </cell>
          <cell r="CX3489">
            <v>0</v>
          </cell>
          <cell r="CY3489">
            <v>0</v>
          </cell>
          <cell r="CZ3489">
            <v>0</v>
          </cell>
        </row>
        <row r="3490">
          <cell r="C3490">
            <v>11649</v>
          </cell>
          <cell r="K3490">
            <v>2010100</v>
          </cell>
          <cell r="U3490">
            <v>0</v>
          </cell>
          <cell r="BO3490">
            <v>0</v>
          </cell>
          <cell r="BU3490">
            <v>0</v>
          </cell>
          <cell r="BV3490">
            <v>0</v>
          </cell>
          <cell r="BW3490">
            <v>0</v>
          </cell>
          <cell r="BZ3490">
            <v>0</v>
          </cell>
          <cell r="CH3490">
            <v>0</v>
          </cell>
          <cell r="CI3490">
            <v>0</v>
          </cell>
          <cell r="CN3490">
            <v>0</v>
          </cell>
          <cell r="CO3490">
            <v>0</v>
          </cell>
          <cell r="CP3490">
            <v>0</v>
          </cell>
          <cell r="CS3490">
            <v>410495.81261879113</v>
          </cell>
          <cell r="CT3490">
            <v>0</v>
          </cell>
          <cell r="CW3490">
            <v>5</v>
          </cell>
          <cell r="CX3490">
            <v>0</v>
          </cell>
          <cell r="CY3490">
            <v>0</v>
          </cell>
          <cell r="CZ3490">
            <v>0</v>
          </cell>
        </row>
        <row r="3491">
          <cell r="C3491">
            <v>11649</v>
          </cell>
          <cell r="K3491">
            <v>2010100</v>
          </cell>
          <cell r="U3491">
            <v>0</v>
          </cell>
          <cell r="BO3491">
            <v>0</v>
          </cell>
          <cell r="BU3491">
            <v>0</v>
          </cell>
          <cell r="BV3491">
            <v>0</v>
          </cell>
          <cell r="BW3491">
            <v>0</v>
          </cell>
          <cell r="BZ3491">
            <v>0</v>
          </cell>
          <cell r="CH3491">
            <v>0</v>
          </cell>
          <cell r="CI3491">
            <v>0</v>
          </cell>
          <cell r="CN3491">
            <v>0</v>
          </cell>
          <cell r="CO3491">
            <v>0</v>
          </cell>
          <cell r="CP3491">
            <v>0</v>
          </cell>
          <cell r="CS3491">
            <v>200351.06376703104</v>
          </cell>
          <cell r="CT3491">
            <v>0</v>
          </cell>
          <cell r="CW3491">
            <v>5</v>
          </cell>
          <cell r="CX3491">
            <v>0</v>
          </cell>
          <cell r="CY3491">
            <v>0</v>
          </cell>
          <cell r="CZ3491">
            <v>0</v>
          </cell>
        </row>
        <row r="3492">
          <cell r="C3492">
            <v>11649</v>
          </cell>
          <cell r="K3492">
            <v>2010100</v>
          </cell>
          <cell r="U3492">
            <v>0</v>
          </cell>
          <cell r="BO3492">
            <v>0</v>
          </cell>
          <cell r="BU3492">
            <v>0</v>
          </cell>
          <cell r="BV3492">
            <v>0</v>
          </cell>
          <cell r="BW3492">
            <v>0</v>
          </cell>
          <cell r="BZ3492">
            <v>0</v>
          </cell>
          <cell r="CH3492">
            <v>0</v>
          </cell>
          <cell r="CI3492">
            <v>0</v>
          </cell>
          <cell r="CN3492">
            <v>0</v>
          </cell>
          <cell r="CO3492">
            <v>0</v>
          </cell>
          <cell r="CP3492">
            <v>0</v>
          </cell>
          <cell r="CS3492">
            <v>8835.9638637938533</v>
          </cell>
          <cell r="CT3492">
            <v>0</v>
          </cell>
          <cell r="CW3492">
            <v>5</v>
          </cell>
          <cell r="CX3492">
            <v>0</v>
          </cell>
          <cell r="CY3492">
            <v>0</v>
          </cell>
          <cell r="CZ3492">
            <v>0</v>
          </cell>
        </row>
        <row r="3493">
          <cell r="C3493">
            <v>11649</v>
          </cell>
          <cell r="K3493">
            <v>2010100</v>
          </cell>
          <cell r="U3493">
            <v>0</v>
          </cell>
          <cell r="BO3493">
            <v>0</v>
          </cell>
          <cell r="BU3493">
            <v>0</v>
          </cell>
          <cell r="BV3493">
            <v>0</v>
          </cell>
          <cell r="BW3493">
            <v>0</v>
          </cell>
          <cell r="BZ3493">
            <v>0</v>
          </cell>
          <cell r="CH3493">
            <v>0</v>
          </cell>
          <cell r="CI3493">
            <v>0</v>
          </cell>
          <cell r="CN3493">
            <v>0</v>
          </cell>
          <cell r="CO3493">
            <v>0</v>
          </cell>
          <cell r="CP3493">
            <v>0</v>
          </cell>
          <cell r="CS3493">
            <v>10.342220357120899</v>
          </cell>
          <cell r="CT3493">
            <v>0</v>
          </cell>
          <cell r="CW3493">
            <v>4</v>
          </cell>
          <cell r="CX3493">
            <v>0</v>
          </cell>
          <cell r="CY3493">
            <v>0</v>
          </cell>
          <cell r="CZ3493">
            <v>0</v>
          </cell>
        </row>
        <row r="3494">
          <cell r="C3494">
            <v>11649</v>
          </cell>
          <cell r="K3494">
            <v>2010100</v>
          </cell>
          <cell r="U3494">
            <v>0</v>
          </cell>
          <cell r="BO3494">
            <v>0</v>
          </cell>
          <cell r="BU3494">
            <v>0</v>
          </cell>
          <cell r="BV3494">
            <v>0</v>
          </cell>
          <cell r="BW3494">
            <v>0</v>
          </cell>
          <cell r="BZ3494">
            <v>0</v>
          </cell>
          <cell r="CH3494">
            <v>0</v>
          </cell>
          <cell r="CI3494">
            <v>0</v>
          </cell>
          <cell r="CN3494">
            <v>0</v>
          </cell>
          <cell r="CO3494">
            <v>0</v>
          </cell>
          <cell r="CP3494">
            <v>0</v>
          </cell>
          <cell r="CS3494">
            <v>1334369.9940661031</v>
          </cell>
          <cell r="CT3494">
            <v>0</v>
          </cell>
          <cell r="CW3494">
            <v>5</v>
          </cell>
          <cell r="CX3494">
            <v>0</v>
          </cell>
          <cell r="CY3494">
            <v>0</v>
          </cell>
          <cell r="CZ3494">
            <v>0</v>
          </cell>
        </row>
        <row r="3495">
          <cell r="C3495">
            <v>11649</v>
          </cell>
          <cell r="K3495">
            <v>2010100</v>
          </cell>
          <cell r="U3495">
            <v>0</v>
          </cell>
          <cell r="BO3495">
            <v>0</v>
          </cell>
          <cell r="BU3495">
            <v>0</v>
          </cell>
          <cell r="BV3495">
            <v>0</v>
          </cell>
          <cell r="BW3495">
            <v>0</v>
          </cell>
          <cell r="BZ3495">
            <v>0</v>
          </cell>
          <cell r="CH3495">
            <v>0</v>
          </cell>
          <cell r="CI3495">
            <v>0</v>
          </cell>
          <cell r="CN3495">
            <v>0</v>
          </cell>
          <cell r="CO3495">
            <v>0</v>
          </cell>
          <cell r="CP3495">
            <v>0</v>
          </cell>
          <cell r="CS3495">
            <v>9240189.7711875252</v>
          </cell>
          <cell r="CT3495">
            <v>0</v>
          </cell>
          <cell r="CW3495">
            <v>4</v>
          </cell>
          <cell r="CX3495">
            <v>0</v>
          </cell>
          <cell r="CY3495">
            <v>0</v>
          </cell>
          <cell r="CZ3495">
            <v>0</v>
          </cell>
        </row>
        <row r="3496">
          <cell r="C3496">
            <v>11649</v>
          </cell>
          <cell r="K3496">
            <v>2010100</v>
          </cell>
          <cell r="U3496">
            <v>0</v>
          </cell>
          <cell r="BO3496">
            <v>0</v>
          </cell>
          <cell r="BU3496">
            <v>0</v>
          </cell>
          <cell r="BV3496">
            <v>0</v>
          </cell>
          <cell r="BW3496">
            <v>0</v>
          </cell>
          <cell r="BZ3496">
            <v>0</v>
          </cell>
          <cell r="CH3496">
            <v>0</v>
          </cell>
          <cell r="CI3496">
            <v>0</v>
          </cell>
          <cell r="CN3496">
            <v>0</v>
          </cell>
          <cell r="CO3496">
            <v>0</v>
          </cell>
          <cell r="CP3496">
            <v>0</v>
          </cell>
          <cell r="CS3496">
            <v>52520.116324073919</v>
          </cell>
          <cell r="CT3496">
            <v>0</v>
          </cell>
          <cell r="CW3496">
            <v>5</v>
          </cell>
          <cell r="CX3496">
            <v>0</v>
          </cell>
          <cell r="CY3496">
            <v>0</v>
          </cell>
          <cell r="CZ3496">
            <v>0</v>
          </cell>
        </row>
        <row r="3497">
          <cell r="C3497">
            <v>11649</v>
          </cell>
          <cell r="K3497">
            <v>2010100</v>
          </cell>
          <cell r="U3497">
            <v>0</v>
          </cell>
          <cell r="BO3497">
            <v>0</v>
          </cell>
          <cell r="BU3497">
            <v>0</v>
          </cell>
          <cell r="BV3497">
            <v>0</v>
          </cell>
          <cell r="BW3497">
            <v>0</v>
          </cell>
          <cell r="BZ3497">
            <v>0</v>
          </cell>
          <cell r="CH3497">
            <v>0</v>
          </cell>
          <cell r="CI3497">
            <v>0</v>
          </cell>
          <cell r="CN3497">
            <v>0</v>
          </cell>
          <cell r="CO3497">
            <v>0</v>
          </cell>
          <cell r="CP3497">
            <v>0</v>
          </cell>
          <cell r="CS3497">
            <v>209.31700838475587</v>
          </cell>
          <cell r="CT3497">
            <v>0</v>
          </cell>
          <cell r="CW3497">
            <v>5</v>
          </cell>
          <cell r="CX3497">
            <v>0</v>
          </cell>
          <cell r="CY3497">
            <v>0</v>
          </cell>
          <cell r="CZ3497">
            <v>0</v>
          </cell>
        </row>
        <row r="3498">
          <cell r="C3498">
            <v>11649</v>
          </cell>
          <cell r="K3498">
            <v>1090100</v>
          </cell>
          <cell r="U3498">
            <v>0</v>
          </cell>
          <cell r="BO3498">
            <v>2</v>
          </cell>
          <cell r="BU3498">
            <v>0</v>
          </cell>
          <cell r="BV3498">
            <v>0</v>
          </cell>
          <cell r="BW3498">
            <v>0</v>
          </cell>
          <cell r="BZ3498">
            <v>0</v>
          </cell>
          <cell r="CH3498">
            <v>2</v>
          </cell>
          <cell r="CI3498">
            <v>3</v>
          </cell>
          <cell r="CN3498">
            <v>0</v>
          </cell>
          <cell r="CO3498">
            <v>0</v>
          </cell>
          <cell r="CP3498">
            <v>0</v>
          </cell>
          <cell r="CS3498">
            <v>261752.99715246333</v>
          </cell>
          <cell r="CT3498">
            <v>0</v>
          </cell>
          <cell r="CW3498">
            <v>5</v>
          </cell>
          <cell r="CX3498">
            <v>0</v>
          </cell>
          <cell r="CY3498">
            <v>0</v>
          </cell>
          <cell r="CZ3498">
            <v>0</v>
          </cell>
        </row>
        <row r="3499">
          <cell r="C3499">
            <v>11649</v>
          </cell>
          <cell r="K3499">
            <v>1090100</v>
          </cell>
          <cell r="U3499">
            <v>0</v>
          </cell>
          <cell r="BO3499">
            <v>1</v>
          </cell>
          <cell r="BU3499">
            <v>0</v>
          </cell>
          <cell r="BV3499">
            <v>0</v>
          </cell>
          <cell r="BW3499">
            <v>0</v>
          </cell>
          <cell r="BZ3499">
            <v>0</v>
          </cell>
          <cell r="CH3499">
            <v>1</v>
          </cell>
          <cell r="CI3499">
            <v>3</v>
          </cell>
          <cell r="CN3499">
            <v>0</v>
          </cell>
          <cell r="CO3499">
            <v>0</v>
          </cell>
          <cell r="CP3499">
            <v>0</v>
          </cell>
          <cell r="CS3499">
            <v>768981.12670616503</v>
          </cell>
          <cell r="CT3499">
            <v>0</v>
          </cell>
          <cell r="CW3499">
            <v>5</v>
          </cell>
          <cell r="CX3499">
            <v>0</v>
          </cell>
          <cell r="CY3499">
            <v>0</v>
          </cell>
          <cell r="CZ3499">
            <v>0</v>
          </cell>
        </row>
        <row r="3500">
          <cell r="C3500">
            <v>11649</v>
          </cell>
          <cell r="K3500">
            <v>1090100</v>
          </cell>
          <cell r="U3500">
            <v>0</v>
          </cell>
          <cell r="BO3500">
            <v>1</v>
          </cell>
          <cell r="BU3500">
            <v>0</v>
          </cell>
          <cell r="BV3500">
            <v>0</v>
          </cell>
          <cell r="BW3500">
            <v>0</v>
          </cell>
          <cell r="BZ3500">
            <v>0</v>
          </cell>
          <cell r="CH3500">
            <v>0</v>
          </cell>
          <cell r="CI3500">
            <v>3</v>
          </cell>
          <cell r="CN3500">
            <v>0</v>
          </cell>
          <cell r="CO3500">
            <v>0</v>
          </cell>
          <cell r="CP3500">
            <v>0</v>
          </cell>
          <cell r="CS3500">
            <v>453548.04321531835</v>
          </cell>
          <cell r="CT3500">
            <v>0</v>
          </cell>
          <cell r="CW3500">
            <v>5</v>
          </cell>
          <cell r="CX3500">
            <v>0</v>
          </cell>
          <cell r="CY3500">
            <v>0</v>
          </cell>
          <cell r="CZ3500">
            <v>0</v>
          </cell>
        </row>
        <row r="3501">
          <cell r="C3501">
            <v>11649</v>
          </cell>
          <cell r="K3501">
            <v>1090100</v>
          </cell>
          <cell r="U3501">
            <v>0</v>
          </cell>
          <cell r="BO3501">
            <v>2</v>
          </cell>
          <cell r="BU3501">
            <v>0</v>
          </cell>
          <cell r="BV3501">
            <v>0</v>
          </cell>
          <cell r="BW3501">
            <v>0</v>
          </cell>
          <cell r="BZ3501">
            <v>0</v>
          </cell>
          <cell r="CH3501">
            <v>2</v>
          </cell>
          <cell r="CI3501">
            <v>3</v>
          </cell>
          <cell r="CN3501">
            <v>0</v>
          </cell>
          <cell r="CO3501">
            <v>0</v>
          </cell>
          <cell r="CP3501">
            <v>0</v>
          </cell>
          <cell r="CS3501">
            <v>68543.747522499485</v>
          </cell>
          <cell r="CT3501">
            <v>0</v>
          </cell>
          <cell r="CW3501">
            <v>5</v>
          </cell>
          <cell r="CX3501">
            <v>0</v>
          </cell>
          <cell r="CY3501">
            <v>0</v>
          </cell>
          <cell r="CZ3501">
            <v>0</v>
          </cell>
        </row>
        <row r="3502">
          <cell r="C3502">
            <v>11649</v>
          </cell>
          <cell r="K3502">
            <v>1090100</v>
          </cell>
          <cell r="U3502">
            <v>0</v>
          </cell>
          <cell r="BO3502">
            <v>1</v>
          </cell>
          <cell r="BU3502">
            <v>0</v>
          </cell>
          <cell r="BV3502">
            <v>0</v>
          </cell>
          <cell r="BW3502">
            <v>0</v>
          </cell>
          <cell r="BZ3502">
            <v>0</v>
          </cell>
          <cell r="CH3502">
            <v>1</v>
          </cell>
          <cell r="CI3502">
            <v>3</v>
          </cell>
          <cell r="CN3502">
            <v>0</v>
          </cell>
          <cell r="CO3502">
            <v>0</v>
          </cell>
          <cell r="CP3502">
            <v>0</v>
          </cell>
          <cell r="CS3502">
            <v>68709.126936796616</v>
          </cell>
          <cell r="CT3502">
            <v>0</v>
          </cell>
          <cell r="CW3502">
            <v>5</v>
          </cell>
          <cell r="CX3502">
            <v>0</v>
          </cell>
          <cell r="CY3502">
            <v>0</v>
          </cell>
          <cell r="CZ3502">
            <v>0</v>
          </cell>
        </row>
        <row r="3503">
          <cell r="C3503">
            <v>11649</v>
          </cell>
          <cell r="K3503">
            <v>1090100</v>
          </cell>
          <cell r="U3503">
            <v>0</v>
          </cell>
          <cell r="BO3503">
            <v>1</v>
          </cell>
          <cell r="BU3503">
            <v>0</v>
          </cell>
          <cell r="BV3503">
            <v>0</v>
          </cell>
          <cell r="BW3503">
            <v>0</v>
          </cell>
          <cell r="BZ3503">
            <v>0</v>
          </cell>
          <cell r="CH3503">
            <v>0</v>
          </cell>
          <cell r="CI3503">
            <v>3</v>
          </cell>
          <cell r="CN3503">
            <v>0</v>
          </cell>
          <cell r="CO3503">
            <v>0</v>
          </cell>
          <cell r="CP3503">
            <v>0</v>
          </cell>
          <cell r="CS3503">
            <v>424087.14210213441</v>
          </cell>
          <cell r="CT3503">
            <v>0</v>
          </cell>
          <cell r="CW3503">
            <v>5</v>
          </cell>
          <cell r="CX3503">
            <v>0</v>
          </cell>
          <cell r="CY3503">
            <v>0</v>
          </cell>
          <cell r="CZ3503">
            <v>0</v>
          </cell>
        </row>
        <row r="3504">
          <cell r="C3504">
            <v>11649</v>
          </cell>
          <cell r="K3504">
            <v>1090100</v>
          </cell>
          <cell r="U3504">
            <v>0</v>
          </cell>
          <cell r="BO3504">
            <v>1</v>
          </cell>
          <cell r="BU3504">
            <v>0</v>
          </cell>
          <cell r="BV3504">
            <v>0</v>
          </cell>
          <cell r="BW3504">
            <v>0</v>
          </cell>
          <cell r="BZ3504">
            <v>0</v>
          </cell>
          <cell r="CH3504">
            <v>1</v>
          </cell>
          <cell r="CI3504">
            <v>3</v>
          </cell>
          <cell r="CN3504">
            <v>0</v>
          </cell>
          <cell r="CO3504">
            <v>0</v>
          </cell>
          <cell r="CP3504">
            <v>0</v>
          </cell>
          <cell r="CS3504">
            <v>530108.88940732728</v>
          </cell>
          <cell r="CT3504">
            <v>0</v>
          </cell>
          <cell r="CW3504">
            <v>5</v>
          </cell>
          <cell r="CX3504">
            <v>0</v>
          </cell>
          <cell r="CY3504">
            <v>0</v>
          </cell>
          <cell r="CZ3504">
            <v>0</v>
          </cell>
        </row>
        <row r="3505">
          <cell r="C3505">
            <v>11649</v>
          </cell>
          <cell r="K3505">
            <v>1090100</v>
          </cell>
          <cell r="U3505">
            <v>0</v>
          </cell>
          <cell r="BO3505">
            <v>1</v>
          </cell>
          <cell r="BU3505">
            <v>0</v>
          </cell>
          <cell r="BV3505">
            <v>0</v>
          </cell>
          <cell r="BW3505">
            <v>0</v>
          </cell>
          <cell r="BZ3505">
            <v>0</v>
          </cell>
          <cell r="CH3505">
            <v>0</v>
          </cell>
          <cell r="CI3505">
            <v>3</v>
          </cell>
          <cell r="CN3505">
            <v>0</v>
          </cell>
          <cell r="CO3505">
            <v>0</v>
          </cell>
          <cell r="CP3505">
            <v>0</v>
          </cell>
          <cell r="CS3505">
            <v>2868.4875315197132</v>
          </cell>
          <cell r="CT3505">
            <v>0</v>
          </cell>
          <cell r="CW3505">
            <v>5</v>
          </cell>
          <cell r="CX3505">
            <v>0</v>
          </cell>
          <cell r="CY3505">
            <v>0</v>
          </cell>
          <cell r="CZ3505">
            <v>0</v>
          </cell>
        </row>
        <row r="3506">
          <cell r="C3506">
            <v>11649</v>
          </cell>
          <cell r="K3506">
            <v>1090100</v>
          </cell>
          <cell r="U3506">
            <v>0</v>
          </cell>
          <cell r="BO3506">
            <v>1</v>
          </cell>
          <cell r="BU3506">
            <v>0</v>
          </cell>
          <cell r="BV3506">
            <v>0</v>
          </cell>
          <cell r="BW3506">
            <v>0</v>
          </cell>
          <cell r="BZ3506">
            <v>0</v>
          </cell>
          <cell r="CH3506">
            <v>0</v>
          </cell>
          <cell r="CI3506">
            <v>3</v>
          </cell>
          <cell r="CN3506">
            <v>0</v>
          </cell>
          <cell r="CO3506">
            <v>0</v>
          </cell>
          <cell r="CP3506">
            <v>0</v>
          </cell>
          <cell r="CS3506">
            <v>18345.763545788159</v>
          </cell>
          <cell r="CT3506">
            <v>0</v>
          </cell>
          <cell r="CW3506">
            <v>6</v>
          </cell>
          <cell r="CX3506">
            <v>0</v>
          </cell>
          <cell r="CY3506">
            <v>0</v>
          </cell>
          <cell r="CZ3506">
            <v>0</v>
          </cell>
        </row>
        <row r="3507">
          <cell r="C3507">
            <v>11649</v>
          </cell>
          <cell r="K3507">
            <v>1090100</v>
          </cell>
          <cell r="U3507">
            <v>0</v>
          </cell>
          <cell r="BO3507">
            <v>1</v>
          </cell>
          <cell r="BU3507">
            <v>0</v>
          </cell>
          <cell r="BV3507">
            <v>0</v>
          </cell>
          <cell r="BW3507">
            <v>0</v>
          </cell>
          <cell r="BZ3507">
            <v>0</v>
          </cell>
          <cell r="CH3507">
            <v>0</v>
          </cell>
          <cell r="CI3507">
            <v>3</v>
          </cell>
          <cell r="CN3507">
            <v>0</v>
          </cell>
          <cell r="CO3507">
            <v>0</v>
          </cell>
          <cell r="CP3507">
            <v>0</v>
          </cell>
          <cell r="CS3507">
            <v>12740.113573463999</v>
          </cell>
          <cell r="CT3507">
            <v>0</v>
          </cell>
          <cell r="CW3507">
            <v>6</v>
          </cell>
          <cell r="CX3507">
            <v>0</v>
          </cell>
          <cell r="CY3507">
            <v>0</v>
          </cell>
          <cell r="CZ3507">
            <v>0</v>
          </cell>
        </row>
        <row r="3508">
          <cell r="C3508">
            <v>11649</v>
          </cell>
          <cell r="K3508">
            <v>1090100</v>
          </cell>
          <cell r="U3508">
            <v>0</v>
          </cell>
          <cell r="BO3508">
            <v>1</v>
          </cell>
          <cell r="BU3508">
            <v>0</v>
          </cell>
          <cell r="BV3508">
            <v>0</v>
          </cell>
          <cell r="BW3508">
            <v>0</v>
          </cell>
          <cell r="BZ3508">
            <v>0</v>
          </cell>
          <cell r="CH3508">
            <v>0</v>
          </cell>
          <cell r="CI3508">
            <v>3</v>
          </cell>
          <cell r="CN3508">
            <v>0</v>
          </cell>
          <cell r="CO3508">
            <v>0</v>
          </cell>
          <cell r="CP3508">
            <v>0</v>
          </cell>
          <cell r="CS3508">
            <v>34710.184628631199</v>
          </cell>
          <cell r="CT3508">
            <v>0</v>
          </cell>
          <cell r="CW3508">
            <v>6</v>
          </cell>
          <cell r="CX3508">
            <v>0</v>
          </cell>
          <cell r="CY3508">
            <v>0</v>
          </cell>
          <cell r="CZ3508">
            <v>0</v>
          </cell>
        </row>
        <row r="3509">
          <cell r="C3509">
            <v>11649</v>
          </cell>
          <cell r="K3509">
            <v>1090100</v>
          </cell>
          <cell r="U3509">
            <v>0</v>
          </cell>
          <cell r="BO3509">
            <v>1</v>
          </cell>
          <cell r="BU3509">
            <v>0</v>
          </cell>
          <cell r="BV3509">
            <v>0</v>
          </cell>
          <cell r="BW3509">
            <v>0</v>
          </cell>
          <cell r="BZ3509">
            <v>0</v>
          </cell>
          <cell r="CH3509">
            <v>0</v>
          </cell>
          <cell r="CI3509">
            <v>3</v>
          </cell>
          <cell r="CN3509">
            <v>0</v>
          </cell>
          <cell r="CO3509">
            <v>0</v>
          </cell>
          <cell r="CP3509">
            <v>0</v>
          </cell>
          <cell r="CS3509">
            <v>2038.4181717542399</v>
          </cell>
          <cell r="CT3509">
            <v>0</v>
          </cell>
          <cell r="CW3509">
            <v>5</v>
          </cell>
          <cell r="CX3509">
            <v>0</v>
          </cell>
          <cell r="CY3509">
            <v>0</v>
          </cell>
          <cell r="CZ3509">
            <v>0</v>
          </cell>
        </row>
        <row r="3510">
          <cell r="C3510">
            <v>11649</v>
          </cell>
          <cell r="K3510">
            <v>1090100</v>
          </cell>
          <cell r="U3510">
            <v>0</v>
          </cell>
          <cell r="BO3510">
            <v>1</v>
          </cell>
          <cell r="BU3510">
            <v>0</v>
          </cell>
          <cell r="BV3510">
            <v>0</v>
          </cell>
          <cell r="BW3510">
            <v>0</v>
          </cell>
          <cell r="BZ3510">
            <v>0</v>
          </cell>
          <cell r="CH3510">
            <v>0</v>
          </cell>
          <cell r="CI3510">
            <v>3</v>
          </cell>
          <cell r="CN3510">
            <v>0</v>
          </cell>
          <cell r="CO3510">
            <v>0</v>
          </cell>
          <cell r="CP3510">
            <v>0</v>
          </cell>
          <cell r="CS3510">
            <v>19364.972631665278</v>
          </cell>
          <cell r="CT3510">
            <v>0</v>
          </cell>
          <cell r="CW3510">
            <v>5</v>
          </cell>
          <cell r="CX3510">
            <v>0</v>
          </cell>
          <cell r="CY3510">
            <v>0</v>
          </cell>
          <cell r="CZ3510">
            <v>0</v>
          </cell>
        </row>
        <row r="3511">
          <cell r="C3511">
            <v>11649</v>
          </cell>
          <cell r="K3511">
            <v>1090100</v>
          </cell>
          <cell r="U3511">
            <v>0</v>
          </cell>
          <cell r="BO3511">
            <v>1</v>
          </cell>
          <cell r="BU3511">
            <v>0</v>
          </cell>
          <cell r="BV3511">
            <v>0</v>
          </cell>
          <cell r="BW3511">
            <v>0</v>
          </cell>
          <cell r="BZ3511">
            <v>0</v>
          </cell>
          <cell r="CH3511">
            <v>0</v>
          </cell>
          <cell r="CI3511">
            <v>3</v>
          </cell>
          <cell r="CN3511">
            <v>0</v>
          </cell>
          <cell r="CO3511">
            <v>0</v>
          </cell>
          <cell r="CP3511">
            <v>0</v>
          </cell>
          <cell r="CS3511">
            <v>6624.8590582012794</v>
          </cell>
          <cell r="CT3511">
            <v>0</v>
          </cell>
          <cell r="CW3511">
            <v>6</v>
          </cell>
          <cell r="CX3511">
            <v>0</v>
          </cell>
          <cell r="CY3511">
            <v>0</v>
          </cell>
          <cell r="CZ3511">
            <v>0</v>
          </cell>
        </row>
        <row r="3512">
          <cell r="C3512">
            <v>11649</v>
          </cell>
          <cell r="K3512">
            <v>2010100</v>
          </cell>
          <cell r="U3512">
            <v>0</v>
          </cell>
          <cell r="BO3512">
            <v>0</v>
          </cell>
          <cell r="BU3512">
            <v>0</v>
          </cell>
          <cell r="BV3512">
            <v>0</v>
          </cell>
          <cell r="BW3512">
            <v>0</v>
          </cell>
          <cell r="BZ3512">
            <v>0</v>
          </cell>
          <cell r="CH3512">
            <v>0</v>
          </cell>
          <cell r="CI3512">
            <v>0</v>
          </cell>
          <cell r="CN3512">
            <v>0</v>
          </cell>
          <cell r="CO3512">
            <v>0</v>
          </cell>
          <cell r="CP3512">
            <v>0</v>
          </cell>
          <cell r="CS3512">
            <v>367.17262120994718</v>
          </cell>
          <cell r="CT3512">
            <v>0</v>
          </cell>
          <cell r="CW3512">
            <v>5</v>
          </cell>
          <cell r="CX3512">
            <v>0</v>
          </cell>
          <cell r="CY3512">
            <v>0</v>
          </cell>
          <cell r="CZ3512">
            <v>0</v>
          </cell>
        </row>
        <row r="3513">
          <cell r="C3513">
            <v>11649</v>
          </cell>
          <cell r="K3513">
            <v>2010100</v>
          </cell>
          <cell r="U3513">
            <v>0</v>
          </cell>
          <cell r="BO3513">
            <v>0</v>
          </cell>
          <cell r="BU3513">
            <v>0</v>
          </cell>
          <cell r="BV3513">
            <v>0</v>
          </cell>
          <cell r="BW3513">
            <v>0</v>
          </cell>
          <cell r="BZ3513">
            <v>0</v>
          </cell>
          <cell r="CH3513">
            <v>0</v>
          </cell>
          <cell r="CI3513">
            <v>0</v>
          </cell>
          <cell r="CN3513">
            <v>0</v>
          </cell>
          <cell r="CO3513">
            <v>0</v>
          </cell>
          <cell r="CP3513">
            <v>0</v>
          </cell>
          <cell r="CS3513">
            <v>273826.71615326282</v>
          </cell>
          <cell r="CT3513">
            <v>0</v>
          </cell>
          <cell r="CW3513">
            <v>5</v>
          </cell>
          <cell r="CX3513">
            <v>0</v>
          </cell>
          <cell r="CY3513">
            <v>0</v>
          </cell>
          <cell r="CZ3513">
            <v>0</v>
          </cell>
        </row>
        <row r="3514">
          <cell r="C3514">
            <v>11649</v>
          </cell>
          <cell r="K3514">
            <v>2010100</v>
          </cell>
          <cell r="U3514">
            <v>0</v>
          </cell>
          <cell r="BO3514">
            <v>0</v>
          </cell>
          <cell r="BU3514">
            <v>0</v>
          </cell>
          <cell r="BV3514">
            <v>0</v>
          </cell>
          <cell r="BW3514">
            <v>0</v>
          </cell>
          <cell r="BZ3514">
            <v>0</v>
          </cell>
          <cell r="CH3514">
            <v>0</v>
          </cell>
          <cell r="CI3514">
            <v>0</v>
          </cell>
          <cell r="CN3514">
            <v>0</v>
          </cell>
          <cell r="CO3514">
            <v>0</v>
          </cell>
          <cell r="CP3514">
            <v>0</v>
          </cell>
          <cell r="CS3514">
            <v>169618.57956214776</v>
          </cell>
          <cell r="CT3514">
            <v>0</v>
          </cell>
          <cell r="CW3514">
            <v>5</v>
          </cell>
          <cell r="CX3514">
            <v>0</v>
          </cell>
          <cell r="CY3514">
            <v>0</v>
          </cell>
          <cell r="CZ3514">
            <v>0</v>
          </cell>
        </row>
        <row r="3515">
          <cell r="C3515">
            <v>11649</v>
          </cell>
          <cell r="K3515">
            <v>2010100</v>
          </cell>
          <cell r="U3515">
            <v>0</v>
          </cell>
          <cell r="BO3515">
            <v>0</v>
          </cell>
          <cell r="BU3515">
            <v>0</v>
          </cell>
          <cell r="BV3515">
            <v>0</v>
          </cell>
          <cell r="BW3515">
            <v>0</v>
          </cell>
          <cell r="BZ3515">
            <v>0</v>
          </cell>
          <cell r="CH3515">
            <v>0</v>
          </cell>
          <cell r="CI3515">
            <v>0</v>
          </cell>
          <cell r="CN3515">
            <v>0</v>
          </cell>
          <cell r="CO3515">
            <v>0</v>
          </cell>
          <cell r="CP3515">
            <v>0</v>
          </cell>
          <cell r="CS3515">
            <v>320.08108460608071</v>
          </cell>
          <cell r="CT3515">
            <v>0</v>
          </cell>
          <cell r="CW3515">
            <v>5</v>
          </cell>
          <cell r="CX3515">
            <v>0</v>
          </cell>
          <cell r="CY3515">
            <v>0</v>
          </cell>
          <cell r="CZ3515">
            <v>0</v>
          </cell>
        </row>
        <row r="3516">
          <cell r="C3516">
            <v>11649</v>
          </cell>
          <cell r="K3516">
            <v>2010100</v>
          </cell>
          <cell r="U3516">
            <v>0</v>
          </cell>
          <cell r="BO3516">
            <v>0</v>
          </cell>
          <cell r="BU3516">
            <v>0</v>
          </cell>
          <cell r="BV3516">
            <v>0</v>
          </cell>
          <cell r="BW3516">
            <v>0</v>
          </cell>
          <cell r="BZ3516">
            <v>0</v>
          </cell>
          <cell r="CH3516">
            <v>0</v>
          </cell>
          <cell r="CI3516">
            <v>0</v>
          </cell>
          <cell r="CN3516">
            <v>0</v>
          </cell>
          <cell r="CO3516">
            <v>0</v>
          </cell>
          <cell r="CP3516">
            <v>0</v>
          </cell>
          <cell r="CS3516">
            <v>871.64442719203009</v>
          </cell>
          <cell r="CT3516">
            <v>0</v>
          </cell>
          <cell r="CW3516">
            <v>5</v>
          </cell>
          <cell r="CX3516">
            <v>0</v>
          </cell>
          <cell r="CY3516">
            <v>0</v>
          </cell>
          <cell r="CZ3516">
            <v>0</v>
          </cell>
        </row>
        <row r="3517">
          <cell r="C3517">
            <v>11649</v>
          </cell>
          <cell r="K3517">
            <v>2010200</v>
          </cell>
          <cell r="U3517">
            <v>0</v>
          </cell>
          <cell r="BO3517">
            <v>0</v>
          </cell>
          <cell r="BU3517">
            <v>0</v>
          </cell>
          <cell r="BV3517">
            <v>0</v>
          </cell>
          <cell r="BW3517">
            <v>0</v>
          </cell>
          <cell r="BZ3517">
            <v>0</v>
          </cell>
          <cell r="CH3517">
            <v>0</v>
          </cell>
          <cell r="CI3517">
            <v>0</v>
          </cell>
          <cell r="CN3517">
            <v>0</v>
          </cell>
          <cell r="CO3517">
            <v>0</v>
          </cell>
          <cell r="CP3517">
            <v>0</v>
          </cell>
          <cell r="CS3517">
            <v>1274011.3573463999</v>
          </cell>
          <cell r="CT3517">
            <v>0</v>
          </cell>
          <cell r="CW3517">
            <v>5</v>
          </cell>
          <cell r="CX3517">
            <v>0</v>
          </cell>
          <cell r="CY3517">
            <v>0</v>
          </cell>
          <cell r="CZ3517">
            <v>0</v>
          </cell>
        </row>
        <row r="3518">
          <cell r="C3518">
            <v>11649</v>
          </cell>
          <cell r="K3518">
            <v>2010200</v>
          </cell>
          <cell r="U3518">
            <v>0</v>
          </cell>
          <cell r="BO3518">
            <v>0</v>
          </cell>
          <cell r="BU3518">
            <v>0</v>
          </cell>
          <cell r="BV3518">
            <v>0</v>
          </cell>
          <cell r="BW3518">
            <v>0</v>
          </cell>
          <cell r="BZ3518">
            <v>0</v>
          </cell>
          <cell r="CH3518">
            <v>0</v>
          </cell>
          <cell r="CI3518">
            <v>0</v>
          </cell>
          <cell r="CN3518">
            <v>0</v>
          </cell>
          <cell r="CO3518">
            <v>0</v>
          </cell>
          <cell r="CP3518">
            <v>0</v>
          </cell>
          <cell r="CS3518">
            <v>163073.4537403392</v>
          </cell>
          <cell r="CT3518">
            <v>0</v>
          </cell>
          <cell r="CW3518">
            <v>5</v>
          </cell>
          <cell r="CX3518">
            <v>0</v>
          </cell>
          <cell r="CY3518">
            <v>0</v>
          </cell>
          <cell r="CZ3518">
            <v>0</v>
          </cell>
        </row>
        <row r="3519">
          <cell r="C3519">
            <v>11649</v>
          </cell>
          <cell r="K3519">
            <v>2010200</v>
          </cell>
          <cell r="U3519">
            <v>0</v>
          </cell>
          <cell r="BO3519">
            <v>0</v>
          </cell>
          <cell r="BU3519">
            <v>0</v>
          </cell>
          <cell r="BV3519">
            <v>0</v>
          </cell>
          <cell r="BW3519">
            <v>0</v>
          </cell>
          <cell r="BZ3519">
            <v>0</v>
          </cell>
          <cell r="CH3519">
            <v>0</v>
          </cell>
          <cell r="CI3519">
            <v>0</v>
          </cell>
          <cell r="CN3519">
            <v>0</v>
          </cell>
          <cell r="CO3519">
            <v>0</v>
          </cell>
          <cell r="CP3519">
            <v>0</v>
          </cell>
          <cell r="CS3519">
            <v>25480227.146927997</v>
          </cell>
          <cell r="CT3519">
            <v>0</v>
          </cell>
          <cell r="CW3519">
            <v>4</v>
          </cell>
          <cell r="CX3519">
            <v>0</v>
          </cell>
          <cell r="CY3519">
            <v>0</v>
          </cell>
          <cell r="CZ3519">
            <v>0</v>
          </cell>
        </row>
        <row r="3520">
          <cell r="C3520">
            <v>11649</v>
          </cell>
          <cell r="K3520">
            <v>2010200</v>
          </cell>
          <cell r="U3520">
            <v>0</v>
          </cell>
          <cell r="BO3520">
            <v>0</v>
          </cell>
          <cell r="BU3520">
            <v>0</v>
          </cell>
          <cell r="BV3520">
            <v>0</v>
          </cell>
          <cell r="BW3520">
            <v>0</v>
          </cell>
          <cell r="BZ3520">
            <v>0</v>
          </cell>
          <cell r="CH3520">
            <v>0</v>
          </cell>
          <cell r="CI3520">
            <v>0</v>
          </cell>
          <cell r="CN3520">
            <v>0</v>
          </cell>
          <cell r="CO3520">
            <v>0</v>
          </cell>
          <cell r="CP3520">
            <v>0</v>
          </cell>
          <cell r="CS3520">
            <v>3280860.3634170466</v>
          </cell>
          <cell r="CT3520">
            <v>0</v>
          </cell>
          <cell r="CW3520">
            <v>5</v>
          </cell>
          <cell r="CX3520">
            <v>0</v>
          </cell>
          <cell r="CY3520">
            <v>0</v>
          </cell>
          <cell r="CZ3520">
            <v>0</v>
          </cell>
        </row>
        <row r="3521">
          <cell r="C3521">
            <v>11649</v>
          </cell>
          <cell r="K3521">
            <v>2010200</v>
          </cell>
          <cell r="U3521">
            <v>0</v>
          </cell>
          <cell r="BO3521">
            <v>0</v>
          </cell>
          <cell r="BU3521">
            <v>0</v>
          </cell>
          <cell r="BV3521">
            <v>0</v>
          </cell>
          <cell r="BW3521">
            <v>0</v>
          </cell>
          <cell r="BZ3521">
            <v>0</v>
          </cell>
          <cell r="CH3521">
            <v>0</v>
          </cell>
          <cell r="CI3521">
            <v>0</v>
          </cell>
          <cell r="CN3521">
            <v>0</v>
          </cell>
          <cell r="CO3521">
            <v>0</v>
          </cell>
          <cell r="CP3521">
            <v>0</v>
          </cell>
          <cell r="CS3521">
            <v>25480227.146927997</v>
          </cell>
          <cell r="CT3521">
            <v>0</v>
          </cell>
          <cell r="CW3521">
            <v>4</v>
          </cell>
          <cell r="CX3521">
            <v>0</v>
          </cell>
          <cell r="CY3521">
            <v>0</v>
          </cell>
          <cell r="CZ3521">
            <v>0</v>
          </cell>
        </row>
        <row r="3522">
          <cell r="C3522">
            <v>11649</v>
          </cell>
          <cell r="K3522">
            <v>2010200</v>
          </cell>
          <cell r="U3522">
            <v>0</v>
          </cell>
          <cell r="BO3522">
            <v>0</v>
          </cell>
          <cell r="BU3522">
            <v>0</v>
          </cell>
          <cell r="BV3522">
            <v>0</v>
          </cell>
          <cell r="BW3522">
            <v>0</v>
          </cell>
          <cell r="BZ3522">
            <v>0</v>
          </cell>
          <cell r="CH3522">
            <v>0</v>
          </cell>
          <cell r="CI3522">
            <v>0</v>
          </cell>
          <cell r="CN3522">
            <v>0</v>
          </cell>
          <cell r="CO3522">
            <v>0</v>
          </cell>
          <cell r="CP3522">
            <v>0</v>
          </cell>
          <cell r="CS3522">
            <v>40768363.435084797</v>
          </cell>
          <cell r="CT3522">
            <v>0</v>
          </cell>
          <cell r="CW3522">
            <v>4</v>
          </cell>
          <cell r="CX3522">
            <v>0</v>
          </cell>
          <cell r="CY3522">
            <v>0</v>
          </cell>
          <cell r="CZ3522">
            <v>0</v>
          </cell>
        </row>
        <row r="3523">
          <cell r="C3523">
            <v>11649</v>
          </cell>
          <cell r="K3523">
            <v>2010200</v>
          </cell>
          <cell r="U3523">
            <v>0</v>
          </cell>
          <cell r="BO3523">
            <v>0</v>
          </cell>
          <cell r="BU3523">
            <v>0</v>
          </cell>
          <cell r="BV3523">
            <v>0</v>
          </cell>
          <cell r="BW3523">
            <v>0</v>
          </cell>
          <cell r="BZ3523">
            <v>0</v>
          </cell>
          <cell r="CH3523">
            <v>0</v>
          </cell>
          <cell r="CI3523">
            <v>0</v>
          </cell>
          <cell r="CN3523">
            <v>0</v>
          </cell>
          <cell r="CO3523">
            <v>0</v>
          </cell>
          <cell r="CP3523">
            <v>0</v>
          </cell>
          <cell r="CS3523">
            <v>254802.27146927998</v>
          </cell>
          <cell r="CT3523">
            <v>0</v>
          </cell>
          <cell r="CW3523">
            <v>4</v>
          </cell>
          <cell r="CX3523">
            <v>0</v>
          </cell>
          <cell r="CY3523">
            <v>0</v>
          </cell>
          <cell r="CZ3523">
            <v>0</v>
          </cell>
        </row>
        <row r="3524">
          <cell r="C3524">
            <v>11649</v>
          </cell>
          <cell r="K3524">
            <v>2010200</v>
          </cell>
          <cell r="U3524">
            <v>0</v>
          </cell>
          <cell r="BO3524">
            <v>0</v>
          </cell>
          <cell r="BU3524">
            <v>0</v>
          </cell>
          <cell r="BV3524">
            <v>0</v>
          </cell>
          <cell r="BW3524">
            <v>0</v>
          </cell>
          <cell r="BZ3524">
            <v>0</v>
          </cell>
          <cell r="CH3524">
            <v>0</v>
          </cell>
          <cell r="CI3524">
            <v>0</v>
          </cell>
          <cell r="CN3524">
            <v>0</v>
          </cell>
          <cell r="CO3524">
            <v>0</v>
          </cell>
          <cell r="CP3524">
            <v>0</v>
          </cell>
          <cell r="CS3524">
            <v>9272460.691883808</v>
          </cell>
          <cell r="CT3524">
            <v>0</v>
          </cell>
          <cell r="CW3524">
            <v>5</v>
          </cell>
          <cell r="CX3524">
            <v>0</v>
          </cell>
          <cell r="CY3524">
            <v>0</v>
          </cell>
          <cell r="CZ3524">
            <v>0</v>
          </cell>
        </row>
        <row r="3525">
          <cell r="C3525">
            <v>11649</v>
          </cell>
          <cell r="K3525">
            <v>2010200</v>
          </cell>
          <cell r="U3525">
            <v>0</v>
          </cell>
          <cell r="BO3525">
            <v>0</v>
          </cell>
          <cell r="BU3525">
            <v>0</v>
          </cell>
          <cell r="BV3525">
            <v>0</v>
          </cell>
          <cell r="BW3525">
            <v>0</v>
          </cell>
          <cell r="BZ3525">
            <v>0</v>
          </cell>
          <cell r="CH3525">
            <v>0</v>
          </cell>
          <cell r="CI3525">
            <v>0</v>
          </cell>
          <cell r="CN3525">
            <v>0</v>
          </cell>
          <cell r="CO3525">
            <v>0</v>
          </cell>
          <cell r="CP3525">
            <v>0</v>
          </cell>
          <cell r="CS3525">
            <v>20384181.717542399</v>
          </cell>
          <cell r="CT3525">
            <v>0</v>
          </cell>
          <cell r="CW3525">
            <v>4</v>
          </cell>
          <cell r="CX3525">
            <v>0</v>
          </cell>
          <cell r="CY3525">
            <v>0</v>
          </cell>
          <cell r="CZ3525">
            <v>0</v>
          </cell>
        </row>
        <row r="3526">
          <cell r="C3526">
            <v>11649</v>
          </cell>
          <cell r="K3526">
            <v>2010200</v>
          </cell>
          <cell r="U3526">
            <v>0</v>
          </cell>
          <cell r="BO3526">
            <v>0</v>
          </cell>
          <cell r="BU3526">
            <v>0</v>
          </cell>
          <cell r="BV3526">
            <v>0</v>
          </cell>
          <cell r="BW3526">
            <v>0</v>
          </cell>
          <cell r="BZ3526">
            <v>0</v>
          </cell>
          <cell r="CH3526">
            <v>0</v>
          </cell>
          <cell r="CI3526">
            <v>0</v>
          </cell>
          <cell r="CN3526">
            <v>0</v>
          </cell>
          <cell r="CO3526">
            <v>0</v>
          </cell>
          <cell r="CP3526">
            <v>0</v>
          </cell>
          <cell r="CS3526">
            <v>53233290.555361971</v>
          </cell>
          <cell r="CT3526">
            <v>0</v>
          </cell>
          <cell r="CW3526">
            <v>4</v>
          </cell>
          <cell r="CX3526">
            <v>0</v>
          </cell>
          <cell r="CY3526">
            <v>0</v>
          </cell>
          <cell r="CZ3526">
            <v>0</v>
          </cell>
        </row>
        <row r="3527">
          <cell r="C3527">
            <v>11649</v>
          </cell>
          <cell r="K3527">
            <v>2010200</v>
          </cell>
          <cell r="U3527">
            <v>0</v>
          </cell>
          <cell r="BO3527">
            <v>0</v>
          </cell>
          <cell r="BU3527">
            <v>0</v>
          </cell>
          <cell r="BV3527">
            <v>0</v>
          </cell>
          <cell r="BW3527">
            <v>0</v>
          </cell>
          <cell r="BZ3527">
            <v>0</v>
          </cell>
          <cell r="CH3527">
            <v>0</v>
          </cell>
          <cell r="CI3527">
            <v>0</v>
          </cell>
          <cell r="CN3527">
            <v>0</v>
          </cell>
          <cell r="CO3527">
            <v>0</v>
          </cell>
          <cell r="CP3527">
            <v>0</v>
          </cell>
          <cell r="CS3527">
            <v>2548022.7146927998</v>
          </cell>
          <cell r="CT3527">
            <v>0</v>
          </cell>
          <cell r="CW3527">
            <v>4</v>
          </cell>
          <cell r="CX3527">
            <v>0</v>
          </cell>
          <cell r="CY3527">
            <v>0</v>
          </cell>
          <cell r="CZ3527">
            <v>0</v>
          </cell>
        </row>
        <row r="3528">
          <cell r="C3528">
            <v>11649</v>
          </cell>
          <cell r="K3528">
            <v>2010200</v>
          </cell>
          <cell r="U3528">
            <v>0</v>
          </cell>
          <cell r="BO3528">
            <v>0</v>
          </cell>
          <cell r="BU3528">
            <v>0</v>
          </cell>
          <cell r="BV3528">
            <v>0</v>
          </cell>
          <cell r="BW3528">
            <v>0</v>
          </cell>
          <cell r="BZ3528">
            <v>0</v>
          </cell>
          <cell r="CH3528">
            <v>0</v>
          </cell>
          <cell r="CI3528">
            <v>0</v>
          </cell>
          <cell r="CN3528">
            <v>0</v>
          </cell>
          <cell r="CO3528">
            <v>0</v>
          </cell>
          <cell r="CP3528">
            <v>0</v>
          </cell>
          <cell r="CS3528">
            <v>157025.9766292873</v>
          </cell>
          <cell r="CT3528">
            <v>0</v>
          </cell>
          <cell r="CW3528">
            <v>5</v>
          </cell>
          <cell r="CX3528">
            <v>0</v>
          </cell>
          <cell r="CY3528">
            <v>0</v>
          </cell>
          <cell r="CZ3528">
            <v>0</v>
          </cell>
        </row>
        <row r="3529">
          <cell r="C3529">
            <v>11649</v>
          </cell>
          <cell r="K3529">
            <v>2010200</v>
          </cell>
          <cell r="U3529">
            <v>0</v>
          </cell>
          <cell r="BO3529">
            <v>0</v>
          </cell>
          <cell r="BU3529">
            <v>0</v>
          </cell>
          <cell r="BV3529">
            <v>0</v>
          </cell>
          <cell r="BW3529">
            <v>0</v>
          </cell>
          <cell r="BZ3529">
            <v>0</v>
          </cell>
          <cell r="CH3529">
            <v>0</v>
          </cell>
          <cell r="CI3529">
            <v>0</v>
          </cell>
          <cell r="CN3529">
            <v>0</v>
          </cell>
          <cell r="CO3529">
            <v>0</v>
          </cell>
          <cell r="CP3529">
            <v>0</v>
          </cell>
          <cell r="CS3529">
            <v>764406.81440783991</v>
          </cell>
          <cell r="CT3529">
            <v>0</v>
          </cell>
          <cell r="CW3529">
            <v>5</v>
          </cell>
          <cell r="CX3529">
            <v>0</v>
          </cell>
          <cell r="CY3529">
            <v>0</v>
          </cell>
          <cell r="CZ3529">
            <v>0</v>
          </cell>
        </row>
        <row r="3530">
          <cell r="C3530">
            <v>11649</v>
          </cell>
          <cell r="K3530">
            <v>2010200</v>
          </cell>
          <cell r="U3530">
            <v>0</v>
          </cell>
          <cell r="BO3530">
            <v>0</v>
          </cell>
          <cell r="BU3530">
            <v>0</v>
          </cell>
          <cell r="BV3530">
            <v>0</v>
          </cell>
          <cell r="BW3530">
            <v>0</v>
          </cell>
          <cell r="BZ3530">
            <v>0</v>
          </cell>
          <cell r="CH3530">
            <v>0</v>
          </cell>
          <cell r="CI3530">
            <v>0</v>
          </cell>
          <cell r="CN3530">
            <v>0</v>
          </cell>
          <cell r="CO3530">
            <v>0</v>
          </cell>
          <cell r="CP3530">
            <v>0</v>
          </cell>
          <cell r="CS3530">
            <v>25480227.146927997</v>
          </cell>
          <cell r="CT3530">
            <v>0</v>
          </cell>
          <cell r="CW3530">
            <v>4</v>
          </cell>
          <cell r="CX3530">
            <v>0</v>
          </cell>
          <cell r="CY3530">
            <v>0</v>
          </cell>
          <cell r="CZ3530">
            <v>0</v>
          </cell>
        </row>
        <row r="3531">
          <cell r="C3531">
            <v>11649</v>
          </cell>
          <cell r="K3531">
            <v>2010200</v>
          </cell>
          <cell r="U3531">
            <v>0</v>
          </cell>
          <cell r="BO3531">
            <v>0</v>
          </cell>
          <cell r="BU3531">
            <v>0</v>
          </cell>
          <cell r="BV3531">
            <v>0</v>
          </cell>
          <cell r="BW3531">
            <v>0</v>
          </cell>
          <cell r="BZ3531">
            <v>0</v>
          </cell>
          <cell r="CH3531">
            <v>0</v>
          </cell>
          <cell r="CI3531">
            <v>0</v>
          </cell>
          <cell r="CN3531">
            <v>0</v>
          </cell>
          <cell r="CO3531">
            <v>0</v>
          </cell>
          <cell r="CP3531">
            <v>0</v>
          </cell>
          <cell r="CS3531">
            <v>25480227.146927997</v>
          </cell>
          <cell r="CT3531">
            <v>0</v>
          </cell>
          <cell r="CW3531">
            <v>4</v>
          </cell>
          <cell r="CX3531">
            <v>0</v>
          </cell>
          <cell r="CY3531">
            <v>0</v>
          </cell>
          <cell r="CZ3531">
            <v>0</v>
          </cell>
        </row>
        <row r="3532">
          <cell r="C3532">
            <v>11649</v>
          </cell>
          <cell r="K3532">
            <v>2010200</v>
          </cell>
          <cell r="U3532">
            <v>0</v>
          </cell>
          <cell r="BO3532">
            <v>0</v>
          </cell>
          <cell r="BU3532">
            <v>0</v>
          </cell>
          <cell r="BV3532">
            <v>0</v>
          </cell>
          <cell r="BW3532">
            <v>0</v>
          </cell>
          <cell r="BZ3532">
            <v>0</v>
          </cell>
          <cell r="CH3532">
            <v>0</v>
          </cell>
          <cell r="CI3532">
            <v>0</v>
          </cell>
          <cell r="CN3532">
            <v>0</v>
          </cell>
          <cell r="CO3532">
            <v>0</v>
          </cell>
          <cell r="CP3532">
            <v>0</v>
          </cell>
          <cell r="CS3532">
            <v>25480227.146927997</v>
          </cell>
          <cell r="CT3532">
            <v>0</v>
          </cell>
          <cell r="CW3532">
            <v>4</v>
          </cell>
          <cell r="CX3532">
            <v>0</v>
          </cell>
          <cell r="CY3532">
            <v>0</v>
          </cell>
          <cell r="CZ3532">
            <v>0</v>
          </cell>
        </row>
        <row r="3533">
          <cell r="C3533">
            <v>10528</v>
          </cell>
          <cell r="K3533">
            <v>1090100</v>
          </cell>
          <cell r="U3533">
            <v>0</v>
          </cell>
          <cell r="BO3533">
            <v>1</v>
          </cell>
          <cell r="BU3533">
            <v>0</v>
          </cell>
          <cell r="BV3533">
            <v>0</v>
          </cell>
          <cell r="BW3533">
            <v>0</v>
          </cell>
          <cell r="BZ3533">
            <v>0</v>
          </cell>
          <cell r="CH3533">
            <v>0</v>
          </cell>
          <cell r="CI3533">
            <v>3</v>
          </cell>
          <cell r="CN3533">
            <v>0</v>
          </cell>
          <cell r="CO3533">
            <v>0</v>
          </cell>
          <cell r="CP3533">
            <v>0</v>
          </cell>
          <cell r="CS3533">
            <v>64569000</v>
          </cell>
          <cell r="CT3533">
            <v>64569000</v>
          </cell>
          <cell r="CW3533">
            <v>4</v>
          </cell>
          <cell r="CX3533">
            <v>0</v>
          </cell>
          <cell r="CY3533">
            <v>0</v>
          </cell>
          <cell r="CZ3533">
            <v>0</v>
          </cell>
        </row>
        <row r="3534">
          <cell r="C3534">
            <v>10528</v>
          </cell>
          <cell r="K3534">
            <v>1090100</v>
          </cell>
          <cell r="U3534">
            <v>0</v>
          </cell>
          <cell r="BO3534">
            <v>1</v>
          </cell>
          <cell r="BU3534">
            <v>0</v>
          </cell>
          <cell r="BV3534">
            <v>0</v>
          </cell>
          <cell r="BW3534">
            <v>0</v>
          </cell>
          <cell r="BZ3534">
            <v>0</v>
          </cell>
          <cell r="CH3534">
            <v>1</v>
          </cell>
          <cell r="CI3534">
            <v>3</v>
          </cell>
          <cell r="CN3534">
            <v>0</v>
          </cell>
          <cell r="CO3534">
            <v>0</v>
          </cell>
          <cell r="CP3534">
            <v>0</v>
          </cell>
          <cell r="CS3534">
            <v>131000</v>
          </cell>
          <cell r="CT3534">
            <v>131000</v>
          </cell>
          <cell r="CW3534">
            <v>4</v>
          </cell>
          <cell r="CX3534">
            <v>0</v>
          </cell>
          <cell r="CY3534">
            <v>0</v>
          </cell>
          <cell r="CZ3534">
            <v>0</v>
          </cell>
        </row>
        <row r="3535">
          <cell r="C3535">
            <v>10528</v>
          </cell>
          <cell r="K3535">
            <v>1090100</v>
          </cell>
          <cell r="U3535">
            <v>0</v>
          </cell>
          <cell r="BO3535">
            <v>1</v>
          </cell>
          <cell r="BU3535">
            <v>0</v>
          </cell>
          <cell r="BV3535">
            <v>0</v>
          </cell>
          <cell r="BW3535">
            <v>0</v>
          </cell>
          <cell r="BZ3535">
            <v>0</v>
          </cell>
          <cell r="CH3535">
            <v>0</v>
          </cell>
          <cell r="CI3535">
            <v>3</v>
          </cell>
          <cell r="CN3535">
            <v>0</v>
          </cell>
          <cell r="CO3535">
            <v>0</v>
          </cell>
          <cell r="CP3535">
            <v>0</v>
          </cell>
          <cell r="CS3535">
            <v>2271000</v>
          </cell>
          <cell r="CT3535">
            <v>0</v>
          </cell>
          <cell r="CW3535">
            <v>4</v>
          </cell>
          <cell r="CX3535">
            <v>0</v>
          </cell>
          <cell r="CY3535">
            <v>0</v>
          </cell>
          <cell r="CZ3535">
            <v>0</v>
          </cell>
        </row>
        <row r="3536">
          <cell r="C3536">
            <v>10528</v>
          </cell>
          <cell r="K3536">
            <v>1090100</v>
          </cell>
          <cell r="U3536">
            <v>0</v>
          </cell>
          <cell r="BO3536">
            <v>1</v>
          </cell>
          <cell r="BU3536">
            <v>0</v>
          </cell>
          <cell r="BV3536">
            <v>0</v>
          </cell>
          <cell r="BW3536">
            <v>0</v>
          </cell>
          <cell r="BZ3536">
            <v>0</v>
          </cell>
          <cell r="CH3536">
            <v>0</v>
          </cell>
          <cell r="CI3536">
            <v>3</v>
          </cell>
          <cell r="CN3536">
            <v>0</v>
          </cell>
          <cell r="CO3536">
            <v>0</v>
          </cell>
          <cell r="CP3536">
            <v>0</v>
          </cell>
          <cell r="CS3536">
            <v>1669000</v>
          </cell>
          <cell r="CT3536">
            <v>0</v>
          </cell>
          <cell r="CW3536">
            <v>5</v>
          </cell>
          <cell r="CX3536">
            <v>0</v>
          </cell>
          <cell r="CY3536">
            <v>0</v>
          </cell>
          <cell r="CZ3536">
            <v>0</v>
          </cell>
        </row>
        <row r="3537">
          <cell r="C3537">
            <v>10528</v>
          </cell>
          <cell r="K3537">
            <v>1090100</v>
          </cell>
          <cell r="U3537">
            <v>0</v>
          </cell>
          <cell r="BO3537">
            <v>1</v>
          </cell>
          <cell r="BU3537">
            <v>0</v>
          </cell>
          <cell r="BV3537">
            <v>0</v>
          </cell>
          <cell r="BW3537">
            <v>0</v>
          </cell>
          <cell r="BZ3537">
            <v>0</v>
          </cell>
          <cell r="CH3537">
            <v>1</v>
          </cell>
          <cell r="CI3537">
            <v>3</v>
          </cell>
          <cell r="CN3537">
            <v>0</v>
          </cell>
          <cell r="CO3537">
            <v>0</v>
          </cell>
          <cell r="CP3537">
            <v>0</v>
          </cell>
          <cell r="CS3537">
            <v>368000</v>
          </cell>
          <cell r="CT3537">
            <v>0</v>
          </cell>
          <cell r="CW3537">
            <v>5</v>
          </cell>
          <cell r="CX3537">
            <v>0</v>
          </cell>
          <cell r="CY3537">
            <v>0</v>
          </cell>
          <cell r="CZ3537">
            <v>0</v>
          </cell>
        </row>
        <row r="3538">
          <cell r="C3538">
            <v>10528</v>
          </cell>
          <cell r="K3538">
            <v>1090100</v>
          </cell>
          <cell r="U3538">
            <v>0</v>
          </cell>
          <cell r="BO3538">
            <v>1</v>
          </cell>
          <cell r="BU3538">
            <v>0</v>
          </cell>
          <cell r="BV3538">
            <v>0</v>
          </cell>
          <cell r="BW3538">
            <v>0</v>
          </cell>
          <cell r="BZ3538">
            <v>0</v>
          </cell>
          <cell r="CH3538">
            <v>0</v>
          </cell>
          <cell r="CI3538">
            <v>3</v>
          </cell>
          <cell r="CN3538">
            <v>0</v>
          </cell>
          <cell r="CO3538">
            <v>0</v>
          </cell>
          <cell r="CP3538">
            <v>0</v>
          </cell>
          <cell r="CS3538">
            <v>967000</v>
          </cell>
          <cell r="CT3538">
            <v>0</v>
          </cell>
          <cell r="CW3538">
            <v>5</v>
          </cell>
          <cell r="CX3538">
            <v>0</v>
          </cell>
          <cell r="CY3538">
            <v>0</v>
          </cell>
          <cell r="CZ3538">
            <v>0</v>
          </cell>
        </row>
        <row r="3539">
          <cell r="C3539">
            <v>10528</v>
          </cell>
          <cell r="K3539">
            <v>1090100</v>
          </cell>
          <cell r="U3539">
            <v>0</v>
          </cell>
          <cell r="BO3539">
            <v>1</v>
          </cell>
          <cell r="BU3539">
            <v>0</v>
          </cell>
          <cell r="BV3539">
            <v>0</v>
          </cell>
          <cell r="BW3539">
            <v>0</v>
          </cell>
          <cell r="BZ3539">
            <v>0</v>
          </cell>
          <cell r="CH3539">
            <v>1</v>
          </cell>
          <cell r="CI3539">
            <v>3</v>
          </cell>
          <cell r="CN3539">
            <v>0</v>
          </cell>
          <cell r="CO3539">
            <v>0</v>
          </cell>
          <cell r="CP3539">
            <v>0</v>
          </cell>
          <cell r="CS3539">
            <v>510000</v>
          </cell>
          <cell r="CT3539">
            <v>0</v>
          </cell>
          <cell r="CW3539">
            <v>5</v>
          </cell>
          <cell r="CX3539">
            <v>0</v>
          </cell>
          <cell r="CY3539">
            <v>0</v>
          </cell>
          <cell r="CZ3539">
            <v>0</v>
          </cell>
        </row>
        <row r="3540">
          <cell r="C3540">
            <v>10528</v>
          </cell>
          <cell r="K3540">
            <v>2080100</v>
          </cell>
          <cell r="U3540">
            <v>0</v>
          </cell>
          <cell r="BO3540">
            <v>0</v>
          </cell>
          <cell r="BU3540">
            <v>0</v>
          </cell>
          <cell r="BV3540">
            <v>0</v>
          </cell>
          <cell r="BW3540">
            <v>0</v>
          </cell>
          <cell r="BZ3540">
            <v>0</v>
          </cell>
          <cell r="CH3540">
            <v>0</v>
          </cell>
          <cell r="CI3540">
            <v>0</v>
          </cell>
          <cell r="CN3540">
            <v>0</v>
          </cell>
          <cell r="CO3540">
            <v>0</v>
          </cell>
          <cell r="CP3540">
            <v>0</v>
          </cell>
          <cell r="CS3540">
            <v>29633000</v>
          </cell>
          <cell r="CT3540">
            <v>0</v>
          </cell>
          <cell r="CW3540">
            <v>5</v>
          </cell>
          <cell r="CX3540">
            <v>0</v>
          </cell>
          <cell r="CY3540">
            <v>0</v>
          </cell>
          <cell r="CZ3540">
            <v>0</v>
          </cell>
        </row>
        <row r="3541">
          <cell r="C3541">
            <v>10528</v>
          </cell>
          <cell r="K3541">
            <v>2080100</v>
          </cell>
          <cell r="U3541">
            <v>0</v>
          </cell>
          <cell r="BO3541">
            <v>0</v>
          </cell>
          <cell r="BU3541">
            <v>0</v>
          </cell>
          <cell r="BV3541">
            <v>0</v>
          </cell>
          <cell r="BW3541">
            <v>0</v>
          </cell>
          <cell r="BZ3541">
            <v>0</v>
          </cell>
          <cell r="CH3541">
            <v>0</v>
          </cell>
          <cell r="CI3541">
            <v>0</v>
          </cell>
          <cell r="CN3541">
            <v>0</v>
          </cell>
          <cell r="CO3541">
            <v>0</v>
          </cell>
          <cell r="CP3541">
            <v>0</v>
          </cell>
          <cell r="CS3541">
            <v>2372000</v>
          </cell>
          <cell r="CT3541">
            <v>0</v>
          </cell>
          <cell r="CW3541">
            <v>5</v>
          </cell>
          <cell r="CX3541">
            <v>0</v>
          </cell>
          <cell r="CY3541">
            <v>0</v>
          </cell>
          <cell r="CZ3541">
            <v>0</v>
          </cell>
        </row>
        <row r="3542">
          <cell r="C3542">
            <v>10528</v>
          </cell>
          <cell r="K3542">
            <v>2080100</v>
          </cell>
          <cell r="U3542">
            <v>0</v>
          </cell>
          <cell r="BO3542">
            <v>0</v>
          </cell>
          <cell r="BU3542">
            <v>0</v>
          </cell>
          <cell r="BV3542">
            <v>0</v>
          </cell>
          <cell r="BW3542">
            <v>0</v>
          </cell>
          <cell r="BZ3542">
            <v>0</v>
          </cell>
          <cell r="CH3542">
            <v>0</v>
          </cell>
          <cell r="CI3542">
            <v>0</v>
          </cell>
          <cell r="CN3542">
            <v>0</v>
          </cell>
          <cell r="CO3542">
            <v>0</v>
          </cell>
          <cell r="CP3542">
            <v>0</v>
          </cell>
          <cell r="CS3542">
            <v>21581000</v>
          </cell>
          <cell r="CT3542">
            <v>21581000</v>
          </cell>
          <cell r="CW3542">
            <v>4</v>
          </cell>
          <cell r="CX3542">
            <v>0</v>
          </cell>
          <cell r="CY3542">
            <v>0</v>
          </cell>
          <cell r="CZ3542">
            <v>0</v>
          </cell>
        </row>
        <row r="3543">
          <cell r="C3543">
            <v>10528</v>
          </cell>
          <cell r="K3543">
            <v>2080100</v>
          </cell>
          <cell r="U3543">
            <v>0</v>
          </cell>
          <cell r="BO3543">
            <v>0</v>
          </cell>
          <cell r="BU3543">
            <v>0</v>
          </cell>
          <cell r="BV3543">
            <v>0</v>
          </cell>
          <cell r="BW3543">
            <v>0</v>
          </cell>
          <cell r="BZ3543">
            <v>0</v>
          </cell>
          <cell r="CH3543">
            <v>0</v>
          </cell>
          <cell r="CI3543">
            <v>0</v>
          </cell>
          <cell r="CN3543">
            <v>0</v>
          </cell>
          <cell r="CO3543">
            <v>0</v>
          </cell>
          <cell r="CP3543">
            <v>0</v>
          </cell>
          <cell r="CS3543">
            <v>3902000</v>
          </cell>
          <cell r="CT3543">
            <v>0</v>
          </cell>
          <cell r="CW3543">
            <v>5</v>
          </cell>
          <cell r="CX3543">
            <v>0</v>
          </cell>
          <cell r="CY3543">
            <v>0</v>
          </cell>
          <cell r="CZ3543">
            <v>0</v>
          </cell>
        </row>
        <row r="3544">
          <cell r="C3544">
            <v>10528</v>
          </cell>
          <cell r="K3544">
            <v>2080100</v>
          </cell>
          <cell r="U3544">
            <v>0</v>
          </cell>
          <cell r="BO3544">
            <v>0</v>
          </cell>
          <cell r="BU3544">
            <v>0</v>
          </cell>
          <cell r="BV3544">
            <v>0</v>
          </cell>
          <cell r="BW3544">
            <v>0</v>
          </cell>
          <cell r="BZ3544">
            <v>0</v>
          </cell>
          <cell r="CH3544">
            <v>0</v>
          </cell>
          <cell r="CI3544">
            <v>0</v>
          </cell>
          <cell r="CN3544">
            <v>0</v>
          </cell>
          <cell r="CO3544">
            <v>0</v>
          </cell>
          <cell r="CP3544">
            <v>0</v>
          </cell>
          <cell r="CS3544">
            <v>24000</v>
          </cell>
          <cell r="CT3544">
            <v>0</v>
          </cell>
          <cell r="CW3544">
            <v>5</v>
          </cell>
          <cell r="CX3544">
            <v>0</v>
          </cell>
          <cell r="CY3544">
            <v>0</v>
          </cell>
          <cell r="CZ3544">
            <v>0</v>
          </cell>
        </row>
        <row r="3545">
          <cell r="C3545">
            <v>10528</v>
          </cell>
          <cell r="K3545">
            <v>2080100</v>
          </cell>
          <cell r="U3545">
            <v>0</v>
          </cell>
          <cell r="BO3545">
            <v>0</v>
          </cell>
          <cell r="BU3545">
            <v>0</v>
          </cell>
          <cell r="BV3545">
            <v>0</v>
          </cell>
          <cell r="BW3545">
            <v>0</v>
          </cell>
          <cell r="BZ3545">
            <v>0</v>
          </cell>
          <cell r="CH3545">
            <v>0</v>
          </cell>
          <cell r="CI3545">
            <v>0</v>
          </cell>
          <cell r="CN3545">
            <v>0</v>
          </cell>
          <cell r="CO3545">
            <v>0</v>
          </cell>
          <cell r="CP3545">
            <v>0</v>
          </cell>
          <cell r="CS3545">
            <v>2319000</v>
          </cell>
          <cell r="CT3545">
            <v>0</v>
          </cell>
          <cell r="CW3545">
            <v>5</v>
          </cell>
          <cell r="CX3545">
            <v>0</v>
          </cell>
          <cell r="CY3545">
            <v>0</v>
          </cell>
          <cell r="CZ3545">
            <v>0</v>
          </cell>
        </row>
        <row r="3546">
          <cell r="C3546">
            <v>10528</v>
          </cell>
          <cell r="K3546">
            <v>2080100</v>
          </cell>
          <cell r="U3546">
            <v>0</v>
          </cell>
          <cell r="BO3546">
            <v>0</v>
          </cell>
          <cell r="BU3546">
            <v>0</v>
          </cell>
          <cell r="BV3546">
            <v>0</v>
          </cell>
          <cell r="BW3546">
            <v>0</v>
          </cell>
          <cell r="BZ3546">
            <v>0</v>
          </cell>
          <cell r="CH3546">
            <v>0</v>
          </cell>
          <cell r="CI3546">
            <v>0</v>
          </cell>
          <cell r="CN3546">
            <v>0</v>
          </cell>
          <cell r="CO3546">
            <v>0</v>
          </cell>
          <cell r="CP3546">
            <v>0</v>
          </cell>
          <cell r="CS3546">
            <v>1000</v>
          </cell>
          <cell r="CT3546">
            <v>0</v>
          </cell>
          <cell r="CW3546">
            <v>5</v>
          </cell>
          <cell r="CX3546">
            <v>0</v>
          </cell>
          <cell r="CY3546">
            <v>0</v>
          </cell>
          <cell r="CZ3546">
            <v>0</v>
          </cell>
        </row>
        <row r="3547">
          <cell r="C3547">
            <v>10528</v>
          </cell>
          <cell r="K3547">
            <v>1090100</v>
          </cell>
          <cell r="U3547">
            <v>0</v>
          </cell>
          <cell r="BO3547">
            <v>1</v>
          </cell>
          <cell r="BU3547">
            <v>0</v>
          </cell>
          <cell r="BV3547">
            <v>0</v>
          </cell>
          <cell r="BW3547">
            <v>0</v>
          </cell>
          <cell r="BZ3547">
            <v>0</v>
          </cell>
          <cell r="CH3547">
            <v>1</v>
          </cell>
          <cell r="CI3547">
            <v>3</v>
          </cell>
          <cell r="CN3547">
            <v>0</v>
          </cell>
          <cell r="CO3547">
            <v>0</v>
          </cell>
          <cell r="CP3547">
            <v>0</v>
          </cell>
          <cell r="CS3547">
            <v>85000</v>
          </cell>
          <cell r="CT3547">
            <v>85000</v>
          </cell>
          <cell r="CW3547">
            <v>4</v>
          </cell>
          <cell r="CX3547">
            <v>0</v>
          </cell>
          <cell r="CY3547">
            <v>0</v>
          </cell>
          <cell r="CZ3547">
            <v>0</v>
          </cell>
        </row>
        <row r="3548">
          <cell r="C3548">
            <v>10528</v>
          </cell>
          <cell r="K3548">
            <v>1090100</v>
          </cell>
          <cell r="U3548">
            <v>0</v>
          </cell>
          <cell r="BO3548">
            <v>1</v>
          </cell>
          <cell r="BU3548">
            <v>0</v>
          </cell>
          <cell r="BV3548">
            <v>0</v>
          </cell>
          <cell r="BW3548">
            <v>0</v>
          </cell>
          <cell r="BZ3548">
            <v>0</v>
          </cell>
          <cell r="CH3548">
            <v>0</v>
          </cell>
          <cell r="CI3548">
            <v>3</v>
          </cell>
          <cell r="CN3548">
            <v>0</v>
          </cell>
          <cell r="CO3548">
            <v>0</v>
          </cell>
          <cell r="CP3548">
            <v>0</v>
          </cell>
          <cell r="CS3548">
            <v>151431000</v>
          </cell>
          <cell r="CT3548">
            <v>151431000</v>
          </cell>
          <cell r="CW3548">
            <v>4</v>
          </cell>
          <cell r="CX3548">
            <v>0</v>
          </cell>
          <cell r="CY3548">
            <v>0</v>
          </cell>
          <cell r="CZ3548">
            <v>0</v>
          </cell>
        </row>
        <row r="3549">
          <cell r="C3549">
            <v>10528</v>
          </cell>
          <cell r="K3549">
            <v>1090100</v>
          </cell>
          <cell r="U3549">
            <v>0</v>
          </cell>
          <cell r="BO3549">
            <v>1</v>
          </cell>
          <cell r="BU3549">
            <v>0</v>
          </cell>
          <cell r="BV3549">
            <v>0</v>
          </cell>
          <cell r="BW3549">
            <v>0</v>
          </cell>
          <cell r="BZ3549">
            <v>0</v>
          </cell>
          <cell r="CH3549">
            <v>1</v>
          </cell>
          <cell r="CI3549">
            <v>3</v>
          </cell>
          <cell r="CN3549">
            <v>0</v>
          </cell>
          <cell r="CO3549">
            <v>0</v>
          </cell>
          <cell r="CP3549">
            <v>0</v>
          </cell>
          <cell r="CS3549">
            <v>20837000</v>
          </cell>
          <cell r="CT3549">
            <v>20837000</v>
          </cell>
          <cell r="CW3549">
            <v>4</v>
          </cell>
          <cell r="CX3549">
            <v>0</v>
          </cell>
          <cell r="CY3549">
            <v>0</v>
          </cell>
          <cell r="CZ3549">
            <v>0</v>
          </cell>
        </row>
        <row r="3550">
          <cell r="C3550">
            <v>10528</v>
          </cell>
          <cell r="K3550">
            <v>1090100</v>
          </cell>
          <cell r="U3550">
            <v>1</v>
          </cell>
          <cell r="BO3550">
            <v>3</v>
          </cell>
          <cell r="BU3550">
            <v>0</v>
          </cell>
          <cell r="BV3550">
            <v>0</v>
          </cell>
          <cell r="BW3550">
            <v>0</v>
          </cell>
          <cell r="BZ3550">
            <v>0</v>
          </cell>
          <cell r="CH3550">
            <v>2</v>
          </cell>
          <cell r="CI3550">
            <v>3</v>
          </cell>
          <cell r="CN3550">
            <v>0</v>
          </cell>
          <cell r="CO3550">
            <v>0</v>
          </cell>
          <cell r="CP3550">
            <v>0</v>
          </cell>
          <cell r="CS3550">
            <v>42000</v>
          </cell>
          <cell r="CT3550">
            <v>0</v>
          </cell>
          <cell r="CW3550">
            <v>5</v>
          </cell>
          <cell r="CX3550">
            <v>0</v>
          </cell>
          <cell r="CY3550">
            <v>0</v>
          </cell>
          <cell r="CZ3550">
            <v>0</v>
          </cell>
        </row>
        <row r="3551">
          <cell r="C3551">
            <v>10528</v>
          </cell>
          <cell r="K3551">
            <v>1090100</v>
          </cell>
          <cell r="U3551">
            <v>0</v>
          </cell>
          <cell r="BO3551">
            <v>1</v>
          </cell>
          <cell r="BU3551">
            <v>0</v>
          </cell>
          <cell r="BV3551">
            <v>0</v>
          </cell>
          <cell r="BW3551">
            <v>0</v>
          </cell>
          <cell r="BZ3551">
            <v>0</v>
          </cell>
          <cell r="CH3551">
            <v>1</v>
          </cell>
          <cell r="CI3551">
            <v>3</v>
          </cell>
          <cell r="CN3551">
            <v>0</v>
          </cell>
          <cell r="CO3551">
            <v>0</v>
          </cell>
          <cell r="CP3551">
            <v>0</v>
          </cell>
          <cell r="CS3551">
            <v>99000</v>
          </cell>
          <cell r="CT3551">
            <v>99000</v>
          </cell>
          <cell r="CW3551">
            <v>4</v>
          </cell>
          <cell r="CX3551">
            <v>0</v>
          </cell>
          <cell r="CY3551">
            <v>0</v>
          </cell>
          <cell r="CZ3551">
            <v>0</v>
          </cell>
        </row>
        <row r="3552">
          <cell r="C3552">
            <v>10528</v>
          </cell>
          <cell r="K3552">
            <v>1090100</v>
          </cell>
          <cell r="U3552">
            <v>0</v>
          </cell>
          <cell r="BO3552">
            <v>1</v>
          </cell>
          <cell r="BU3552">
            <v>0</v>
          </cell>
          <cell r="BV3552">
            <v>0</v>
          </cell>
          <cell r="BW3552">
            <v>0</v>
          </cell>
          <cell r="BZ3552">
            <v>0</v>
          </cell>
          <cell r="CH3552">
            <v>0</v>
          </cell>
          <cell r="CI3552">
            <v>3</v>
          </cell>
          <cell r="CN3552">
            <v>0</v>
          </cell>
          <cell r="CO3552">
            <v>0</v>
          </cell>
          <cell r="CP3552">
            <v>0</v>
          </cell>
          <cell r="CS3552">
            <v>1853000</v>
          </cell>
          <cell r="CT3552">
            <v>0</v>
          </cell>
          <cell r="CW3552">
            <v>4</v>
          </cell>
          <cell r="CX3552">
            <v>0</v>
          </cell>
          <cell r="CY3552">
            <v>0</v>
          </cell>
          <cell r="CZ3552">
            <v>0</v>
          </cell>
        </row>
        <row r="3553">
          <cell r="C3553">
            <v>10528</v>
          </cell>
          <cell r="K3553">
            <v>1090100</v>
          </cell>
          <cell r="U3553">
            <v>0</v>
          </cell>
          <cell r="BO3553">
            <v>1</v>
          </cell>
          <cell r="BU3553">
            <v>0</v>
          </cell>
          <cell r="BV3553">
            <v>0</v>
          </cell>
          <cell r="BW3553">
            <v>0</v>
          </cell>
          <cell r="BZ3553">
            <v>0</v>
          </cell>
          <cell r="CH3553">
            <v>0</v>
          </cell>
          <cell r="CI3553">
            <v>3</v>
          </cell>
          <cell r="CN3553">
            <v>0</v>
          </cell>
          <cell r="CO3553">
            <v>0</v>
          </cell>
          <cell r="CP3553">
            <v>0</v>
          </cell>
          <cell r="CS3553">
            <v>11724000</v>
          </cell>
          <cell r="CT3553">
            <v>11724000</v>
          </cell>
          <cell r="CW3553">
            <v>4</v>
          </cell>
          <cell r="CX3553">
            <v>0</v>
          </cell>
          <cell r="CY3553">
            <v>0</v>
          </cell>
          <cell r="CZ3553">
            <v>0</v>
          </cell>
        </row>
        <row r="3554">
          <cell r="C3554">
            <v>10528</v>
          </cell>
          <cell r="K3554">
            <v>1090100</v>
          </cell>
          <cell r="U3554">
            <v>0</v>
          </cell>
          <cell r="BO3554">
            <v>1</v>
          </cell>
          <cell r="BU3554">
            <v>0</v>
          </cell>
          <cell r="BV3554">
            <v>0</v>
          </cell>
          <cell r="BW3554">
            <v>0</v>
          </cell>
          <cell r="BZ3554">
            <v>0</v>
          </cell>
          <cell r="CH3554">
            <v>0</v>
          </cell>
          <cell r="CI3554">
            <v>3</v>
          </cell>
          <cell r="CN3554">
            <v>0</v>
          </cell>
          <cell r="CO3554">
            <v>0</v>
          </cell>
          <cell r="CP3554">
            <v>0</v>
          </cell>
          <cell r="CS3554">
            <v>33576000</v>
          </cell>
          <cell r="CT3554">
            <v>33576000</v>
          </cell>
          <cell r="CW3554">
            <v>4</v>
          </cell>
          <cell r="CX3554">
            <v>0</v>
          </cell>
          <cell r="CY3554">
            <v>0</v>
          </cell>
          <cell r="CZ3554">
            <v>0</v>
          </cell>
        </row>
        <row r="3555">
          <cell r="C3555">
            <v>10528</v>
          </cell>
          <cell r="K3555">
            <v>1090100</v>
          </cell>
          <cell r="U3555">
            <v>0</v>
          </cell>
          <cell r="BO3555">
            <v>1</v>
          </cell>
          <cell r="BU3555">
            <v>0</v>
          </cell>
          <cell r="BV3555">
            <v>0</v>
          </cell>
          <cell r="BW3555">
            <v>0</v>
          </cell>
          <cell r="BZ3555">
            <v>0</v>
          </cell>
          <cell r="CH3555">
            <v>1</v>
          </cell>
          <cell r="CI3555">
            <v>3</v>
          </cell>
          <cell r="CN3555">
            <v>0</v>
          </cell>
          <cell r="CO3555">
            <v>0</v>
          </cell>
          <cell r="CP3555">
            <v>0</v>
          </cell>
          <cell r="CS3555">
            <v>20807000</v>
          </cell>
          <cell r="CT3555">
            <v>20807000</v>
          </cell>
          <cell r="CW3555">
            <v>4</v>
          </cell>
          <cell r="CX3555">
            <v>0</v>
          </cell>
          <cell r="CY3555">
            <v>0</v>
          </cell>
          <cell r="CZ3555">
            <v>0</v>
          </cell>
        </row>
        <row r="3556">
          <cell r="C3556">
            <v>10528</v>
          </cell>
          <cell r="K3556">
            <v>1090100</v>
          </cell>
          <cell r="U3556">
            <v>1</v>
          </cell>
          <cell r="BO3556">
            <v>3</v>
          </cell>
          <cell r="BU3556">
            <v>0</v>
          </cell>
          <cell r="BV3556">
            <v>0</v>
          </cell>
          <cell r="BW3556">
            <v>0</v>
          </cell>
          <cell r="BZ3556">
            <v>0</v>
          </cell>
          <cell r="CH3556">
            <v>2</v>
          </cell>
          <cell r="CI3556">
            <v>3</v>
          </cell>
          <cell r="CN3556">
            <v>0</v>
          </cell>
          <cell r="CO3556">
            <v>0</v>
          </cell>
          <cell r="CP3556">
            <v>0</v>
          </cell>
          <cell r="CS3556">
            <v>24932000</v>
          </cell>
          <cell r="CT3556">
            <v>24932000</v>
          </cell>
          <cell r="CW3556">
            <v>4</v>
          </cell>
          <cell r="CX3556">
            <v>0</v>
          </cell>
          <cell r="CY3556">
            <v>0</v>
          </cell>
          <cell r="CZ3556">
            <v>0</v>
          </cell>
        </row>
        <row r="3557">
          <cell r="C3557">
            <v>10528</v>
          </cell>
          <cell r="K3557">
            <v>1090100</v>
          </cell>
          <cell r="U3557">
            <v>1</v>
          </cell>
          <cell r="BO3557">
            <v>3</v>
          </cell>
          <cell r="BU3557">
            <v>0</v>
          </cell>
          <cell r="BV3557">
            <v>0</v>
          </cell>
          <cell r="BW3557">
            <v>0</v>
          </cell>
          <cell r="BZ3557">
            <v>0</v>
          </cell>
          <cell r="CH3557">
            <v>3</v>
          </cell>
          <cell r="CI3557">
            <v>3</v>
          </cell>
          <cell r="CN3557">
            <v>0</v>
          </cell>
          <cell r="CO3557">
            <v>0</v>
          </cell>
          <cell r="CP3557">
            <v>0</v>
          </cell>
          <cell r="CS3557">
            <v>1115000</v>
          </cell>
          <cell r="CT3557">
            <v>1115000</v>
          </cell>
          <cell r="CW3557">
            <v>4</v>
          </cell>
          <cell r="CX3557">
            <v>0</v>
          </cell>
          <cell r="CY3557">
            <v>0</v>
          </cell>
          <cell r="CZ3557">
            <v>0</v>
          </cell>
        </row>
        <row r="3558">
          <cell r="C3558">
            <v>10528</v>
          </cell>
          <cell r="K3558">
            <v>1090100</v>
          </cell>
          <cell r="U3558">
            <v>0</v>
          </cell>
          <cell r="BO3558">
            <v>1</v>
          </cell>
          <cell r="BU3558">
            <v>0</v>
          </cell>
          <cell r="BV3558">
            <v>0</v>
          </cell>
          <cell r="BW3558">
            <v>0</v>
          </cell>
          <cell r="BZ3558">
            <v>0</v>
          </cell>
          <cell r="CH3558">
            <v>1</v>
          </cell>
          <cell r="CI3558">
            <v>3</v>
          </cell>
          <cell r="CN3558">
            <v>0</v>
          </cell>
          <cell r="CO3558">
            <v>0</v>
          </cell>
          <cell r="CP3558">
            <v>0</v>
          </cell>
          <cell r="CS3558">
            <v>388000</v>
          </cell>
          <cell r="CT3558">
            <v>388000</v>
          </cell>
          <cell r="CW3558">
            <v>4</v>
          </cell>
          <cell r="CX3558">
            <v>0</v>
          </cell>
          <cell r="CY3558">
            <v>0</v>
          </cell>
          <cell r="CZ3558">
            <v>0</v>
          </cell>
        </row>
        <row r="3559">
          <cell r="C3559">
            <v>10528</v>
          </cell>
          <cell r="K3559">
            <v>1090100</v>
          </cell>
          <cell r="U3559">
            <v>0</v>
          </cell>
          <cell r="BO3559">
            <v>1</v>
          </cell>
          <cell r="BU3559">
            <v>0</v>
          </cell>
          <cell r="BV3559">
            <v>0</v>
          </cell>
          <cell r="BW3559">
            <v>0</v>
          </cell>
          <cell r="BZ3559">
            <v>0</v>
          </cell>
          <cell r="CH3559">
            <v>0</v>
          </cell>
          <cell r="CI3559">
            <v>3</v>
          </cell>
          <cell r="CN3559">
            <v>0</v>
          </cell>
          <cell r="CO3559">
            <v>0</v>
          </cell>
          <cell r="CP3559">
            <v>0</v>
          </cell>
          <cell r="CS3559">
            <v>2563000</v>
          </cell>
          <cell r="CT3559">
            <v>0</v>
          </cell>
          <cell r="CW3559">
            <v>4</v>
          </cell>
          <cell r="CX3559">
            <v>0</v>
          </cell>
          <cell r="CY3559">
            <v>0</v>
          </cell>
          <cell r="CZ3559">
            <v>0</v>
          </cell>
        </row>
        <row r="3560">
          <cell r="C3560">
            <v>10528</v>
          </cell>
          <cell r="K3560">
            <v>1090100</v>
          </cell>
          <cell r="U3560">
            <v>0</v>
          </cell>
          <cell r="BO3560">
            <v>1</v>
          </cell>
          <cell r="BU3560">
            <v>0</v>
          </cell>
          <cell r="BV3560">
            <v>0</v>
          </cell>
          <cell r="BW3560">
            <v>0</v>
          </cell>
          <cell r="BZ3560">
            <v>0</v>
          </cell>
          <cell r="CH3560">
            <v>0</v>
          </cell>
          <cell r="CI3560">
            <v>3</v>
          </cell>
          <cell r="CN3560">
            <v>0</v>
          </cell>
          <cell r="CO3560">
            <v>0</v>
          </cell>
          <cell r="CP3560">
            <v>0</v>
          </cell>
          <cell r="CS3560">
            <v>9396000</v>
          </cell>
          <cell r="CT3560">
            <v>0</v>
          </cell>
          <cell r="CW3560">
            <v>4</v>
          </cell>
          <cell r="CX3560">
            <v>0</v>
          </cell>
          <cell r="CY3560">
            <v>0</v>
          </cell>
          <cell r="CZ3560">
            <v>0</v>
          </cell>
        </row>
        <row r="3561">
          <cell r="C3561">
            <v>11649</v>
          </cell>
          <cell r="K3561">
            <v>1099900</v>
          </cell>
          <cell r="U3561">
            <v>0</v>
          </cell>
          <cell r="BO3561">
            <v>3</v>
          </cell>
          <cell r="BU3561">
            <v>0</v>
          </cell>
          <cell r="BV3561">
            <v>0</v>
          </cell>
          <cell r="BW3561">
            <v>0</v>
          </cell>
          <cell r="BZ3561">
            <v>0</v>
          </cell>
          <cell r="CH3561">
            <v>0</v>
          </cell>
          <cell r="CI3561">
            <v>0</v>
          </cell>
          <cell r="CN3561">
            <v>0</v>
          </cell>
          <cell r="CO3561">
            <v>0</v>
          </cell>
          <cell r="CP3561">
            <v>0</v>
          </cell>
          <cell r="CS3561">
            <v>591981.19899719185</v>
          </cell>
          <cell r="CT3561">
            <v>0</v>
          </cell>
          <cell r="CW3561">
            <v>0</v>
          </cell>
          <cell r="CX3561">
            <v>0</v>
          </cell>
          <cell r="CY3561">
            <v>0</v>
          </cell>
          <cell r="CZ3561">
            <v>0</v>
          </cell>
        </row>
        <row r="3562">
          <cell r="C3562">
            <v>11649</v>
          </cell>
          <cell r="K3562">
            <v>1099900</v>
          </cell>
          <cell r="U3562">
            <v>0</v>
          </cell>
          <cell r="BO3562">
            <v>3</v>
          </cell>
          <cell r="BU3562">
            <v>0</v>
          </cell>
          <cell r="BV3562">
            <v>0</v>
          </cell>
          <cell r="BW3562">
            <v>0</v>
          </cell>
          <cell r="BZ3562">
            <v>0</v>
          </cell>
          <cell r="CH3562">
            <v>0</v>
          </cell>
          <cell r="CI3562">
            <v>0</v>
          </cell>
          <cell r="CN3562">
            <v>0</v>
          </cell>
          <cell r="CO3562">
            <v>0</v>
          </cell>
          <cell r="CP3562">
            <v>0</v>
          </cell>
          <cell r="CS3562">
            <v>1301880.3269225727</v>
          </cell>
          <cell r="CT3562">
            <v>0</v>
          </cell>
          <cell r="CW3562">
            <v>0</v>
          </cell>
          <cell r="CX3562">
            <v>0</v>
          </cell>
          <cell r="CY3562">
            <v>0</v>
          </cell>
          <cell r="CZ3562">
            <v>0</v>
          </cell>
        </row>
        <row r="3563">
          <cell r="C3563">
            <v>11649</v>
          </cell>
          <cell r="K3563">
            <v>1099900</v>
          </cell>
          <cell r="U3563">
            <v>0</v>
          </cell>
          <cell r="BO3563">
            <v>2</v>
          </cell>
          <cell r="BU3563">
            <v>0</v>
          </cell>
          <cell r="BV3563">
            <v>0</v>
          </cell>
          <cell r="BW3563">
            <v>0</v>
          </cell>
          <cell r="BZ3563">
            <v>0</v>
          </cell>
          <cell r="CH3563">
            <v>0</v>
          </cell>
          <cell r="CI3563">
            <v>0</v>
          </cell>
          <cell r="CN3563">
            <v>0</v>
          </cell>
          <cell r="CO3563">
            <v>0</v>
          </cell>
          <cell r="CP3563">
            <v>0</v>
          </cell>
          <cell r="CS3563">
            <v>1569.6744615073733</v>
          </cell>
          <cell r="CT3563">
            <v>0</v>
          </cell>
          <cell r="CW3563">
            <v>0</v>
          </cell>
          <cell r="CX3563">
            <v>0</v>
          </cell>
          <cell r="CY3563">
            <v>0</v>
          </cell>
          <cell r="CZ3563">
            <v>0</v>
          </cell>
        </row>
        <row r="3564">
          <cell r="C3564">
            <v>11649</v>
          </cell>
          <cell r="K3564">
            <v>1099900</v>
          </cell>
          <cell r="U3564">
            <v>0</v>
          </cell>
          <cell r="BO3564">
            <v>1</v>
          </cell>
          <cell r="BU3564">
            <v>0</v>
          </cell>
          <cell r="BV3564">
            <v>0</v>
          </cell>
          <cell r="BW3564">
            <v>0</v>
          </cell>
          <cell r="BZ3564">
            <v>0</v>
          </cell>
          <cell r="CH3564">
            <v>0</v>
          </cell>
          <cell r="CI3564">
            <v>0</v>
          </cell>
          <cell r="CN3564">
            <v>0</v>
          </cell>
          <cell r="CO3564">
            <v>0</v>
          </cell>
          <cell r="CP3564">
            <v>0</v>
          </cell>
          <cell r="CS3564">
            <v>665.50591943181144</v>
          </cell>
          <cell r="CT3564">
            <v>0</v>
          </cell>
          <cell r="CW3564">
            <v>0</v>
          </cell>
          <cell r="CX3564">
            <v>0</v>
          </cell>
          <cell r="CY3564">
            <v>0</v>
          </cell>
          <cell r="CZ3564">
            <v>0</v>
          </cell>
        </row>
        <row r="3565">
          <cell r="C3565">
            <v>11649</v>
          </cell>
          <cell r="K3565">
            <v>1099900</v>
          </cell>
          <cell r="U3565">
            <v>0</v>
          </cell>
          <cell r="BO3565">
            <v>1</v>
          </cell>
          <cell r="BU3565">
            <v>0</v>
          </cell>
          <cell r="BV3565">
            <v>0</v>
          </cell>
          <cell r="BW3565">
            <v>0</v>
          </cell>
          <cell r="BZ3565">
            <v>0</v>
          </cell>
          <cell r="CH3565">
            <v>0</v>
          </cell>
          <cell r="CI3565">
            <v>0</v>
          </cell>
          <cell r="CN3565">
            <v>0</v>
          </cell>
          <cell r="CO3565">
            <v>0</v>
          </cell>
          <cell r="CP3565">
            <v>0</v>
          </cell>
          <cell r="CS3565">
            <v>1659650.6080692112</v>
          </cell>
          <cell r="CT3565">
            <v>0</v>
          </cell>
          <cell r="CW3565">
            <v>0</v>
          </cell>
          <cell r="CX3565">
            <v>0</v>
          </cell>
          <cell r="CY3565">
            <v>0</v>
          </cell>
          <cell r="CZ3565">
            <v>0</v>
          </cell>
        </row>
        <row r="3566">
          <cell r="C3566">
            <v>11649</v>
          </cell>
          <cell r="K3566">
            <v>1090100</v>
          </cell>
          <cell r="U3566">
            <v>0</v>
          </cell>
          <cell r="BO3566">
            <v>1</v>
          </cell>
          <cell r="BU3566">
            <v>0</v>
          </cell>
          <cell r="BV3566">
            <v>0</v>
          </cell>
          <cell r="BW3566">
            <v>0</v>
          </cell>
          <cell r="BZ3566">
            <v>0</v>
          </cell>
          <cell r="CH3566">
            <v>0</v>
          </cell>
          <cell r="CI3566">
            <v>3</v>
          </cell>
          <cell r="CN3566">
            <v>0</v>
          </cell>
          <cell r="CO3566">
            <v>0</v>
          </cell>
          <cell r="CP3566">
            <v>0</v>
          </cell>
          <cell r="CS3566">
            <v>170856.13432009687</v>
          </cell>
          <cell r="CT3566">
            <v>0</v>
          </cell>
          <cell r="CW3566">
            <v>5</v>
          </cell>
          <cell r="CX3566">
            <v>0</v>
          </cell>
          <cell r="CY3566">
            <v>0</v>
          </cell>
          <cell r="CZ3566">
            <v>0</v>
          </cell>
        </row>
        <row r="3567">
          <cell r="C3567">
            <v>11649</v>
          </cell>
          <cell r="K3567">
            <v>1090100</v>
          </cell>
          <cell r="U3567">
            <v>0</v>
          </cell>
          <cell r="BO3567">
            <v>1</v>
          </cell>
          <cell r="BU3567">
            <v>0</v>
          </cell>
          <cell r="BV3567">
            <v>0</v>
          </cell>
          <cell r="BW3567">
            <v>0</v>
          </cell>
          <cell r="BZ3567">
            <v>0</v>
          </cell>
          <cell r="CH3567">
            <v>0</v>
          </cell>
          <cell r="CI3567">
            <v>3</v>
          </cell>
          <cell r="CN3567">
            <v>0</v>
          </cell>
          <cell r="CO3567">
            <v>0</v>
          </cell>
          <cell r="CP3567">
            <v>0</v>
          </cell>
          <cell r="CS3567">
            <v>47426.699689723071</v>
          </cell>
          <cell r="CT3567">
            <v>0</v>
          </cell>
          <cell r="CW3567">
            <v>6</v>
          </cell>
          <cell r="CX3567">
            <v>0</v>
          </cell>
          <cell r="CY3567">
            <v>0</v>
          </cell>
          <cell r="CZ3567">
            <v>0</v>
          </cell>
        </row>
        <row r="3568">
          <cell r="C3568">
            <v>10529</v>
          </cell>
          <cell r="K3568">
            <v>1060300</v>
          </cell>
          <cell r="U3568">
            <v>0</v>
          </cell>
          <cell r="BO3568">
            <v>2</v>
          </cell>
          <cell r="BU3568">
            <v>0</v>
          </cell>
          <cell r="BV3568">
            <v>0</v>
          </cell>
          <cell r="BW3568">
            <v>0</v>
          </cell>
          <cell r="BZ3568">
            <v>0</v>
          </cell>
          <cell r="CH3568">
            <v>0</v>
          </cell>
          <cell r="CI3568">
            <v>2</v>
          </cell>
          <cell r="CN3568">
            <v>0</v>
          </cell>
          <cell r="CO3568">
            <v>0</v>
          </cell>
          <cell r="CP3568">
            <v>0</v>
          </cell>
          <cell r="CS3568">
            <v>258821.49600000001</v>
          </cell>
          <cell r="CT3568">
            <v>0</v>
          </cell>
          <cell r="CW3568">
            <v>6</v>
          </cell>
          <cell r="CX3568">
            <v>0</v>
          </cell>
          <cell r="CY3568">
            <v>0</v>
          </cell>
          <cell r="CZ3568">
            <v>0</v>
          </cell>
        </row>
        <row r="3569">
          <cell r="C3569">
            <v>10529</v>
          </cell>
          <cell r="K3569">
            <v>1060300</v>
          </cell>
          <cell r="U3569">
            <v>0</v>
          </cell>
          <cell r="BO3569">
            <v>2</v>
          </cell>
          <cell r="BU3569">
            <v>0</v>
          </cell>
          <cell r="BV3569">
            <v>0</v>
          </cell>
          <cell r="BW3569">
            <v>0</v>
          </cell>
          <cell r="BZ3569">
            <v>0</v>
          </cell>
          <cell r="CH3569">
            <v>1</v>
          </cell>
          <cell r="CI3569">
            <v>2</v>
          </cell>
          <cell r="CN3569">
            <v>0</v>
          </cell>
          <cell r="CO3569">
            <v>0</v>
          </cell>
          <cell r="CP3569">
            <v>0</v>
          </cell>
          <cell r="CS3569">
            <v>35944.667999999998</v>
          </cell>
          <cell r="CT3569">
            <v>0</v>
          </cell>
          <cell r="CW3569">
            <v>6</v>
          </cell>
          <cell r="CX3569">
            <v>0</v>
          </cell>
          <cell r="CY3569">
            <v>0</v>
          </cell>
          <cell r="CZ3569">
            <v>0</v>
          </cell>
        </row>
        <row r="3570">
          <cell r="C3570">
            <v>10529</v>
          </cell>
          <cell r="K3570">
            <v>1060300</v>
          </cell>
          <cell r="U3570">
            <v>0</v>
          </cell>
          <cell r="BO3570">
            <v>2</v>
          </cell>
          <cell r="BU3570">
            <v>0</v>
          </cell>
          <cell r="BV3570">
            <v>0</v>
          </cell>
          <cell r="BW3570">
            <v>0</v>
          </cell>
          <cell r="BZ3570">
            <v>0</v>
          </cell>
          <cell r="CH3570">
            <v>2</v>
          </cell>
          <cell r="CI3570">
            <v>2</v>
          </cell>
          <cell r="CN3570">
            <v>0</v>
          </cell>
          <cell r="CO3570">
            <v>0</v>
          </cell>
          <cell r="CP3570">
            <v>0</v>
          </cell>
          <cell r="CS3570">
            <v>988627.51800000004</v>
          </cell>
          <cell r="CT3570">
            <v>0</v>
          </cell>
          <cell r="CW3570">
            <v>6</v>
          </cell>
          <cell r="CX3570">
            <v>0</v>
          </cell>
          <cell r="CY3570">
            <v>0</v>
          </cell>
          <cell r="CZ3570">
            <v>0</v>
          </cell>
        </row>
        <row r="3571">
          <cell r="C3571">
            <v>10529</v>
          </cell>
          <cell r="K3571">
            <v>1060300</v>
          </cell>
          <cell r="U3571">
            <v>1</v>
          </cell>
          <cell r="BO3571">
            <v>3</v>
          </cell>
          <cell r="BU3571">
            <v>0</v>
          </cell>
          <cell r="BV3571">
            <v>0</v>
          </cell>
          <cell r="BW3571">
            <v>0</v>
          </cell>
          <cell r="BZ3571">
            <v>0</v>
          </cell>
          <cell r="CH3571">
            <v>3</v>
          </cell>
          <cell r="CI3571">
            <v>2</v>
          </cell>
          <cell r="CN3571">
            <v>0</v>
          </cell>
          <cell r="CO3571">
            <v>0</v>
          </cell>
          <cell r="CP3571">
            <v>0</v>
          </cell>
          <cell r="CS3571">
            <v>402103.00800000003</v>
          </cell>
          <cell r="CT3571">
            <v>0</v>
          </cell>
          <cell r="CW3571">
            <v>6</v>
          </cell>
          <cell r="CX3571">
            <v>0</v>
          </cell>
          <cell r="CY3571">
            <v>0</v>
          </cell>
          <cell r="CZ3571">
            <v>0</v>
          </cell>
        </row>
        <row r="3572">
          <cell r="C3572">
            <v>10529</v>
          </cell>
          <cell r="K3572">
            <v>1060300</v>
          </cell>
          <cell r="U3572">
            <v>1</v>
          </cell>
          <cell r="BO3572">
            <v>3</v>
          </cell>
          <cell r="BU3572">
            <v>0</v>
          </cell>
          <cell r="BV3572">
            <v>0</v>
          </cell>
          <cell r="BW3572">
            <v>0</v>
          </cell>
          <cell r="BZ3572">
            <v>0</v>
          </cell>
          <cell r="CH3572">
            <v>4</v>
          </cell>
          <cell r="CI3572">
            <v>2</v>
          </cell>
          <cell r="CN3572">
            <v>0</v>
          </cell>
          <cell r="CO3572">
            <v>0</v>
          </cell>
          <cell r="CP3572">
            <v>0</v>
          </cell>
          <cell r="CS3572">
            <v>692096.43599999999</v>
          </cell>
          <cell r="CT3572">
            <v>0</v>
          </cell>
          <cell r="CW3572">
            <v>6</v>
          </cell>
          <cell r="CX3572">
            <v>0</v>
          </cell>
          <cell r="CY3572">
            <v>0</v>
          </cell>
          <cell r="CZ3572">
            <v>0</v>
          </cell>
        </row>
        <row r="3573">
          <cell r="C3573">
            <v>10529</v>
          </cell>
          <cell r="K3573">
            <v>1060300</v>
          </cell>
          <cell r="U3573">
            <v>1</v>
          </cell>
          <cell r="BO3573">
            <v>3</v>
          </cell>
          <cell r="BU3573">
            <v>0</v>
          </cell>
          <cell r="BV3573">
            <v>0</v>
          </cell>
          <cell r="BW3573">
            <v>0</v>
          </cell>
          <cell r="BZ3573">
            <v>0</v>
          </cell>
          <cell r="CH3573">
            <v>8</v>
          </cell>
          <cell r="CI3573">
            <v>2</v>
          </cell>
          <cell r="CN3573">
            <v>0</v>
          </cell>
          <cell r="CO3573">
            <v>0</v>
          </cell>
          <cell r="CP3573">
            <v>0</v>
          </cell>
          <cell r="CS3573">
            <v>0</v>
          </cell>
          <cell r="CT3573">
            <v>0</v>
          </cell>
          <cell r="CW3573">
            <v>6</v>
          </cell>
          <cell r="CX3573">
            <v>0</v>
          </cell>
          <cell r="CY3573">
            <v>0</v>
          </cell>
          <cell r="CZ3573">
            <v>0</v>
          </cell>
        </row>
        <row r="3574">
          <cell r="C3574">
            <v>10529</v>
          </cell>
          <cell r="K3574">
            <v>1060500</v>
          </cell>
          <cell r="U3574">
            <v>1</v>
          </cell>
          <cell r="BO3574">
            <v>3</v>
          </cell>
          <cell r="BU3574">
            <v>0</v>
          </cell>
          <cell r="BV3574">
            <v>0</v>
          </cell>
          <cell r="BW3574">
            <v>0</v>
          </cell>
          <cell r="BZ3574">
            <v>0</v>
          </cell>
          <cell r="CH3574">
            <v>7</v>
          </cell>
          <cell r="CI3574">
            <v>6</v>
          </cell>
          <cell r="CN3574">
            <v>0</v>
          </cell>
          <cell r="CO3574">
            <v>0</v>
          </cell>
          <cell r="CP3574">
            <v>0</v>
          </cell>
          <cell r="CS3574">
            <v>0</v>
          </cell>
          <cell r="CT3574">
            <v>0</v>
          </cell>
          <cell r="CW3574">
            <v>6</v>
          </cell>
          <cell r="CX3574">
            <v>0</v>
          </cell>
          <cell r="CY3574">
            <v>0</v>
          </cell>
          <cell r="CZ3574">
            <v>0</v>
          </cell>
        </row>
        <row r="3575">
          <cell r="C3575">
            <v>10528</v>
          </cell>
          <cell r="K3575">
            <v>2010601</v>
          </cell>
          <cell r="U3575">
            <v>0</v>
          </cell>
          <cell r="BO3575">
            <v>0</v>
          </cell>
          <cell r="BU3575">
            <v>0</v>
          </cell>
          <cell r="BV3575">
            <v>0</v>
          </cell>
          <cell r="BW3575">
            <v>0</v>
          </cell>
          <cell r="BZ3575">
            <v>0</v>
          </cell>
          <cell r="CH3575">
            <v>0</v>
          </cell>
          <cell r="CI3575">
            <v>0</v>
          </cell>
          <cell r="CN3575">
            <v>0</v>
          </cell>
          <cell r="CO3575">
            <v>0</v>
          </cell>
          <cell r="CP3575">
            <v>0</v>
          </cell>
          <cell r="CS3575">
            <v>950000000</v>
          </cell>
          <cell r="CT3575">
            <v>950000000</v>
          </cell>
          <cell r="CW3575">
            <v>4</v>
          </cell>
          <cell r="CX3575">
            <v>0</v>
          </cell>
          <cell r="CY3575">
            <v>0</v>
          </cell>
          <cell r="CZ3575">
            <v>0</v>
          </cell>
        </row>
        <row r="3576">
          <cell r="C3576">
            <v>10528</v>
          </cell>
          <cell r="K3576">
            <v>2010601</v>
          </cell>
          <cell r="U3576">
            <v>0</v>
          </cell>
          <cell r="BO3576">
            <v>0</v>
          </cell>
          <cell r="BU3576">
            <v>0</v>
          </cell>
          <cell r="BV3576">
            <v>0</v>
          </cell>
          <cell r="BW3576">
            <v>0</v>
          </cell>
          <cell r="BZ3576">
            <v>0</v>
          </cell>
          <cell r="CH3576">
            <v>0</v>
          </cell>
          <cell r="CI3576">
            <v>0</v>
          </cell>
          <cell r="CN3576">
            <v>0</v>
          </cell>
          <cell r="CO3576">
            <v>0</v>
          </cell>
          <cell r="CP3576">
            <v>0</v>
          </cell>
          <cell r="CS3576">
            <v>291470000</v>
          </cell>
          <cell r="CT3576">
            <v>291470000</v>
          </cell>
          <cell r="CW3576">
            <v>4</v>
          </cell>
          <cell r="CX3576">
            <v>0</v>
          </cell>
          <cell r="CY3576">
            <v>0</v>
          </cell>
          <cell r="CZ3576">
            <v>0</v>
          </cell>
        </row>
        <row r="3577">
          <cell r="C3577">
            <v>10528</v>
          </cell>
          <cell r="K3577">
            <v>2080100</v>
          </cell>
          <cell r="U3577">
            <v>0</v>
          </cell>
          <cell r="BO3577">
            <v>0</v>
          </cell>
          <cell r="BU3577">
            <v>0</v>
          </cell>
          <cell r="BV3577">
            <v>0</v>
          </cell>
          <cell r="BW3577">
            <v>0</v>
          </cell>
          <cell r="BZ3577">
            <v>0</v>
          </cell>
          <cell r="CH3577">
            <v>0</v>
          </cell>
          <cell r="CI3577">
            <v>0</v>
          </cell>
          <cell r="CN3577">
            <v>0</v>
          </cell>
          <cell r="CO3577">
            <v>0</v>
          </cell>
          <cell r="CP3577">
            <v>0</v>
          </cell>
          <cell r="CS3577">
            <v>93000</v>
          </cell>
          <cell r="CT3577">
            <v>0</v>
          </cell>
          <cell r="CW3577">
            <v>5</v>
          </cell>
          <cell r="CX3577">
            <v>0</v>
          </cell>
          <cell r="CY3577">
            <v>0</v>
          </cell>
          <cell r="CZ3577">
            <v>0</v>
          </cell>
        </row>
        <row r="3578">
          <cell r="C3578">
            <v>10528</v>
          </cell>
          <cell r="K3578">
            <v>2080100</v>
          </cell>
          <cell r="U3578">
            <v>0</v>
          </cell>
          <cell r="BO3578">
            <v>0</v>
          </cell>
          <cell r="BU3578">
            <v>0</v>
          </cell>
          <cell r="BV3578">
            <v>0</v>
          </cell>
          <cell r="BW3578">
            <v>0</v>
          </cell>
          <cell r="BZ3578">
            <v>0</v>
          </cell>
          <cell r="CH3578">
            <v>0</v>
          </cell>
          <cell r="CI3578">
            <v>0</v>
          </cell>
          <cell r="CN3578">
            <v>0</v>
          </cell>
          <cell r="CO3578">
            <v>0</v>
          </cell>
          <cell r="CP3578">
            <v>0</v>
          </cell>
          <cell r="CS3578">
            <v>1886000</v>
          </cell>
          <cell r="CT3578">
            <v>1886000</v>
          </cell>
          <cell r="CW3578">
            <v>4</v>
          </cell>
          <cell r="CX3578">
            <v>0</v>
          </cell>
          <cell r="CY3578">
            <v>0</v>
          </cell>
          <cell r="CZ3578">
            <v>0</v>
          </cell>
        </row>
        <row r="3579">
          <cell r="C3579">
            <v>10528</v>
          </cell>
          <cell r="K3579">
            <v>2080100</v>
          </cell>
          <cell r="U3579">
            <v>0</v>
          </cell>
          <cell r="BO3579">
            <v>0</v>
          </cell>
          <cell r="BU3579">
            <v>0</v>
          </cell>
          <cell r="BV3579">
            <v>0</v>
          </cell>
          <cell r="BW3579">
            <v>0</v>
          </cell>
          <cell r="BZ3579">
            <v>0</v>
          </cell>
          <cell r="CH3579">
            <v>0</v>
          </cell>
          <cell r="CI3579">
            <v>0</v>
          </cell>
          <cell r="CN3579">
            <v>0</v>
          </cell>
          <cell r="CO3579">
            <v>0</v>
          </cell>
          <cell r="CP3579">
            <v>0</v>
          </cell>
          <cell r="CS3579">
            <v>5840000</v>
          </cell>
          <cell r="CT3579">
            <v>5840000</v>
          </cell>
          <cell r="CW3579">
            <v>4</v>
          </cell>
          <cell r="CX3579">
            <v>0</v>
          </cell>
          <cell r="CY3579">
            <v>0</v>
          </cell>
          <cell r="CZ3579">
            <v>0</v>
          </cell>
        </row>
        <row r="3580">
          <cell r="C3580">
            <v>10528</v>
          </cell>
          <cell r="K3580">
            <v>2080100</v>
          </cell>
          <cell r="U3580">
            <v>0</v>
          </cell>
          <cell r="BO3580">
            <v>0</v>
          </cell>
          <cell r="BU3580">
            <v>0</v>
          </cell>
          <cell r="BV3580">
            <v>0</v>
          </cell>
          <cell r="BW3580">
            <v>0</v>
          </cell>
          <cell r="BZ3580">
            <v>0</v>
          </cell>
          <cell r="CH3580">
            <v>0</v>
          </cell>
          <cell r="CI3580">
            <v>0</v>
          </cell>
          <cell r="CN3580">
            <v>0</v>
          </cell>
          <cell r="CO3580">
            <v>0</v>
          </cell>
          <cell r="CP3580">
            <v>0</v>
          </cell>
          <cell r="CS3580">
            <v>18733000</v>
          </cell>
          <cell r="CT3580">
            <v>18733000</v>
          </cell>
          <cell r="CW3580">
            <v>3</v>
          </cell>
          <cell r="CX3580">
            <v>0</v>
          </cell>
          <cell r="CY3580">
            <v>0</v>
          </cell>
          <cell r="CZ3580">
            <v>0</v>
          </cell>
        </row>
        <row r="3581">
          <cell r="C3581">
            <v>10528</v>
          </cell>
          <cell r="K3581">
            <v>2080100</v>
          </cell>
          <cell r="U3581">
            <v>0</v>
          </cell>
          <cell r="BO3581">
            <v>0</v>
          </cell>
          <cell r="BU3581">
            <v>0</v>
          </cell>
          <cell r="BV3581">
            <v>0</v>
          </cell>
          <cell r="BW3581">
            <v>0</v>
          </cell>
          <cell r="BZ3581">
            <v>0</v>
          </cell>
          <cell r="CH3581">
            <v>0</v>
          </cell>
          <cell r="CI3581">
            <v>0</v>
          </cell>
          <cell r="CN3581">
            <v>0</v>
          </cell>
          <cell r="CO3581">
            <v>0</v>
          </cell>
          <cell r="CP3581">
            <v>0</v>
          </cell>
          <cell r="CS3581">
            <v>-7000</v>
          </cell>
          <cell r="CT3581">
            <v>0</v>
          </cell>
          <cell r="CW3581">
            <v>5</v>
          </cell>
          <cell r="CX3581">
            <v>0</v>
          </cell>
          <cell r="CY3581">
            <v>0</v>
          </cell>
          <cell r="CZ3581">
            <v>0</v>
          </cell>
        </row>
        <row r="3582">
          <cell r="C3582">
            <v>10528</v>
          </cell>
          <cell r="K3582">
            <v>1130602</v>
          </cell>
          <cell r="U3582">
            <v>0</v>
          </cell>
          <cell r="BO3582">
            <v>0</v>
          </cell>
          <cell r="BU3582">
            <v>0</v>
          </cell>
          <cell r="BV3582">
            <v>0</v>
          </cell>
          <cell r="BW3582">
            <v>0</v>
          </cell>
          <cell r="BZ3582">
            <v>0</v>
          </cell>
          <cell r="CH3582">
            <v>0</v>
          </cell>
          <cell r="CI3582">
            <v>0</v>
          </cell>
          <cell r="CN3582">
            <v>0</v>
          </cell>
          <cell r="CO3582">
            <v>0</v>
          </cell>
          <cell r="CP3582">
            <v>0</v>
          </cell>
          <cell r="CS3582">
            <v>-78795000</v>
          </cell>
          <cell r="CT3582">
            <v>0</v>
          </cell>
          <cell r="CW3582">
            <v>0</v>
          </cell>
          <cell r="CX3582">
            <v>0</v>
          </cell>
          <cell r="CY3582">
            <v>0</v>
          </cell>
          <cell r="CZ3582">
            <v>0</v>
          </cell>
        </row>
        <row r="3583">
          <cell r="C3583">
            <v>10528</v>
          </cell>
          <cell r="K3583">
            <v>2080500</v>
          </cell>
          <cell r="U3583">
            <v>0</v>
          </cell>
          <cell r="BO3583">
            <v>0</v>
          </cell>
          <cell r="BU3583">
            <v>0</v>
          </cell>
          <cell r="BV3583">
            <v>0</v>
          </cell>
          <cell r="BW3583">
            <v>0</v>
          </cell>
          <cell r="BZ3583">
            <v>0</v>
          </cell>
          <cell r="CH3583">
            <v>0</v>
          </cell>
          <cell r="CI3583">
            <v>0</v>
          </cell>
          <cell r="CN3583">
            <v>0</v>
          </cell>
          <cell r="CO3583">
            <v>0</v>
          </cell>
          <cell r="CP3583">
            <v>0</v>
          </cell>
          <cell r="CS3583">
            <v>66029000</v>
          </cell>
          <cell r="CT3583">
            <v>0</v>
          </cell>
          <cell r="CW3583">
            <v>5</v>
          </cell>
          <cell r="CX3583">
            <v>0</v>
          </cell>
          <cell r="CY3583">
            <v>0</v>
          </cell>
          <cell r="CZ3583">
            <v>0</v>
          </cell>
        </row>
        <row r="3584">
          <cell r="C3584">
            <v>10528</v>
          </cell>
          <cell r="K3584">
            <v>3040200</v>
          </cell>
          <cell r="U3584">
            <v>0</v>
          </cell>
          <cell r="BO3584">
            <v>0</v>
          </cell>
          <cell r="BU3584">
            <v>0</v>
          </cell>
          <cell r="BV3584">
            <v>0</v>
          </cell>
          <cell r="BW3584">
            <v>0</v>
          </cell>
          <cell r="BZ3584">
            <v>0</v>
          </cell>
          <cell r="CH3584">
            <v>0</v>
          </cell>
          <cell r="CI3584">
            <v>0</v>
          </cell>
          <cell r="CN3584">
            <v>0</v>
          </cell>
          <cell r="CO3584">
            <v>0</v>
          </cell>
          <cell r="CP3584">
            <v>0</v>
          </cell>
          <cell r="CS3584">
            <v>-8893000</v>
          </cell>
          <cell r="CT3584">
            <v>0</v>
          </cell>
          <cell r="CW3584">
            <v>0</v>
          </cell>
          <cell r="CX3584">
            <v>0</v>
          </cell>
          <cell r="CY3584">
            <v>0</v>
          </cell>
          <cell r="CZ3584">
            <v>0</v>
          </cell>
        </row>
        <row r="3585">
          <cell r="C3585">
            <v>10528</v>
          </cell>
          <cell r="K3585">
            <v>1130601</v>
          </cell>
          <cell r="U3585">
            <v>0</v>
          </cell>
          <cell r="BO3585">
            <v>0</v>
          </cell>
          <cell r="BU3585">
            <v>0</v>
          </cell>
          <cell r="BV3585">
            <v>0</v>
          </cell>
          <cell r="BW3585">
            <v>0</v>
          </cell>
          <cell r="BZ3585">
            <v>0</v>
          </cell>
          <cell r="CH3585">
            <v>0</v>
          </cell>
          <cell r="CI3585">
            <v>0</v>
          </cell>
          <cell r="CN3585">
            <v>0</v>
          </cell>
          <cell r="CO3585">
            <v>0</v>
          </cell>
          <cell r="CP3585">
            <v>0</v>
          </cell>
          <cell r="CS3585">
            <v>330528000</v>
          </cell>
          <cell r="CT3585">
            <v>0</v>
          </cell>
          <cell r="CW3585">
            <v>5</v>
          </cell>
          <cell r="CX3585">
            <v>0</v>
          </cell>
          <cell r="CY3585">
            <v>0</v>
          </cell>
          <cell r="CZ3585">
            <v>0</v>
          </cell>
        </row>
        <row r="3586">
          <cell r="C3586">
            <v>10528</v>
          </cell>
          <cell r="K3586">
            <v>1130602</v>
          </cell>
          <cell r="U3586">
            <v>0</v>
          </cell>
          <cell r="BO3586">
            <v>0</v>
          </cell>
          <cell r="BU3586">
            <v>0</v>
          </cell>
          <cell r="BV3586">
            <v>0</v>
          </cell>
          <cell r="BW3586">
            <v>0</v>
          </cell>
          <cell r="BZ3586">
            <v>0</v>
          </cell>
          <cell r="CH3586">
            <v>0</v>
          </cell>
          <cell r="CI3586">
            <v>0</v>
          </cell>
          <cell r="CN3586">
            <v>0</v>
          </cell>
          <cell r="CO3586">
            <v>0</v>
          </cell>
          <cell r="CP3586">
            <v>0</v>
          </cell>
          <cell r="CS3586">
            <v>-132979000</v>
          </cell>
          <cell r="CT3586">
            <v>0</v>
          </cell>
          <cell r="CW3586">
            <v>5</v>
          </cell>
          <cell r="CX3586">
            <v>0</v>
          </cell>
          <cell r="CY3586">
            <v>0</v>
          </cell>
          <cell r="CZ3586">
            <v>0</v>
          </cell>
        </row>
        <row r="3587">
          <cell r="C3587">
            <v>10528</v>
          </cell>
          <cell r="K3587">
            <v>2080500</v>
          </cell>
          <cell r="U3587">
            <v>0</v>
          </cell>
          <cell r="BO3587">
            <v>0</v>
          </cell>
          <cell r="BU3587">
            <v>0</v>
          </cell>
          <cell r="BV3587">
            <v>0</v>
          </cell>
          <cell r="BW3587">
            <v>0</v>
          </cell>
          <cell r="BZ3587">
            <v>0</v>
          </cell>
          <cell r="CH3587">
            <v>0</v>
          </cell>
          <cell r="CI3587">
            <v>0</v>
          </cell>
          <cell r="CN3587">
            <v>0</v>
          </cell>
          <cell r="CO3587">
            <v>0</v>
          </cell>
          <cell r="CP3587">
            <v>0</v>
          </cell>
          <cell r="CS3587">
            <v>205618000</v>
          </cell>
          <cell r="CT3587">
            <v>0</v>
          </cell>
          <cell r="CW3587">
            <v>5</v>
          </cell>
          <cell r="CX3587">
            <v>0</v>
          </cell>
          <cell r="CY3587">
            <v>0</v>
          </cell>
          <cell r="CZ3587">
            <v>0</v>
          </cell>
        </row>
        <row r="3588">
          <cell r="C3588">
            <v>10528</v>
          </cell>
          <cell r="K3588">
            <v>1140201</v>
          </cell>
          <cell r="U3588">
            <v>0</v>
          </cell>
          <cell r="BO3588">
            <v>0</v>
          </cell>
          <cell r="BU3588">
            <v>0</v>
          </cell>
          <cell r="BV3588">
            <v>0</v>
          </cell>
          <cell r="BW3588">
            <v>0</v>
          </cell>
          <cell r="BZ3588">
            <v>0</v>
          </cell>
          <cell r="CH3588">
            <v>0</v>
          </cell>
          <cell r="CI3588">
            <v>0</v>
          </cell>
          <cell r="CN3588">
            <v>0</v>
          </cell>
          <cell r="CO3588">
            <v>0</v>
          </cell>
          <cell r="CP3588">
            <v>0</v>
          </cell>
          <cell r="CS3588">
            <v>33336000</v>
          </cell>
          <cell r="CT3588">
            <v>0</v>
          </cell>
          <cell r="CW3588">
            <v>5</v>
          </cell>
          <cell r="CX3588">
            <v>0</v>
          </cell>
          <cell r="CY3588">
            <v>0</v>
          </cell>
          <cell r="CZ3588">
            <v>0</v>
          </cell>
        </row>
        <row r="3589">
          <cell r="C3589">
            <v>10529</v>
          </cell>
          <cell r="K3589">
            <v>1010600</v>
          </cell>
          <cell r="U3589">
            <v>0</v>
          </cell>
          <cell r="BO3589">
            <v>0</v>
          </cell>
          <cell r="BU3589">
            <v>0</v>
          </cell>
          <cell r="BV3589">
            <v>0</v>
          </cell>
          <cell r="BW3589">
            <v>0</v>
          </cell>
          <cell r="BZ3589">
            <v>0</v>
          </cell>
          <cell r="CH3589">
            <v>0</v>
          </cell>
          <cell r="CI3589">
            <v>0</v>
          </cell>
          <cell r="CN3589">
            <v>0</v>
          </cell>
          <cell r="CO3589">
            <v>0</v>
          </cell>
          <cell r="CP3589">
            <v>0</v>
          </cell>
          <cell r="CS3589">
            <v>3069.9630000000002</v>
          </cell>
          <cell r="CT3589">
            <v>0</v>
          </cell>
          <cell r="CW3589">
            <v>0</v>
          </cell>
          <cell r="CX3589">
            <v>0</v>
          </cell>
          <cell r="CY3589">
            <v>0</v>
          </cell>
          <cell r="CZ3589">
            <v>0</v>
          </cell>
        </row>
        <row r="3590">
          <cell r="C3590">
            <v>10529</v>
          </cell>
          <cell r="K3590">
            <v>1010600</v>
          </cell>
          <cell r="U3590">
            <v>0</v>
          </cell>
          <cell r="BO3590">
            <v>0</v>
          </cell>
          <cell r="BU3590">
            <v>0</v>
          </cell>
          <cell r="BV3590">
            <v>0</v>
          </cell>
          <cell r="BW3590">
            <v>0</v>
          </cell>
          <cell r="BZ3590">
            <v>0</v>
          </cell>
          <cell r="CH3590">
            <v>0</v>
          </cell>
          <cell r="CI3590">
            <v>0</v>
          </cell>
          <cell r="CN3590">
            <v>0</v>
          </cell>
          <cell r="CO3590">
            <v>0</v>
          </cell>
          <cell r="CP3590">
            <v>0</v>
          </cell>
          <cell r="CS3590">
            <v>209688.91326</v>
          </cell>
          <cell r="CT3590">
            <v>0</v>
          </cell>
          <cell r="CW3590">
            <v>0</v>
          </cell>
          <cell r="CX3590">
            <v>0</v>
          </cell>
          <cell r="CY3590">
            <v>0</v>
          </cell>
          <cell r="CZ3590">
            <v>0</v>
          </cell>
        </row>
        <row r="3591">
          <cell r="C3591">
            <v>10529</v>
          </cell>
          <cell r="K3591">
            <v>1060100</v>
          </cell>
          <cell r="U3591">
            <v>0</v>
          </cell>
          <cell r="BO3591">
            <v>1</v>
          </cell>
          <cell r="BU3591">
            <v>0</v>
          </cell>
          <cell r="BV3591">
            <v>0</v>
          </cell>
          <cell r="BW3591">
            <v>0</v>
          </cell>
          <cell r="BZ3591">
            <v>0</v>
          </cell>
          <cell r="CH3591">
            <v>0</v>
          </cell>
          <cell r="CI3591">
            <v>6</v>
          </cell>
          <cell r="CN3591">
            <v>0</v>
          </cell>
          <cell r="CO3591">
            <v>0</v>
          </cell>
          <cell r="CP3591">
            <v>0</v>
          </cell>
          <cell r="CS3591">
            <v>2682799.65</v>
          </cell>
          <cell r="CT3591">
            <v>0</v>
          </cell>
          <cell r="CW3591">
            <v>6</v>
          </cell>
          <cell r="CX3591">
            <v>0</v>
          </cell>
          <cell r="CY3591">
            <v>0</v>
          </cell>
          <cell r="CZ3591">
            <v>0</v>
          </cell>
        </row>
        <row r="3592">
          <cell r="C3592">
            <v>10529</v>
          </cell>
          <cell r="K3592">
            <v>1060100</v>
          </cell>
          <cell r="U3592">
            <v>0</v>
          </cell>
          <cell r="BO3592">
            <v>1</v>
          </cell>
          <cell r="BU3592">
            <v>0</v>
          </cell>
          <cell r="BV3592">
            <v>0</v>
          </cell>
          <cell r="BW3592">
            <v>0</v>
          </cell>
          <cell r="BZ3592">
            <v>0</v>
          </cell>
          <cell r="CH3592">
            <v>1</v>
          </cell>
          <cell r="CI3592">
            <v>6</v>
          </cell>
          <cell r="CN3592">
            <v>0</v>
          </cell>
          <cell r="CO3592">
            <v>0</v>
          </cell>
          <cell r="CP3592">
            <v>0</v>
          </cell>
          <cell r="CS3592">
            <v>92695.482000000004</v>
          </cell>
          <cell r="CT3592">
            <v>0</v>
          </cell>
          <cell r="CW3592">
            <v>6</v>
          </cell>
          <cell r="CX3592">
            <v>0</v>
          </cell>
          <cell r="CY3592">
            <v>0</v>
          </cell>
          <cell r="CZ3592">
            <v>0</v>
          </cell>
        </row>
        <row r="3593">
          <cell r="C3593">
            <v>10529</v>
          </cell>
          <cell r="K3593">
            <v>1060100</v>
          </cell>
          <cell r="U3593">
            <v>0</v>
          </cell>
          <cell r="BO3593">
            <v>2</v>
          </cell>
          <cell r="BU3593">
            <v>0</v>
          </cell>
          <cell r="BV3593">
            <v>0</v>
          </cell>
          <cell r="BW3593">
            <v>0</v>
          </cell>
          <cell r="BZ3593">
            <v>0</v>
          </cell>
          <cell r="CH3593">
            <v>0</v>
          </cell>
          <cell r="CI3593">
            <v>6</v>
          </cell>
          <cell r="CN3593">
            <v>0</v>
          </cell>
          <cell r="CO3593">
            <v>0</v>
          </cell>
          <cell r="CP3593">
            <v>0</v>
          </cell>
          <cell r="CS3593">
            <v>0</v>
          </cell>
          <cell r="CT3593">
            <v>0</v>
          </cell>
          <cell r="CW3593">
            <v>6</v>
          </cell>
          <cell r="CX3593">
            <v>0</v>
          </cell>
          <cell r="CY3593">
            <v>0</v>
          </cell>
          <cell r="CZ3593">
            <v>0</v>
          </cell>
        </row>
        <row r="3594">
          <cell r="C3594">
            <v>10529</v>
          </cell>
          <cell r="K3594">
            <v>1060100</v>
          </cell>
          <cell r="U3594">
            <v>0</v>
          </cell>
          <cell r="BO3594">
            <v>2</v>
          </cell>
          <cell r="BU3594">
            <v>0</v>
          </cell>
          <cell r="BV3594">
            <v>0</v>
          </cell>
          <cell r="BW3594">
            <v>0</v>
          </cell>
          <cell r="BZ3594">
            <v>0</v>
          </cell>
          <cell r="CH3594">
            <v>1</v>
          </cell>
          <cell r="CI3594">
            <v>6</v>
          </cell>
          <cell r="CN3594">
            <v>0</v>
          </cell>
          <cell r="CO3594">
            <v>0</v>
          </cell>
          <cell r="CP3594">
            <v>0</v>
          </cell>
          <cell r="CS3594">
            <v>0</v>
          </cell>
          <cell r="CT3594">
            <v>0</v>
          </cell>
          <cell r="CW3594">
            <v>6</v>
          </cell>
          <cell r="CX3594">
            <v>0</v>
          </cell>
          <cell r="CY3594">
            <v>0</v>
          </cell>
          <cell r="CZ3594">
            <v>0</v>
          </cell>
        </row>
        <row r="3595">
          <cell r="C3595">
            <v>10529</v>
          </cell>
          <cell r="K3595">
            <v>1060100</v>
          </cell>
          <cell r="U3595">
            <v>0</v>
          </cell>
          <cell r="BO3595">
            <v>2</v>
          </cell>
          <cell r="BU3595">
            <v>0</v>
          </cell>
          <cell r="BV3595">
            <v>0</v>
          </cell>
          <cell r="BW3595">
            <v>0</v>
          </cell>
          <cell r="BZ3595">
            <v>0</v>
          </cell>
          <cell r="CH3595">
            <v>2</v>
          </cell>
          <cell r="CI3595">
            <v>6</v>
          </cell>
          <cell r="CN3595">
            <v>0</v>
          </cell>
          <cell r="CO3595">
            <v>0</v>
          </cell>
          <cell r="CP3595">
            <v>0</v>
          </cell>
          <cell r="CS3595">
            <v>28188.972000000002</v>
          </cell>
          <cell r="CT3595">
            <v>0</v>
          </cell>
          <cell r="CW3595">
            <v>6</v>
          </cell>
          <cell r="CX3595">
            <v>0</v>
          </cell>
          <cell r="CY3595">
            <v>0</v>
          </cell>
          <cell r="CZ3595">
            <v>0</v>
          </cell>
        </row>
        <row r="3596">
          <cell r="C3596">
            <v>10529</v>
          </cell>
          <cell r="K3596">
            <v>1060200</v>
          </cell>
          <cell r="U3596">
            <v>1</v>
          </cell>
          <cell r="BO3596">
            <v>3</v>
          </cell>
          <cell r="BU3596">
            <v>0</v>
          </cell>
          <cell r="BV3596">
            <v>0</v>
          </cell>
          <cell r="BW3596">
            <v>0</v>
          </cell>
          <cell r="BZ3596">
            <v>0</v>
          </cell>
          <cell r="CH3596">
            <v>7</v>
          </cell>
          <cell r="CI3596">
            <v>6</v>
          </cell>
          <cell r="CN3596">
            <v>0</v>
          </cell>
          <cell r="CO3596">
            <v>0</v>
          </cell>
          <cell r="CP3596">
            <v>0</v>
          </cell>
          <cell r="CS3596">
            <v>0</v>
          </cell>
          <cell r="CT3596">
            <v>0</v>
          </cell>
          <cell r="CW3596">
            <v>6</v>
          </cell>
          <cell r="CX3596">
            <v>0</v>
          </cell>
          <cell r="CY3596">
            <v>0</v>
          </cell>
          <cell r="CZ3596">
            <v>0</v>
          </cell>
        </row>
        <row r="3597">
          <cell r="C3597">
            <v>10529</v>
          </cell>
          <cell r="K3597">
            <v>1060200</v>
          </cell>
          <cell r="U3597">
            <v>1</v>
          </cell>
          <cell r="BO3597">
            <v>3</v>
          </cell>
          <cell r="BU3597">
            <v>0</v>
          </cell>
          <cell r="BV3597">
            <v>0</v>
          </cell>
          <cell r="BW3597">
            <v>0</v>
          </cell>
          <cell r="BZ3597">
            <v>0</v>
          </cell>
          <cell r="CH3597">
            <v>7</v>
          </cell>
          <cell r="CI3597">
            <v>6</v>
          </cell>
          <cell r="CN3597">
            <v>0</v>
          </cell>
          <cell r="CO3597">
            <v>0</v>
          </cell>
          <cell r="CP3597">
            <v>0</v>
          </cell>
          <cell r="CS3597">
            <v>0</v>
          </cell>
          <cell r="CT3597">
            <v>0</v>
          </cell>
          <cell r="CW3597">
            <v>6</v>
          </cell>
          <cell r="CX3597">
            <v>0</v>
          </cell>
          <cell r="CY3597">
            <v>0</v>
          </cell>
          <cell r="CZ3597">
            <v>0</v>
          </cell>
        </row>
        <row r="3598">
          <cell r="C3598">
            <v>10529</v>
          </cell>
          <cell r="K3598">
            <v>1060200</v>
          </cell>
          <cell r="U3598">
            <v>1</v>
          </cell>
          <cell r="BO3598">
            <v>3</v>
          </cell>
          <cell r="BU3598">
            <v>0</v>
          </cell>
          <cell r="BV3598">
            <v>0</v>
          </cell>
          <cell r="BW3598">
            <v>0</v>
          </cell>
          <cell r="BZ3598">
            <v>0</v>
          </cell>
          <cell r="CH3598">
            <v>8</v>
          </cell>
          <cell r="CI3598">
            <v>6</v>
          </cell>
          <cell r="CN3598">
            <v>0</v>
          </cell>
          <cell r="CO3598">
            <v>0</v>
          </cell>
          <cell r="CP3598">
            <v>0</v>
          </cell>
          <cell r="CS3598">
            <v>0</v>
          </cell>
          <cell r="CT3598">
            <v>0</v>
          </cell>
          <cell r="CW3598">
            <v>6</v>
          </cell>
          <cell r="CX3598">
            <v>0</v>
          </cell>
          <cell r="CY3598">
            <v>0</v>
          </cell>
          <cell r="CZ3598">
            <v>0</v>
          </cell>
        </row>
        <row r="3599">
          <cell r="C3599">
            <v>10529</v>
          </cell>
          <cell r="K3599">
            <v>1060200</v>
          </cell>
          <cell r="U3599">
            <v>1</v>
          </cell>
          <cell r="BO3599">
            <v>3</v>
          </cell>
          <cell r="BU3599">
            <v>0</v>
          </cell>
          <cell r="BV3599">
            <v>0</v>
          </cell>
          <cell r="BW3599">
            <v>0</v>
          </cell>
          <cell r="BZ3599">
            <v>0</v>
          </cell>
          <cell r="CH3599">
            <v>8</v>
          </cell>
          <cell r="CI3599">
            <v>6</v>
          </cell>
          <cell r="CN3599">
            <v>0</v>
          </cell>
          <cell r="CO3599">
            <v>0</v>
          </cell>
          <cell r="CP3599">
            <v>0</v>
          </cell>
          <cell r="CS3599">
            <v>0</v>
          </cell>
          <cell r="CT3599">
            <v>0</v>
          </cell>
          <cell r="CW3599">
            <v>6</v>
          </cell>
          <cell r="CX3599">
            <v>0</v>
          </cell>
          <cell r="CY3599">
            <v>0</v>
          </cell>
          <cell r="CZ3599">
            <v>0</v>
          </cell>
        </row>
        <row r="3600">
          <cell r="C3600">
            <v>10529</v>
          </cell>
          <cell r="K3600">
            <v>1060200</v>
          </cell>
          <cell r="U3600">
            <v>1</v>
          </cell>
          <cell r="BO3600">
            <v>3</v>
          </cell>
          <cell r="BU3600">
            <v>0</v>
          </cell>
          <cell r="BV3600">
            <v>0</v>
          </cell>
          <cell r="BW3600">
            <v>0</v>
          </cell>
          <cell r="BZ3600">
            <v>0</v>
          </cell>
          <cell r="CH3600">
            <v>8</v>
          </cell>
          <cell r="CI3600">
            <v>6</v>
          </cell>
          <cell r="CN3600">
            <v>0</v>
          </cell>
          <cell r="CO3600">
            <v>0</v>
          </cell>
          <cell r="CP3600">
            <v>0</v>
          </cell>
          <cell r="CS3600">
            <v>0</v>
          </cell>
          <cell r="CT3600">
            <v>0</v>
          </cell>
          <cell r="CW3600">
            <v>6</v>
          </cell>
          <cell r="CX3600">
            <v>0</v>
          </cell>
          <cell r="CY3600">
            <v>0</v>
          </cell>
          <cell r="CZ3600">
            <v>0</v>
          </cell>
        </row>
        <row r="3601">
          <cell r="C3601">
            <v>10529</v>
          </cell>
          <cell r="K3601">
            <v>1060200</v>
          </cell>
          <cell r="U3601">
            <v>0</v>
          </cell>
          <cell r="BO3601">
            <v>1</v>
          </cell>
          <cell r="BU3601">
            <v>0</v>
          </cell>
          <cell r="BV3601">
            <v>0</v>
          </cell>
          <cell r="BW3601">
            <v>0</v>
          </cell>
          <cell r="BZ3601">
            <v>0</v>
          </cell>
          <cell r="CH3601">
            <v>0</v>
          </cell>
          <cell r="CI3601">
            <v>6</v>
          </cell>
          <cell r="CN3601">
            <v>0</v>
          </cell>
          <cell r="CO3601">
            <v>0</v>
          </cell>
          <cell r="CP3601">
            <v>0</v>
          </cell>
          <cell r="CS3601">
            <v>0</v>
          </cell>
          <cell r="CT3601">
            <v>0</v>
          </cell>
          <cell r="CW3601">
            <v>6</v>
          </cell>
          <cell r="CX3601">
            <v>0</v>
          </cell>
          <cell r="CY3601">
            <v>0</v>
          </cell>
          <cell r="CZ3601">
            <v>0</v>
          </cell>
        </row>
        <row r="3602">
          <cell r="C3602">
            <v>10529</v>
          </cell>
          <cell r="K3602">
            <v>1060200</v>
          </cell>
          <cell r="U3602">
            <v>0</v>
          </cell>
          <cell r="BO3602">
            <v>1</v>
          </cell>
          <cell r="BU3602">
            <v>0</v>
          </cell>
          <cell r="BV3602">
            <v>0</v>
          </cell>
          <cell r="BW3602">
            <v>0</v>
          </cell>
          <cell r="BZ3602">
            <v>0</v>
          </cell>
          <cell r="CH3602">
            <v>1</v>
          </cell>
          <cell r="CI3602">
            <v>6</v>
          </cell>
          <cell r="CN3602">
            <v>0</v>
          </cell>
          <cell r="CO3602">
            <v>0</v>
          </cell>
          <cell r="CP3602">
            <v>0</v>
          </cell>
          <cell r="CS3602">
            <v>0</v>
          </cell>
          <cell r="CT3602">
            <v>0</v>
          </cell>
          <cell r="CW3602">
            <v>6</v>
          </cell>
          <cell r="CX3602">
            <v>0</v>
          </cell>
          <cell r="CY3602">
            <v>0</v>
          </cell>
          <cell r="CZ3602">
            <v>0</v>
          </cell>
        </row>
        <row r="3603">
          <cell r="C3603">
            <v>10529</v>
          </cell>
          <cell r="K3603">
            <v>1060300</v>
          </cell>
          <cell r="U3603">
            <v>0</v>
          </cell>
          <cell r="BO3603">
            <v>1</v>
          </cell>
          <cell r="BU3603">
            <v>0</v>
          </cell>
          <cell r="BV3603">
            <v>0</v>
          </cell>
          <cell r="BW3603">
            <v>0</v>
          </cell>
          <cell r="BZ3603">
            <v>0</v>
          </cell>
          <cell r="CH3603">
            <v>0</v>
          </cell>
          <cell r="CI3603">
            <v>2</v>
          </cell>
          <cell r="CN3603">
            <v>0</v>
          </cell>
          <cell r="CO3603">
            <v>0</v>
          </cell>
          <cell r="CP3603">
            <v>0</v>
          </cell>
          <cell r="CS3603">
            <v>124.29</v>
          </cell>
          <cell r="CT3603">
            <v>0</v>
          </cell>
          <cell r="CW3603">
            <v>6</v>
          </cell>
          <cell r="CX3603">
            <v>0</v>
          </cell>
          <cell r="CY3603">
            <v>0</v>
          </cell>
          <cell r="CZ3603">
            <v>0</v>
          </cell>
        </row>
        <row r="3604">
          <cell r="C3604">
            <v>10529</v>
          </cell>
          <cell r="K3604">
            <v>1060300</v>
          </cell>
          <cell r="U3604">
            <v>0</v>
          </cell>
          <cell r="BO3604">
            <v>1</v>
          </cell>
          <cell r="BU3604">
            <v>0</v>
          </cell>
          <cell r="BV3604">
            <v>0</v>
          </cell>
          <cell r="BW3604">
            <v>0</v>
          </cell>
          <cell r="BZ3604">
            <v>0</v>
          </cell>
          <cell r="CH3604">
            <v>1</v>
          </cell>
          <cell r="CI3604">
            <v>2</v>
          </cell>
          <cell r="CN3604">
            <v>0</v>
          </cell>
          <cell r="CO3604">
            <v>0</v>
          </cell>
          <cell r="CP3604">
            <v>0</v>
          </cell>
          <cell r="CS3604">
            <v>28636.416000000001</v>
          </cell>
          <cell r="CT3604">
            <v>0</v>
          </cell>
          <cell r="CW3604">
            <v>6</v>
          </cell>
          <cell r="CX3604">
            <v>0</v>
          </cell>
          <cell r="CY3604">
            <v>0</v>
          </cell>
          <cell r="CZ3604">
            <v>0</v>
          </cell>
        </row>
        <row r="3605">
          <cell r="C3605">
            <v>10529</v>
          </cell>
          <cell r="K3605">
            <v>1060300</v>
          </cell>
          <cell r="U3605">
            <v>0</v>
          </cell>
          <cell r="BO3605">
            <v>2</v>
          </cell>
          <cell r="BU3605">
            <v>0</v>
          </cell>
          <cell r="BV3605">
            <v>0</v>
          </cell>
          <cell r="BW3605">
            <v>0</v>
          </cell>
          <cell r="BZ3605">
            <v>0</v>
          </cell>
          <cell r="CH3605">
            <v>0</v>
          </cell>
          <cell r="CI3605">
            <v>2</v>
          </cell>
          <cell r="CN3605">
            <v>0</v>
          </cell>
          <cell r="CO3605">
            <v>0</v>
          </cell>
          <cell r="CP3605">
            <v>0</v>
          </cell>
          <cell r="CS3605">
            <v>1093.752</v>
          </cell>
          <cell r="CT3605">
            <v>0</v>
          </cell>
          <cell r="CW3605">
            <v>6</v>
          </cell>
          <cell r="CX3605">
            <v>0</v>
          </cell>
          <cell r="CY3605">
            <v>0</v>
          </cell>
          <cell r="CZ3605">
            <v>0</v>
          </cell>
        </row>
        <row r="3606">
          <cell r="C3606">
            <v>10529</v>
          </cell>
          <cell r="K3606">
            <v>1060300</v>
          </cell>
          <cell r="U3606">
            <v>0</v>
          </cell>
          <cell r="BO3606">
            <v>2</v>
          </cell>
          <cell r="BU3606">
            <v>0</v>
          </cell>
          <cell r="BV3606">
            <v>0</v>
          </cell>
          <cell r="BW3606">
            <v>0</v>
          </cell>
          <cell r="BZ3606">
            <v>0</v>
          </cell>
          <cell r="CH3606">
            <v>1</v>
          </cell>
          <cell r="CI3606">
            <v>2</v>
          </cell>
          <cell r="CN3606">
            <v>0</v>
          </cell>
          <cell r="CO3606">
            <v>0</v>
          </cell>
          <cell r="CP3606">
            <v>0</v>
          </cell>
          <cell r="CS3606">
            <v>44968.122000000003</v>
          </cell>
          <cell r="CT3606">
            <v>0</v>
          </cell>
          <cell r="CW3606">
            <v>6</v>
          </cell>
          <cell r="CX3606">
            <v>0</v>
          </cell>
          <cell r="CY3606">
            <v>0</v>
          </cell>
          <cell r="CZ3606">
            <v>0</v>
          </cell>
        </row>
        <row r="3607">
          <cell r="C3607">
            <v>10529</v>
          </cell>
          <cell r="K3607">
            <v>1060300</v>
          </cell>
          <cell r="U3607">
            <v>0</v>
          </cell>
          <cell r="BO3607">
            <v>2</v>
          </cell>
          <cell r="BU3607">
            <v>0</v>
          </cell>
          <cell r="BV3607">
            <v>0</v>
          </cell>
          <cell r="BW3607">
            <v>0</v>
          </cell>
          <cell r="BZ3607">
            <v>0</v>
          </cell>
          <cell r="CH3607">
            <v>2</v>
          </cell>
          <cell r="CI3607">
            <v>2</v>
          </cell>
          <cell r="CN3607">
            <v>0</v>
          </cell>
          <cell r="CO3607">
            <v>0</v>
          </cell>
          <cell r="CP3607">
            <v>0</v>
          </cell>
          <cell r="CS3607">
            <v>0</v>
          </cell>
          <cell r="CT3607">
            <v>0</v>
          </cell>
          <cell r="CW3607">
            <v>6</v>
          </cell>
          <cell r="CX3607">
            <v>0</v>
          </cell>
          <cell r="CY3607">
            <v>0</v>
          </cell>
          <cell r="CZ3607">
            <v>0</v>
          </cell>
        </row>
        <row r="3608">
          <cell r="C3608">
            <v>10529</v>
          </cell>
          <cell r="K3608">
            <v>1060300</v>
          </cell>
          <cell r="U3608">
            <v>1</v>
          </cell>
          <cell r="BO3608">
            <v>3</v>
          </cell>
          <cell r="BU3608">
            <v>0</v>
          </cell>
          <cell r="BV3608">
            <v>0</v>
          </cell>
          <cell r="BW3608">
            <v>0</v>
          </cell>
          <cell r="BZ3608">
            <v>0</v>
          </cell>
          <cell r="CH3608">
            <v>3</v>
          </cell>
          <cell r="CI3608">
            <v>2</v>
          </cell>
          <cell r="CN3608">
            <v>0</v>
          </cell>
          <cell r="CO3608">
            <v>0</v>
          </cell>
          <cell r="CP3608">
            <v>0</v>
          </cell>
          <cell r="CS3608">
            <v>0</v>
          </cell>
          <cell r="CT3608">
            <v>0</v>
          </cell>
          <cell r="CW3608">
            <v>6</v>
          </cell>
          <cell r="CX3608">
            <v>0</v>
          </cell>
          <cell r="CY3608">
            <v>0</v>
          </cell>
          <cell r="CZ3608">
            <v>0</v>
          </cell>
        </row>
        <row r="3609">
          <cell r="C3609">
            <v>10529</v>
          </cell>
          <cell r="K3609">
            <v>1060300</v>
          </cell>
          <cell r="U3609">
            <v>1</v>
          </cell>
          <cell r="BO3609">
            <v>3</v>
          </cell>
          <cell r="BU3609">
            <v>0</v>
          </cell>
          <cell r="BV3609">
            <v>0</v>
          </cell>
          <cell r="BW3609">
            <v>0</v>
          </cell>
          <cell r="BZ3609">
            <v>0</v>
          </cell>
          <cell r="CH3609">
            <v>4</v>
          </cell>
          <cell r="CI3609">
            <v>2</v>
          </cell>
          <cell r="CN3609">
            <v>0</v>
          </cell>
          <cell r="CO3609">
            <v>0</v>
          </cell>
          <cell r="CP3609">
            <v>0</v>
          </cell>
          <cell r="CS3609">
            <v>0</v>
          </cell>
          <cell r="CT3609">
            <v>0</v>
          </cell>
          <cell r="CW3609">
            <v>6</v>
          </cell>
          <cell r="CX3609">
            <v>0</v>
          </cell>
          <cell r="CY3609">
            <v>0</v>
          </cell>
          <cell r="CZ3609">
            <v>0</v>
          </cell>
        </row>
        <row r="3610">
          <cell r="C3610">
            <v>10529</v>
          </cell>
          <cell r="K3610">
            <v>1060300</v>
          </cell>
          <cell r="U3610">
            <v>1</v>
          </cell>
          <cell r="BO3610">
            <v>3</v>
          </cell>
          <cell r="BU3610">
            <v>0</v>
          </cell>
          <cell r="BV3610">
            <v>0</v>
          </cell>
          <cell r="BW3610">
            <v>0</v>
          </cell>
          <cell r="BZ3610">
            <v>0</v>
          </cell>
          <cell r="CH3610">
            <v>8</v>
          </cell>
          <cell r="CI3610">
            <v>2</v>
          </cell>
          <cell r="CN3610">
            <v>0</v>
          </cell>
          <cell r="CO3610">
            <v>0</v>
          </cell>
          <cell r="CP3610">
            <v>0</v>
          </cell>
          <cell r="CS3610">
            <v>0</v>
          </cell>
          <cell r="CT3610">
            <v>0</v>
          </cell>
          <cell r="CW3610">
            <v>6</v>
          </cell>
          <cell r="CX3610">
            <v>0</v>
          </cell>
          <cell r="CY3610">
            <v>0</v>
          </cell>
          <cell r="CZ3610">
            <v>0</v>
          </cell>
        </row>
        <row r="3611">
          <cell r="C3611">
            <v>10529</v>
          </cell>
          <cell r="K3611">
            <v>1060500</v>
          </cell>
          <cell r="U3611">
            <v>0</v>
          </cell>
          <cell r="BO3611">
            <v>1</v>
          </cell>
          <cell r="BU3611">
            <v>0</v>
          </cell>
          <cell r="BV3611">
            <v>0</v>
          </cell>
          <cell r="BW3611">
            <v>0</v>
          </cell>
          <cell r="BZ3611">
            <v>0</v>
          </cell>
          <cell r="CH3611">
            <v>0</v>
          </cell>
          <cell r="CI3611">
            <v>6</v>
          </cell>
          <cell r="CN3611">
            <v>0</v>
          </cell>
          <cell r="CO3611">
            <v>0</v>
          </cell>
          <cell r="CP3611">
            <v>0</v>
          </cell>
          <cell r="CS3611">
            <v>329658095.69999999</v>
          </cell>
          <cell r="CT3611">
            <v>0</v>
          </cell>
          <cell r="CW3611">
            <v>6</v>
          </cell>
          <cell r="CX3611">
            <v>0</v>
          </cell>
          <cell r="CY3611">
            <v>0</v>
          </cell>
          <cell r="CZ3611">
            <v>0</v>
          </cell>
        </row>
        <row r="3612">
          <cell r="C3612">
            <v>10529</v>
          </cell>
          <cell r="K3612">
            <v>1060500</v>
          </cell>
          <cell r="U3612">
            <v>0</v>
          </cell>
          <cell r="BO3612">
            <v>1</v>
          </cell>
          <cell r="BU3612">
            <v>0</v>
          </cell>
          <cell r="BV3612">
            <v>0</v>
          </cell>
          <cell r="BW3612">
            <v>0</v>
          </cell>
          <cell r="BZ3612">
            <v>0</v>
          </cell>
          <cell r="CH3612">
            <v>1</v>
          </cell>
          <cell r="CI3612">
            <v>6</v>
          </cell>
          <cell r="CN3612">
            <v>0</v>
          </cell>
          <cell r="CO3612">
            <v>0</v>
          </cell>
          <cell r="CP3612">
            <v>0</v>
          </cell>
          <cell r="CS3612">
            <v>9885628.8719999995</v>
          </cell>
          <cell r="CT3612">
            <v>0</v>
          </cell>
          <cell r="CW3612">
            <v>6</v>
          </cell>
          <cell r="CX3612">
            <v>0</v>
          </cell>
          <cell r="CY3612">
            <v>0</v>
          </cell>
          <cell r="CZ3612">
            <v>0</v>
          </cell>
        </row>
        <row r="3613">
          <cell r="C3613">
            <v>10529</v>
          </cell>
          <cell r="K3613">
            <v>1060500</v>
          </cell>
          <cell r="U3613">
            <v>0</v>
          </cell>
          <cell r="BO3613">
            <v>2</v>
          </cell>
          <cell r="BU3613">
            <v>0</v>
          </cell>
          <cell r="BV3613">
            <v>0</v>
          </cell>
          <cell r="BW3613">
            <v>0</v>
          </cell>
          <cell r="BZ3613">
            <v>0</v>
          </cell>
          <cell r="CH3613">
            <v>0</v>
          </cell>
          <cell r="CI3613">
            <v>6</v>
          </cell>
          <cell r="CN3613">
            <v>0</v>
          </cell>
          <cell r="CO3613">
            <v>0</v>
          </cell>
          <cell r="CP3613">
            <v>0</v>
          </cell>
          <cell r="CS3613">
            <v>2380824.6660000002</v>
          </cell>
          <cell r="CT3613">
            <v>0</v>
          </cell>
          <cell r="CW3613">
            <v>6</v>
          </cell>
          <cell r="CX3613">
            <v>0</v>
          </cell>
          <cell r="CY3613">
            <v>0</v>
          </cell>
          <cell r="CZ3613">
            <v>0</v>
          </cell>
        </row>
        <row r="3614">
          <cell r="C3614">
            <v>10529</v>
          </cell>
          <cell r="K3614">
            <v>1060500</v>
          </cell>
          <cell r="U3614">
            <v>0</v>
          </cell>
          <cell r="BO3614">
            <v>2</v>
          </cell>
          <cell r="BU3614">
            <v>0</v>
          </cell>
          <cell r="BV3614">
            <v>0</v>
          </cell>
          <cell r="BW3614">
            <v>0</v>
          </cell>
          <cell r="BZ3614">
            <v>0</v>
          </cell>
          <cell r="CH3614">
            <v>1</v>
          </cell>
          <cell r="CI3614">
            <v>6</v>
          </cell>
          <cell r="CN3614">
            <v>0</v>
          </cell>
          <cell r="CO3614">
            <v>0</v>
          </cell>
          <cell r="CP3614">
            <v>0</v>
          </cell>
          <cell r="CS3614">
            <v>963893.80800000008</v>
          </cell>
          <cell r="CT3614">
            <v>0</v>
          </cell>
          <cell r="CW3614">
            <v>6</v>
          </cell>
          <cell r="CX3614">
            <v>0</v>
          </cell>
          <cell r="CY3614">
            <v>0</v>
          </cell>
          <cell r="CZ3614">
            <v>0</v>
          </cell>
        </row>
        <row r="3615">
          <cell r="C3615">
            <v>10529</v>
          </cell>
          <cell r="K3615">
            <v>1060900</v>
          </cell>
          <cell r="U3615">
            <v>0</v>
          </cell>
          <cell r="BO3615">
            <v>2</v>
          </cell>
          <cell r="BU3615">
            <v>0</v>
          </cell>
          <cell r="BV3615">
            <v>0</v>
          </cell>
          <cell r="BW3615">
            <v>0</v>
          </cell>
          <cell r="BZ3615">
            <v>0</v>
          </cell>
          <cell r="CH3615">
            <v>1</v>
          </cell>
          <cell r="CI3615">
            <v>7</v>
          </cell>
          <cell r="CN3615">
            <v>0</v>
          </cell>
          <cell r="CO3615">
            <v>0</v>
          </cell>
          <cell r="CP3615">
            <v>0</v>
          </cell>
          <cell r="CS3615">
            <v>0</v>
          </cell>
          <cell r="CT3615">
            <v>0</v>
          </cell>
          <cell r="CW3615">
            <v>5</v>
          </cell>
          <cell r="CX3615">
            <v>0</v>
          </cell>
          <cell r="CY3615">
            <v>0</v>
          </cell>
          <cell r="CZ3615">
            <v>0</v>
          </cell>
        </row>
        <row r="3616">
          <cell r="C3616">
            <v>10529</v>
          </cell>
          <cell r="K3616">
            <v>1061000</v>
          </cell>
          <cell r="U3616">
            <v>1</v>
          </cell>
          <cell r="BO3616">
            <v>3</v>
          </cell>
          <cell r="BU3616">
            <v>0</v>
          </cell>
          <cell r="BV3616">
            <v>0</v>
          </cell>
          <cell r="BW3616">
            <v>0</v>
          </cell>
          <cell r="BZ3616">
            <v>0</v>
          </cell>
          <cell r="CH3616">
            <v>8</v>
          </cell>
          <cell r="CI3616">
            <v>6</v>
          </cell>
          <cell r="CN3616">
            <v>0</v>
          </cell>
          <cell r="CO3616">
            <v>0</v>
          </cell>
          <cell r="CP3616">
            <v>0</v>
          </cell>
          <cell r="CS3616">
            <v>0</v>
          </cell>
          <cell r="CT3616">
            <v>0</v>
          </cell>
          <cell r="CW3616">
            <v>5</v>
          </cell>
          <cell r="CX3616">
            <v>0</v>
          </cell>
          <cell r="CY3616">
            <v>0</v>
          </cell>
          <cell r="CZ3616">
            <v>0</v>
          </cell>
        </row>
        <row r="3617">
          <cell r="C3617">
            <v>10529</v>
          </cell>
          <cell r="K3617">
            <v>1060500</v>
          </cell>
          <cell r="U3617">
            <v>1</v>
          </cell>
          <cell r="BO3617">
            <v>3</v>
          </cell>
          <cell r="BU3617">
            <v>0</v>
          </cell>
          <cell r="BV3617">
            <v>0</v>
          </cell>
          <cell r="BW3617">
            <v>0</v>
          </cell>
          <cell r="BZ3617">
            <v>0</v>
          </cell>
          <cell r="CH3617">
            <v>8</v>
          </cell>
          <cell r="CI3617">
            <v>6</v>
          </cell>
          <cell r="CN3617">
            <v>0</v>
          </cell>
          <cell r="CO3617">
            <v>0</v>
          </cell>
          <cell r="CP3617">
            <v>0</v>
          </cell>
          <cell r="CS3617">
            <v>0</v>
          </cell>
          <cell r="CT3617">
            <v>0</v>
          </cell>
          <cell r="CW3617">
            <v>6</v>
          </cell>
          <cell r="CX3617">
            <v>0</v>
          </cell>
          <cell r="CY3617">
            <v>0</v>
          </cell>
          <cell r="CZ3617">
            <v>0</v>
          </cell>
        </row>
        <row r="3618">
          <cell r="C3618">
            <v>10529</v>
          </cell>
          <cell r="K3618">
            <v>1060500</v>
          </cell>
          <cell r="U3618">
            <v>1</v>
          </cell>
          <cell r="BO3618">
            <v>3</v>
          </cell>
          <cell r="BU3618">
            <v>0</v>
          </cell>
          <cell r="BV3618">
            <v>0</v>
          </cell>
          <cell r="BW3618">
            <v>0</v>
          </cell>
          <cell r="BZ3618">
            <v>0</v>
          </cell>
          <cell r="CH3618">
            <v>8</v>
          </cell>
          <cell r="CI3618">
            <v>6</v>
          </cell>
          <cell r="CN3618">
            <v>0</v>
          </cell>
          <cell r="CO3618">
            <v>0</v>
          </cell>
          <cell r="CP3618">
            <v>0</v>
          </cell>
          <cell r="CS3618">
            <v>0</v>
          </cell>
          <cell r="CT3618">
            <v>0</v>
          </cell>
          <cell r="CW3618">
            <v>6</v>
          </cell>
          <cell r="CX3618">
            <v>0</v>
          </cell>
          <cell r="CY3618">
            <v>0</v>
          </cell>
          <cell r="CZ3618">
            <v>0</v>
          </cell>
        </row>
        <row r="3619">
          <cell r="C3619">
            <v>10529</v>
          </cell>
          <cell r="K3619">
            <v>1060500</v>
          </cell>
          <cell r="U3619">
            <v>1</v>
          </cell>
          <cell r="BO3619">
            <v>3</v>
          </cell>
          <cell r="BU3619">
            <v>0</v>
          </cell>
          <cell r="BV3619">
            <v>0</v>
          </cell>
          <cell r="BW3619">
            <v>0</v>
          </cell>
          <cell r="BZ3619">
            <v>0</v>
          </cell>
          <cell r="CH3619">
            <v>8</v>
          </cell>
          <cell r="CI3619">
            <v>6</v>
          </cell>
          <cell r="CN3619">
            <v>0</v>
          </cell>
          <cell r="CO3619">
            <v>0</v>
          </cell>
          <cell r="CP3619">
            <v>0</v>
          </cell>
          <cell r="CS3619">
            <v>0</v>
          </cell>
          <cell r="CT3619">
            <v>0</v>
          </cell>
          <cell r="CW3619">
            <v>6</v>
          </cell>
          <cell r="CX3619">
            <v>0</v>
          </cell>
          <cell r="CY3619">
            <v>0</v>
          </cell>
          <cell r="CZ3619">
            <v>0</v>
          </cell>
        </row>
        <row r="3620">
          <cell r="C3620">
            <v>10529</v>
          </cell>
          <cell r="K3620">
            <v>1060500</v>
          </cell>
          <cell r="U3620">
            <v>0</v>
          </cell>
          <cell r="BO3620">
            <v>1</v>
          </cell>
          <cell r="BU3620">
            <v>0</v>
          </cell>
          <cell r="BV3620">
            <v>0</v>
          </cell>
          <cell r="BW3620">
            <v>0</v>
          </cell>
          <cell r="BZ3620">
            <v>0</v>
          </cell>
          <cell r="CH3620">
            <v>0</v>
          </cell>
          <cell r="CI3620">
            <v>6</v>
          </cell>
          <cell r="CN3620">
            <v>0</v>
          </cell>
          <cell r="CO3620">
            <v>0</v>
          </cell>
          <cell r="CP3620">
            <v>0</v>
          </cell>
          <cell r="CS3620">
            <v>0</v>
          </cell>
          <cell r="CT3620">
            <v>0</v>
          </cell>
          <cell r="CW3620">
            <v>6</v>
          </cell>
          <cell r="CX3620">
            <v>0</v>
          </cell>
          <cell r="CY3620">
            <v>0</v>
          </cell>
          <cell r="CZ3620">
            <v>0</v>
          </cell>
        </row>
        <row r="3621">
          <cell r="C3621">
            <v>10529</v>
          </cell>
          <cell r="K3621">
            <v>1060500</v>
          </cell>
          <cell r="U3621">
            <v>0</v>
          </cell>
          <cell r="BO3621">
            <v>1</v>
          </cell>
          <cell r="BU3621">
            <v>0</v>
          </cell>
          <cell r="BV3621">
            <v>0</v>
          </cell>
          <cell r="BW3621">
            <v>0</v>
          </cell>
          <cell r="BZ3621">
            <v>0</v>
          </cell>
          <cell r="CH3621">
            <v>1</v>
          </cell>
          <cell r="CI3621">
            <v>6</v>
          </cell>
          <cell r="CN3621">
            <v>0</v>
          </cell>
          <cell r="CO3621">
            <v>0</v>
          </cell>
          <cell r="CP3621">
            <v>0</v>
          </cell>
          <cell r="CS3621">
            <v>201300.084</v>
          </cell>
          <cell r="CT3621">
            <v>0</v>
          </cell>
          <cell r="CW3621">
            <v>6</v>
          </cell>
          <cell r="CX3621">
            <v>0</v>
          </cell>
          <cell r="CY3621">
            <v>0</v>
          </cell>
          <cell r="CZ3621">
            <v>0</v>
          </cell>
        </row>
        <row r="3622">
          <cell r="C3622">
            <v>10529</v>
          </cell>
          <cell r="K3622">
            <v>1060500</v>
          </cell>
          <cell r="U3622">
            <v>0</v>
          </cell>
          <cell r="BO3622">
            <v>2</v>
          </cell>
          <cell r="BU3622">
            <v>0</v>
          </cell>
          <cell r="BV3622">
            <v>0</v>
          </cell>
          <cell r="BW3622">
            <v>0</v>
          </cell>
          <cell r="BZ3622">
            <v>0</v>
          </cell>
          <cell r="CH3622">
            <v>0</v>
          </cell>
          <cell r="CI3622">
            <v>6</v>
          </cell>
          <cell r="CN3622">
            <v>0</v>
          </cell>
          <cell r="CO3622">
            <v>0</v>
          </cell>
          <cell r="CP3622">
            <v>0</v>
          </cell>
          <cell r="CS3622">
            <v>0</v>
          </cell>
          <cell r="CT3622">
            <v>0</v>
          </cell>
          <cell r="CW3622">
            <v>6</v>
          </cell>
          <cell r="CX3622">
            <v>0</v>
          </cell>
          <cell r="CY3622">
            <v>0</v>
          </cell>
          <cell r="CZ3622">
            <v>0</v>
          </cell>
        </row>
        <row r="3623">
          <cell r="C3623">
            <v>10529</v>
          </cell>
          <cell r="K3623">
            <v>1060500</v>
          </cell>
          <cell r="U3623">
            <v>0</v>
          </cell>
          <cell r="BO3623">
            <v>2</v>
          </cell>
          <cell r="BU3623">
            <v>0</v>
          </cell>
          <cell r="BV3623">
            <v>0</v>
          </cell>
          <cell r="BW3623">
            <v>0</v>
          </cell>
          <cell r="BZ3623">
            <v>0</v>
          </cell>
          <cell r="CH3623">
            <v>1</v>
          </cell>
          <cell r="CI3623">
            <v>6</v>
          </cell>
          <cell r="CN3623">
            <v>0</v>
          </cell>
          <cell r="CO3623">
            <v>0</v>
          </cell>
          <cell r="CP3623">
            <v>0</v>
          </cell>
          <cell r="CS3623">
            <v>0</v>
          </cell>
          <cell r="CT3623">
            <v>0</v>
          </cell>
          <cell r="CW3623">
            <v>6</v>
          </cell>
          <cell r="CX3623">
            <v>0</v>
          </cell>
          <cell r="CY3623">
            <v>0</v>
          </cell>
          <cell r="CZ3623">
            <v>0</v>
          </cell>
        </row>
        <row r="3624">
          <cell r="C3624">
            <v>10529</v>
          </cell>
          <cell r="K3624">
            <v>1060900</v>
          </cell>
          <cell r="U3624">
            <v>0</v>
          </cell>
          <cell r="BO3624">
            <v>1</v>
          </cell>
          <cell r="BU3624">
            <v>0</v>
          </cell>
          <cell r="BV3624">
            <v>0</v>
          </cell>
          <cell r="BW3624">
            <v>0</v>
          </cell>
          <cell r="BZ3624">
            <v>0</v>
          </cell>
          <cell r="CH3624">
            <v>0</v>
          </cell>
          <cell r="CI3624">
            <v>7</v>
          </cell>
          <cell r="CN3624">
            <v>0</v>
          </cell>
          <cell r="CO3624">
            <v>0</v>
          </cell>
          <cell r="CP3624">
            <v>0</v>
          </cell>
          <cell r="CS3624">
            <v>0</v>
          </cell>
          <cell r="CT3624">
            <v>0</v>
          </cell>
          <cell r="CW3624">
            <v>5</v>
          </cell>
          <cell r="CX3624">
            <v>0</v>
          </cell>
          <cell r="CY3624">
            <v>0</v>
          </cell>
          <cell r="CZ3624">
            <v>0</v>
          </cell>
        </row>
        <row r="3625">
          <cell r="C3625">
            <v>10529</v>
          </cell>
          <cell r="K3625">
            <v>1060900</v>
          </cell>
          <cell r="U3625">
            <v>0</v>
          </cell>
          <cell r="BO3625">
            <v>2</v>
          </cell>
          <cell r="BU3625">
            <v>0</v>
          </cell>
          <cell r="BV3625">
            <v>0</v>
          </cell>
          <cell r="BW3625">
            <v>0</v>
          </cell>
          <cell r="BZ3625">
            <v>0</v>
          </cell>
          <cell r="CH3625">
            <v>1</v>
          </cell>
          <cell r="CI3625">
            <v>7</v>
          </cell>
          <cell r="CN3625">
            <v>0</v>
          </cell>
          <cell r="CO3625">
            <v>0</v>
          </cell>
          <cell r="CP3625">
            <v>0</v>
          </cell>
          <cell r="CS3625">
            <v>0</v>
          </cell>
          <cell r="CT3625">
            <v>0</v>
          </cell>
          <cell r="CW3625">
            <v>5</v>
          </cell>
          <cell r="CX3625">
            <v>0</v>
          </cell>
          <cell r="CY3625">
            <v>0</v>
          </cell>
          <cell r="CZ3625">
            <v>0</v>
          </cell>
        </row>
        <row r="3626">
          <cell r="C3626">
            <v>10529</v>
          </cell>
          <cell r="K3626">
            <v>1060900</v>
          </cell>
          <cell r="U3626">
            <v>0</v>
          </cell>
          <cell r="BO3626">
            <v>2</v>
          </cell>
          <cell r="BU3626">
            <v>0</v>
          </cell>
          <cell r="BV3626">
            <v>0</v>
          </cell>
          <cell r="BW3626">
            <v>0</v>
          </cell>
          <cell r="BZ3626">
            <v>0</v>
          </cell>
          <cell r="CH3626">
            <v>2</v>
          </cell>
          <cell r="CI3626">
            <v>7</v>
          </cell>
          <cell r="CN3626">
            <v>0</v>
          </cell>
          <cell r="CO3626">
            <v>0</v>
          </cell>
          <cell r="CP3626">
            <v>0</v>
          </cell>
          <cell r="CS3626">
            <v>0</v>
          </cell>
          <cell r="CT3626">
            <v>0</v>
          </cell>
          <cell r="CW3626">
            <v>5</v>
          </cell>
          <cell r="CX3626">
            <v>0</v>
          </cell>
          <cell r="CY3626">
            <v>0</v>
          </cell>
          <cell r="CZ3626">
            <v>0</v>
          </cell>
        </row>
        <row r="3627">
          <cell r="C3627">
            <v>10529</v>
          </cell>
          <cell r="K3627">
            <v>1060900</v>
          </cell>
          <cell r="U3627">
            <v>1</v>
          </cell>
          <cell r="BO3627">
            <v>3</v>
          </cell>
          <cell r="BU3627">
            <v>0</v>
          </cell>
          <cell r="BV3627">
            <v>0</v>
          </cell>
          <cell r="BW3627">
            <v>0</v>
          </cell>
          <cell r="BZ3627">
            <v>0</v>
          </cell>
          <cell r="CH3627">
            <v>3</v>
          </cell>
          <cell r="CI3627">
            <v>7</v>
          </cell>
          <cell r="CN3627">
            <v>0</v>
          </cell>
          <cell r="CO3627">
            <v>0</v>
          </cell>
          <cell r="CP3627">
            <v>0</v>
          </cell>
          <cell r="CS3627">
            <v>0</v>
          </cell>
          <cell r="CT3627">
            <v>0</v>
          </cell>
          <cell r="CW3627">
            <v>5</v>
          </cell>
          <cell r="CX3627">
            <v>0</v>
          </cell>
          <cell r="CY3627">
            <v>0</v>
          </cell>
          <cell r="CZ3627">
            <v>0</v>
          </cell>
        </row>
        <row r="3628">
          <cell r="C3628">
            <v>10529</v>
          </cell>
          <cell r="K3628">
            <v>1060900</v>
          </cell>
          <cell r="U3628">
            <v>1</v>
          </cell>
          <cell r="BO3628">
            <v>3</v>
          </cell>
          <cell r="BU3628">
            <v>0</v>
          </cell>
          <cell r="BV3628">
            <v>0</v>
          </cell>
          <cell r="BW3628">
            <v>0</v>
          </cell>
          <cell r="BZ3628">
            <v>0</v>
          </cell>
          <cell r="CH3628">
            <v>4</v>
          </cell>
          <cell r="CI3628">
            <v>7</v>
          </cell>
          <cell r="CN3628">
            <v>0</v>
          </cell>
          <cell r="CO3628">
            <v>0</v>
          </cell>
          <cell r="CP3628">
            <v>0</v>
          </cell>
          <cell r="CS3628">
            <v>0</v>
          </cell>
          <cell r="CT3628">
            <v>0</v>
          </cell>
          <cell r="CW3628">
            <v>5</v>
          </cell>
          <cell r="CX3628">
            <v>0</v>
          </cell>
          <cell r="CY3628">
            <v>0</v>
          </cell>
          <cell r="CZ3628">
            <v>0</v>
          </cell>
        </row>
        <row r="3629">
          <cell r="C3629">
            <v>10529</v>
          </cell>
          <cell r="K3629">
            <v>1060900</v>
          </cell>
          <cell r="U3629">
            <v>1</v>
          </cell>
          <cell r="BO3629">
            <v>3</v>
          </cell>
          <cell r="BU3629">
            <v>0</v>
          </cell>
          <cell r="BV3629">
            <v>0</v>
          </cell>
          <cell r="BW3629">
            <v>0</v>
          </cell>
          <cell r="BZ3629">
            <v>0</v>
          </cell>
          <cell r="CH3629">
            <v>5</v>
          </cell>
          <cell r="CI3629">
            <v>7</v>
          </cell>
          <cell r="CN3629">
            <v>0</v>
          </cell>
          <cell r="CO3629">
            <v>0</v>
          </cell>
          <cell r="CP3629">
            <v>0</v>
          </cell>
          <cell r="CS3629">
            <v>0</v>
          </cell>
          <cell r="CT3629">
            <v>0</v>
          </cell>
          <cell r="CW3629">
            <v>5</v>
          </cell>
          <cell r="CX3629">
            <v>0</v>
          </cell>
          <cell r="CY3629">
            <v>0</v>
          </cell>
          <cell r="CZ3629">
            <v>0</v>
          </cell>
        </row>
        <row r="3630">
          <cell r="C3630">
            <v>10529</v>
          </cell>
          <cell r="K3630">
            <v>1060900</v>
          </cell>
          <cell r="U3630">
            <v>1</v>
          </cell>
          <cell r="BO3630">
            <v>3</v>
          </cell>
          <cell r="BU3630">
            <v>0</v>
          </cell>
          <cell r="BV3630">
            <v>0</v>
          </cell>
          <cell r="BW3630">
            <v>0</v>
          </cell>
          <cell r="BZ3630">
            <v>0</v>
          </cell>
          <cell r="CH3630">
            <v>6</v>
          </cell>
          <cell r="CI3630">
            <v>7</v>
          </cell>
          <cell r="CN3630">
            <v>0</v>
          </cell>
          <cell r="CO3630">
            <v>0</v>
          </cell>
          <cell r="CP3630">
            <v>0</v>
          </cell>
          <cell r="CS3630">
            <v>0</v>
          </cell>
          <cell r="CT3630">
            <v>0</v>
          </cell>
          <cell r="CW3630">
            <v>5</v>
          </cell>
          <cell r="CX3630">
            <v>0</v>
          </cell>
          <cell r="CY3630">
            <v>0</v>
          </cell>
          <cell r="CZ3630">
            <v>0</v>
          </cell>
        </row>
        <row r="3631">
          <cell r="C3631">
            <v>10529</v>
          </cell>
          <cell r="K3631">
            <v>1060500</v>
          </cell>
          <cell r="U3631">
            <v>0</v>
          </cell>
          <cell r="BO3631">
            <v>2</v>
          </cell>
          <cell r="BU3631">
            <v>0</v>
          </cell>
          <cell r="BV3631">
            <v>0</v>
          </cell>
          <cell r="BW3631">
            <v>0</v>
          </cell>
          <cell r="BZ3631">
            <v>0</v>
          </cell>
          <cell r="CH3631">
            <v>2</v>
          </cell>
          <cell r="CI3631">
            <v>6</v>
          </cell>
          <cell r="CN3631">
            <v>0</v>
          </cell>
          <cell r="CO3631">
            <v>0</v>
          </cell>
          <cell r="CP3631">
            <v>0</v>
          </cell>
          <cell r="CS3631">
            <v>0</v>
          </cell>
          <cell r="CT3631">
            <v>0</v>
          </cell>
          <cell r="CW3631">
            <v>6</v>
          </cell>
          <cell r="CX3631">
            <v>0</v>
          </cell>
          <cell r="CY3631">
            <v>0</v>
          </cell>
          <cell r="CZ3631">
            <v>0</v>
          </cell>
        </row>
        <row r="3632">
          <cell r="C3632">
            <v>10529</v>
          </cell>
          <cell r="K3632">
            <v>1060500</v>
          </cell>
          <cell r="U3632">
            <v>1</v>
          </cell>
          <cell r="BO3632">
            <v>3</v>
          </cell>
          <cell r="BU3632">
            <v>0</v>
          </cell>
          <cell r="BV3632">
            <v>0</v>
          </cell>
          <cell r="BW3632">
            <v>0</v>
          </cell>
          <cell r="BZ3632">
            <v>0</v>
          </cell>
          <cell r="CH3632">
            <v>3</v>
          </cell>
          <cell r="CI3632">
            <v>6</v>
          </cell>
          <cell r="CN3632">
            <v>0</v>
          </cell>
          <cell r="CO3632">
            <v>0</v>
          </cell>
          <cell r="CP3632">
            <v>0</v>
          </cell>
          <cell r="CS3632">
            <v>0</v>
          </cell>
          <cell r="CT3632">
            <v>0</v>
          </cell>
          <cell r="CW3632">
            <v>6</v>
          </cell>
          <cell r="CX3632">
            <v>0</v>
          </cell>
          <cell r="CY3632">
            <v>0</v>
          </cell>
          <cell r="CZ3632">
            <v>0</v>
          </cell>
        </row>
        <row r="3633">
          <cell r="C3633">
            <v>10529</v>
          </cell>
          <cell r="K3633">
            <v>1060500</v>
          </cell>
          <cell r="U3633">
            <v>1</v>
          </cell>
          <cell r="BO3633">
            <v>3</v>
          </cell>
          <cell r="BU3633">
            <v>0</v>
          </cell>
          <cell r="BV3633">
            <v>0</v>
          </cell>
          <cell r="BW3633">
            <v>0</v>
          </cell>
          <cell r="BZ3633">
            <v>0</v>
          </cell>
          <cell r="CH3633">
            <v>4</v>
          </cell>
          <cell r="CI3633">
            <v>6</v>
          </cell>
          <cell r="CN3633">
            <v>0</v>
          </cell>
          <cell r="CO3633">
            <v>0</v>
          </cell>
          <cell r="CP3633">
            <v>0</v>
          </cell>
          <cell r="CS3633">
            <v>0</v>
          </cell>
          <cell r="CT3633">
            <v>0</v>
          </cell>
          <cell r="CW3633">
            <v>6</v>
          </cell>
          <cell r="CX3633">
            <v>0</v>
          </cell>
          <cell r="CY3633">
            <v>0</v>
          </cell>
          <cell r="CZ3633">
            <v>0</v>
          </cell>
        </row>
        <row r="3634">
          <cell r="C3634">
            <v>10529</v>
          </cell>
          <cell r="K3634">
            <v>1060500</v>
          </cell>
          <cell r="U3634">
            <v>1</v>
          </cell>
          <cell r="BO3634">
            <v>3</v>
          </cell>
          <cell r="BU3634">
            <v>0</v>
          </cell>
          <cell r="BV3634">
            <v>0</v>
          </cell>
          <cell r="BW3634">
            <v>0</v>
          </cell>
          <cell r="BZ3634">
            <v>0</v>
          </cell>
          <cell r="CH3634">
            <v>5</v>
          </cell>
          <cell r="CI3634">
            <v>6</v>
          </cell>
          <cell r="CN3634">
            <v>0</v>
          </cell>
          <cell r="CO3634">
            <v>0</v>
          </cell>
          <cell r="CP3634">
            <v>0</v>
          </cell>
          <cell r="CS3634">
            <v>0</v>
          </cell>
          <cell r="CT3634">
            <v>0</v>
          </cell>
          <cell r="CW3634">
            <v>6</v>
          </cell>
          <cell r="CX3634">
            <v>0</v>
          </cell>
          <cell r="CY3634">
            <v>0</v>
          </cell>
          <cell r="CZ3634">
            <v>0</v>
          </cell>
        </row>
        <row r="3635">
          <cell r="C3635">
            <v>10529</v>
          </cell>
          <cell r="K3635">
            <v>1060500</v>
          </cell>
          <cell r="U3635">
            <v>1</v>
          </cell>
          <cell r="BO3635">
            <v>3</v>
          </cell>
          <cell r="BU3635">
            <v>0</v>
          </cell>
          <cell r="BV3635">
            <v>0</v>
          </cell>
          <cell r="BW3635">
            <v>0</v>
          </cell>
          <cell r="BZ3635">
            <v>0</v>
          </cell>
          <cell r="CH3635">
            <v>6</v>
          </cell>
          <cell r="CI3635">
            <v>6</v>
          </cell>
          <cell r="CN3635">
            <v>0</v>
          </cell>
          <cell r="CO3635">
            <v>0</v>
          </cell>
          <cell r="CP3635">
            <v>0</v>
          </cell>
          <cell r="CS3635">
            <v>0</v>
          </cell>
          <cell r="CT3635">
            <v>0</v>
          </cell>
          <cell r="CW3635">
            <v>6</v>
          </cell>
          <cell r="CX3635">
            <v>0</v>
          </cell>
          <cell r="CY3635">
            <v>0</v>
          </cell>
          <cell r="CZ3635">
            <v>0</v>
          </cell>
        </row>
        <row r="3636">
          <cell r="C3636">
            <v>10529</v>
          </cell>
          <cell r="K3636">
            <v>1060900</v>
          </cell>
          <cell r="U3636">
            <v>1</v>
          </cell>
          <cell r="BO3636">
            <v>3</v>
          </cell>
          <cell r="BU3636">
            <v>0</v>
          </cell>
          <cell r="BV3636">
            <v>0</v>
          </cell>
          <cell r="BW3636">
            <v>0</v>
          </cell>
          <cell r="BZ3636">
            <v>0</v>
          </cell>
          <cell r="CH3636">
            <v>6</v>
          </cell>
          <cell r="CI3636">
            <v>7</v>
          </cell>
          <cell r="CN3636">
            <v>0</v>
          </cell>
          <cell r="CO3636">
            <v>0</v>
          </cell>
          <cell r="CP3636">
            <v>0</v>
          </cell>
          <cell r="CS3636">
            <v>0</v>
          </cell>
          <cell r="CT3636">
            <v>0</v>
          </cell>
          <cell r="CW3636">
            <v>5</v>
          </cell>
          <cell r="CX3636">
            <v>0</v>
          </cell>
          <cell r="CY3636">
            <v>0</v>
          </cell>
          <cell r="CZ3636">
            <v>0</v>
          </cell>
        </row>
        <row r="3637">
          <cell r="C3637">
            <v>10529</v>
          </cell>
          <cell r="K3637">
            <v>2080100</v>
          </cell>
          <cell r="U3637">
            <v>0</v>
          </cell>
          <cell r="BO3637">
            <v>0</v>
          </cell>
          <cell r="BU3637">
            <v>0</v>
          </cell>
          <cell r="BV3637">
            <v>0</v>
          </cell>
          <cell r="BW3637">
            <v>0</v>
          </cell>
          <cell r="BZ3637">
            <v>0</v>
          </cell>
          <cell r="CH3637">
            <v>0</v>
          </cell>
          <cell r="CI3637">
            <v>0</v>
          </cell>
          <cell r="CN3637">
            <v>0</v>
          </cell>
          <cell r="CO3637">
            <v>0</v>
          </cell>
          <cell r="CP3637">
            <v>0</v>
          </cell>
          <cell r="CS3637">
            <v>47092968.9252</v>
          </cell>
          <cell r="CT3637">
            <v>0</v>
          </cell>
          <cell r="CW3637">
            <v>5</v>
          </cell>
          <cell r="CX3637">
            <v>0</v>
          </cell>
          <cell r="CY3637">
            <v>0</v>
          </cell>
          <cell r="CZ3637">
            <v>0</v>
          </cell>
        </row>
        <row r="3638">
          <cell r="C3638">
            <v>10529</v>
          </cell>
          <cell r="K3638">
            <v>1060900</v>
          </cell>
          <cell r="U3638">
            <v>1</v>
          </cell>
          <cell r="BO3638">
            <v>3</v>
          </cell>
          <cell r="BU3638">
            <v>0</v>
          </cell>
          <cell r="BV3638">
            <v>0</v>
          </cell>
          <cell r="BW3638">
            <v>0</v>
          </cell>
          <cell r="BZ3638">
            <v>0</v>
          </cell>
          <cell r="CH3638">
            <v>6</v>
          </cell>
          <cell r="CI3638">
            <v>7</v>
          </cell>
          <cell r="CN3638">
            <v>0</v>
          </cell>
          <cell r="CO3638">
            <v>0</v>
          </cell>
          <cell r="CP3638">
            <v>0</v>
          </cell>
          <cell r="CS3638">
            <v>0</v>
          </cell>
          <cell r="CT3638">
            <v>0</v>
          </cell>
          <cell r="CW3638">
            <v>5</v>
          </cell>
          <cell r="CX3638">
            <v>0</v>
          </cell>
          <cell r="CY3638">
            <v>0</v>
          </cell>
          <cell r="CZ3638">
            <v>0</v>
          </cell>
        </row>
        <row r="3639">
          <cell r="C3639">
            <v>10529</v>
          </cell>
          <cell r="K3639">
            <v>1060900</v>
          </cell>
          <cell r="U3639">
            <v>1</v>
          </cell>
          <cell r="BO3639">
            <v>3</v>
          </cell>
          <cell r="BU3639">
            <v>0</v>
          </cell>
          <cell r="BV3639">
            <v>0</v>
          </cell>
          <cell r="BW3639">
            <v>0</v>
          </cell>
          <cell r="BZ3639">
            <v>0</v>
          </cell>
          <cell r="CH3639">
            <v>7</v>
          </cell>
          <cell r="CI3639">
            <v>7</v>
          </cell>
          <cell r="CN3639">
            <v>0</v>
          </cell>
          <cell r="CO3639">
            <v>0</v>
          </cell>
          <cell r="CP3639">
            <v>0</v>
          </cell>
          <cell r="CS3639">
            <v>0</v>
          </cell>
          <cell r="CT3639">
            <v>0</v>
          </cell>
          <cell r="CW3639">
            <v>5</v>
          </cell>
          <cell r="CX3639">
            <v>0</v>
          </cell>
          <cell r="CY3639">
            <v>0</v>
          </cell>
          <cell r="CZ3639">
            <v>0</v>
          </cell>
        </row>
        <row r="3640">
          <cell r="C3640">
            <v>10529</v>
          </cell>
          <cell r="K3640">
            <v>1060900</v>
          </cell>
          <cell r="U3640">
            <v>1</v>
          </cell>
          <cell r="BO3640">
            <v>3</v>
          </cell>
          <cell r="BU3640">
            <v>0</v>
          </cell>
          <cell r="BV3640">
            <v>0</v>
          </cell>
          <cell r="BW3640">
            <v>0</v>
          </cell>
          <cell r="BZ3640">
            <v>0</v>
          </cell>
          <cell r="CH3640">
            <v>7</v>
          </cell>
          <cell r="CI3640">
            <v>7</v>
          </cell>
          <cell r="CN3640">
            <v>0</v>
          </cell>
          <cell r="CO3640">
            <v>0</v>
          </cell>
          <cell r="CP3640">
            <v>0</v>
          </cell>
          <cell r="CS3640">
            <v>0</v>
          </cell>
          <cell r="CT3640">
            <v>0</v>
          </cell>
          <cell r="CW3640">
            <v>5</v>
          </cell>
          <cell r="CX3640">
            <v>0</v>
          </cell>
          <cell r="CY3640">
            <v>0</v>
          </cell>
          <cell r="CZ3640">
            <v>0</v>
          </cell>
        </row>
        <row r="3641">
          <cell r="C3641">
            <v>10529</v>
          </cell>
          <cell r="K3641">
            <v>1060900</v>
          </cell>
          <cell r="U3641">
            <v>1</v>
          </cell>
          <cell r="BO3641">
            <v>3</v>
          </cell>
          <cell r="BU3641">
            <v>0</v>
          </cell>
          <cell r="BV3641">
            <v>0</v>
          </cell>
          <cell r="BW3641">
            <v>0</v>
          </cell>
          <cell r="BZ3641">
            <v>0</v>
          </cell>
          <cell r="CH3641">
            <v>8</v>
          </cell>
          <cell r="CI3641">
            <v>7</v>
          </cell>
          <cell r="CN3641">
            <v>0</v>
          </cell>
          <cell r="CO3641">
            <v>0</v>
          </cell>
          <cell r="CP3641">
            <v>0</v>
          </cell>
          <cell r="CS3641">
            <v>0</v>
          </cell>
          <cell r="CT3641">
            <v>0</v>
          </cell>
          <cell r="CW3641">
            <v>5</v>
          </cell>
          <cell r="CX3641">
            <v>0</v>
          </cell>
          <cell r="CY3641">
            <v>0</v>
          </cell>
          <cell r="CZ3641">
            <v>0</v>
          </cell>
        </row>
        <row r="3642">
          <cell r="C3642">
            <v>10529</v>
          </cell>
          <cell r="K3642">
            <v>1060900</v>
          </cell>
          <cell r="U3642">
            <v>1</v>
          </cell>
          <cell r="BO3642">
            <v>3</v>
          </cell>
          <cell r="BU3642">
            <v>0</v>
          </cell>
          <cell r="BV3642">
            <v>0</v>
          </cell>
          <cell r="BW3642">
            <v>0</v>
          </cell>
          <cell r="BZ3642">
            <v>0</v>
          </cell>
          <cell r="CH3642">
            <v>8</v>
          </cell>
          <cell r="CI3642">
            <v>7</v>
          </cell>
          <cell r="CN3642">
            <v>0</v>
          </cell>
          <cell r="CO3642">
            <v>0</v>
          </cell>
          <cell r="CP3642">
            <v>0</v>
          </cell>
          <cell r="CS3642">
            <v>0</v>
          </cell>
          <cell r="CT3642">
            <v>0</v>
          </cell>
          <cell r="CW3642">
            <v>5</v>
          </cell>
          <cell r="CX3642">
            <v>0</v>
          </cell>
          <cell r="CY3642">
            <v>0</v>
          </cell>
          <cell r="CZ3642">
            <v>0</v>
          </cell>
        </row>
        <row r="3643">
          <cell r="C3643">
            <v>10529</v>
          </cell>
          <cell r="K3643">
            <v>1060900</v>
          </cell>
          <cell r="U3643">
            <v>1</v>
          </cell>
          <cell r="BO3643">
            <v>3</v>
          </cell>
          <cell r="BU3643">
            <v>0</v>
          </cell>
          <cell r="BV3643">
            <v>0</v>
          </cell>
          <cell r="BW3643">
            <v>0</v>
          </cell>
          <cell r="BZ3643">
            <v>0</v>
          </cell>
          <cell r="CH3643">
            <v>8</v>
          </cell>
          <cell r="CI3643">
            <v>7</v>
          </cell>
          <cell r="CN3643">
            <v>0</v>
          </cell>
          <cell r="CO3643">
            <v>0</v>
          </cell>
          <cell r="CP3643">
            <v>0</v>
          </cell>
          <cell r="CS3643">
            <v>0</v>
          </cell>
          <cell r="CT3643">
            <v>0</v>
          </cell>
          <cell r="CW3643">
            <v>5</v>
          </cell>
          <cell r="CX3643">
            <v>0</v>
          </cell>
          <cell r="CY3643">
            <v>0</v>
          </cell>
          <cell r="CZ3643">
            <v>0</v>
          </cell>
        </row>
        <row r="3644">
          <cell r="C3644">
            <v>10529</v>
          </cell>
          <cell r="K3644">
            <v>1061000</v>
          </cell>
          <cell r="U3644">
            <v>0</v>
          </cell>
          <cell r="BO3644">
            <v>1</v>
          </cell>
          <cell r="BU3644">
            <v>0</v>
          </cell>
          <cell r="BV3644">
            <v>0</v>
          </cell>
          <cell r="BW3644">
            <v>0</v>
          </cell>
          <cell r="BZ3644">
            <v>0</v>
          </cell>
          <cell r="CH3644">
            <v>0</v>
          </cell>
          <cell r="CI3644">
            <v>6</v>
          </cell>
          <cell r="CN3644">
            <v>0</v>
          </cell>
          <cell r="CO3644">
            <v>0</v>
          </cell>
          <cell r="CP3644">
            <v>0</v>
          </cell>
          <cell r="CS3644">
            <v>33906088.277999997</v>
          </cell>
          <cell r="CT3644">
            <v>0</v>
          </cell>
          <cell r="CW3644">
            <v>5</v>
          </cell>
          <cell r="CX3644">
            <v>0</v>
          </cell>
          <cell r="CY3644">
            <v>0</v>
          </cell>
          <cell r="CZ3644">
            <v>0</v>
          </cell>
        </row>
        <row r="3645">
          <cell r="C3645">
            <v>10529</v>
          </cell>
          <cell r="K3645">
            <v>1061000</v>
          </cell>
          <cell r="U3645">
            <v>1</v>
          </cell>
          <cell r="BO3645">
            <v>3</v>
          </cell>
          <cell r="BU3645">
            <v>0</v>
          </cell>
          <cell r="BV3645">
            <v>0</v>
          </cell>
          <cell r="BW3645">
            <v>0</v>
          </cell>
          <cell r="BZ3645">
            <v>0</v>
          </cell>
          <cell r="CH3645">
            <v>8</v>
          </cell>
          <cell r="CI3645">
            <v>6</v>
          </cell>
          <cell r="CN3645">
            <v>0</v>
          </cell>
          <cell r="CO3645">
            <v>0</v>
          </cell>
          <cell r="CP3645">
            <v>0</v>
          </cell>
          <cell r="CS3645">
            <v>0</v>
          </cell>
          <cell r="CT3645">
            <v>0</v>
          </cell>
          <cell r="CW3645">
            <v>5</v>
          </cell>
          <cell r="CX3645">
            <v>0</v>
          </cell>
          <cell r="CY3645">
            <v>0</v>
          </cell>
          <cell r="CZ3645">
            <v>0</v>
          </cell>
        </row>
        <row r="3646">
          <cell r="C3646">
            <v>10529</v>
          </cell>
          <cell r="K3646">
            <v>1080000</v>
          </cell>
          <cell r="U3646">
            <v>0</v>
          </cell>
          <cell r="BO3646">
            <v>0</v>
          </cell>
          <cell r="BU3646">
            <v>0</v>
          </cell>
          <cell r="BV3646">
            <v>0</v>
          </cell>
          <cell r="BW3646">
            <v>0</v>
          </cell>
          <cell r="BZ3646">
            <v>0</v>
          </cell>
          <cell r="CH3646">
            <v>0</v>
          </cell>
          <cell r="CI3646">
            <v>0</v>
          </cell>
          <cell r="CN3646">
            <v>0</v>
          </cell>
          <cell r="CO3646">
            <v>0</v>
          </cell>
          <cell r="CP3646">
            <v>0</v>
          </cell>
          <cell r="CS3646">
            <v>71765046</v>
          </cell>
          <cell r="CT3646">
            <v>0</v>
          </cell>
          <cell r="CW3646">
            <v>0</v>
          </cell>
          <cell r="CX3646">
            <v>0</v>
          </cell>
          <cell r="CY3646">
            <v>0</v>
          </cell>
          <cell r="CZ3646">
            <v>0</v>
          </cell>
        </row>
        <row r="3647">
          <cell r="C3647">
            <v>10529</v>
          </cell>
          <cell r="K3647">
            <v>1090100</v>
          </cell>
          <cell r="U3647">
            <v>0</v>
          </cell>
          <cell r="BO3647">
            <v>1</v>
          </cell>
          <cell r="BU3647">
            <v>0</v>
          </cell>
          <cell r="BV3647">
            <v>0</v>
          </cell>
          <cell r="BW3647">
            <v>0</v>
          </cell>
          <cell r="BZ3647">
            <v>0</v>
          </cell>
          <cell r="CH3647">
            <v>0</v>
          </cell>
          <cell r="CI3647">
            <v>3</v>
          </cell>
          <cell r="CN3647">
            <v>0</v>
          </cell>
          <cell r="CO3647">
            <v>0</v>
          </cell>
          <cell r="CP3647">
            <v>0</v>
          </cell>
          <cell r="CS3647">
            <v>5165442.6840000004</v>
          </cell>
          <cell r="CT3647">
            <v>5165442.6840000004</v>
          </cell>
          <cell r="CW3647">
            <v>4</v>
          </cell>
          <cell r="CX3647">
            <v>0</v>
          </cell>
          <cell r="CY3647">
            <v>0</v>
          </cell>
          <cell r="CZ3647">
            <v>0</v>
          </cell>
        </row>
        <row r="3648">
          <cell r="C3648">
            <v>10529</v>
          </cell>
          <cell r="K3648">
            <v>1090100</v>
          </cell>
          <cell r="U3648">
            <v>0</v>
          </cell>
          <cell r="BO3648">
            <v>1</v>
          </cell>
          <cell r="BU3648">
            <v>0</v>
          </cell>
          <cell r="BV3648">
            <v>0</v>
          </cell>
          <cell r="BW3648">
            <v>0</v>
          </cell>
          <cell r="BZ3648">
            <v>0</v>
          </cell>
          <cell r="CH3648">
            <v>0</v>
          </cell>
          <cell r="CI3648">
            <v>3</v>
          </cell>
          <cell r="CN3648">
            <v>0</v>
          </cell>
          <cell r="CO3648">
            <v>0</v>
          </cell>
          <cell r="CP3648">
            <v>0</v>
          </cell>
          <cell r="CS3648">
            <v>30823.920000000002</v>
          </cell>
          <cell r="CT3648">
            <v>30823.920000000002</v>
          </cell>
          <cell r="CW3648">
            <v>4</v>
          </cell>
          <cell r="CX3648">
            <v>0</v>
          </cell>
          <cell r="CY3648">
            <v>0</v>
          </cell>
          <cell r="CZ3648">
            <v>0</v>
          </cell>
        </row>
        <row r="3649">
          <cell r="C3649">
            <v>10529</v>
          </cell>
          <cell r="K3649">
            <v>1090100</v>
          </cell>
          <cell r="U3649">
            <v>0</v>
          </cell>
          <cell r="BO3649">
            <v>1</v>
          </cell>
          <cell r="BU3649">
            <v>0</v>
          </cell>
          <cell r="BV3649">
            <v>0</v>
          </cell>
          <cell r="BW3649">
            <v>0</v>
          </cell>
          <cell r="BZ3649">
            <v>0</v>
          </cell>
          <cell r="CH3649">
            <v>0</v>
          </cell>
          <cell r="CI3649">
            <v>3</v>
          </cell>
          <cell r="CN3649">
            <v>0</v>
          </cell>
          <cell r="CO3649">
            <v>0</v>
          </cell>
          <cell r="CP3649">
            <v>0</v>
          </cell>
          <cell r="CS3649">
            <v>0</v>
          </cell>
          <cell r="CT3649">
            <v>0</v>
          </cell>
          <cell r="CW3649">
            <v>5</v>
          </cell>
          <cell r="CX3649">
            <v>0</v>
          </cell>
          <cell r="CY3649">
            <v>0</v>
          </cell>
          <cell r="CZ3649">
            <v>0</v>
          </cell>
        </row>
        <row r="3650">
          <cell r="C3650">
            <v>10529</v>
          </cell>
          <cell r="K3650">
            <v>1090100</v>
          </cell>
          <cell r="U3650">
            <v>0</v>
          </cell>
          <cell r="BO3650">
            <v>1</v>
          </cell>
          <cell r="BU3650">
            <v>0</v>
          </cell>
          <cell r="BV3650">
            <v>0</v>
          </cell>
          <cell r="BW3650">
            <v>0</v>
          </cell>
          <cell r="BZ3650">
            <v>0</v>
          </cell>
          <cell r="CH3650">
            <v>0</v>
          </cell>
          <cell r="CI3650">
            <v>3</v>
          </cell>
          <cell r="CN3650">
            <v>0</v>
          </cell>
          <cell r="CO3650">
            <v>0</v>
          </cell>
          <cell r="CP3650">
            <v>0</v>
          </cell>
          <cell r="CS3650">
            <v>0</v>
          </cell>
          <cell r="CT3650">
            <v>0</v>
          </cell>
          <cell r="CW3650">
            <v>5</v>
          </cell>
          <cell r="CX3650">
            <v>0</v>
          </cell>
          <cell r="CY3650">
            <v>0</v>
          </cell>
          <cell r="CZ3650">
            <v>0</v>
          </cell>
        </row>
        <row r="3651">
          <cell r="C3651">
            <v>10529</v>
          </cell>
          <cell r="K3651">
            <v>1090100</v>
          </cell>
          <cell r="U3651">
            <v>0</v>
          </cell>
          <cell r="BO3651">
            <v>1</v>
          </cell>
          <cell r="BU3651">
            <v>0</v>
          </cell>
          <cell r="BV3651">
            <v>0</v>
          </cell>
          <cell r="BW3651">
            <v>0</v>
          </cell>
          <cell r="BZ3651">
            <v>0</v>
          </cell>
          <cell r="CH3651">
            <v>0</v>
          </cell>
          <cell r="CI3651">
            <v>3</v>
          </cell>
          <cell r="CN3651">
            <v>0</v>
          </cell>
          <cell r="CO3651">
            <v>0</v>
          </cell>
          <cell r="CP3651">
            <v>0</v>
          </cell>
          <cell r="CS3651">
            <v>883204.74</v>
          </cell>
          <cell r="CT3651">
            <v>0</v>
          </cell>
          <cell r="CW3651">
            <v>5</v>
          </cell>
          <cell r="CX3651">
            <v>0</v>
          </cell>
          <cell r="CY3651">
            <v>0</v>
          </cell>
          <cell r="CZ3651">
            <v>0</v>
          </cell>
        </row>
        <row r="3652">
          <cell r="C3652">
            <v>10529</v>
          </cell>
          <cell r="K3652">
            <v>2080100</v>
          </cell>
          <cell r="U3652">
            <v>0</v>
          </cell>
          <cell r="BO3652">
            <v>0</v>
          </cell>
          <cell r="BU3652">
            <v>0</v>
          </cell>
          <cell r="BV3652">
            <v>0</v>
          </cell>
          <cell r="BW3652">
            <v>0</v>
          </cell>
          <cell r="BZ3652">
            <v>0</v>
          </cell>
          <cell r="CH3652">
            <v>0</v>
          </cell>
          <cell r="CI3652">
            <v>0</v>
          </cell>
          <cell r="CN3652">
            <v>0</v>
          </cell>
          <cell r="CO3652">
            <v>0</v>
          </cell>
          <cell r="CP3652">
            <v>0</v>
          </cell>
          <cell r="CS3652">
            <v>310078.69199999998</v>
          </cell>
          <cell r="CT3652">
            <v>310078.69199999998</v>
          </cell>
          <cell r="CW3652">
            <v>3</v>
          </cell>
          <cell r="CX3652">
            <v>0</v>
          </cell>
          <cell r="CY3652">
            <v>0</v>
          </cell>
          <cell r="CZ3652">
            <v>0</v>
          </cell>
        </row>
        <row r="3653">
          <cell r="C3653">
            <v>10529</v>
          </cell>
          <cell r="K3653">
            <v>2080100</v>
          </cell>
          <cell r="U3653">
            <v>0</v>
          </cell>
          <cell r="BO3653">
            <v>0</v>
          </cell>
          <cell r="BU3653">
            <v>0</v>
          </cell>
          <cell r="BV3653">
            <v>0</v>
          </cell>
          <cell r="BW3653">
            <v>0</v>
          </cell>
          <cell r="BZ3653">
            <v>0</v>
          </cell>
          <cell r="CH3653">
            <v>0</v>
          </cell>
          <cell r="CI3653">
            <v>0</v>
          </cell>
          <cell r="CN3653">
            <v>0</v>
          </cell>
          <cell r="CO3653">
            <v>0</v>
          </cell>
          <cell r="CP3653">
            <v>0</v>
          </cell>
          <cell r="CS3653">
            <v>127372.39200000001</v>
          </cell>
          <cell r="CT3653">
            <v>127372.39200000001</v>
          </cell>
          <cell r="CW3653">
            <v>3</v>
          </cell>
          <cell r="CX3653">
            <v>0</v>
          </cell>
          <cell r="CY3653">
            <v>0</v>
          </cell>
          <cell r="CZ3653">
            <v>0</v>
          </cell>
        </row>
        <row r="3654">
          <cell r="C3654">
            <v>10529</v>
          </cell>
          <cell r="K3654">
            <v>2080100</v>
          </cell>
          <cell r="U3654">
            <v>0</v>
          </cell>
          <cell r="BO3654">
            <v>0</v>
          </cell>
          <cell r="BU3654">
            <v>0</v>
          </cell>
          <cell r="BV3654">
            <v>0</v>
          </cell>
          <cell r="BW3654">
            <v>0</v>
          </cell>
          <cell r="BZ3654">
            <v>0</v>
          </cell>
          <cell r="CH3654">
            <v>0</v>
          </cell>
          <cell r="CI3654">
            <v>0</v>
          </cell>
          <cell r="CN3654">
            <v>0</v>
          </cell>
          <cell r="CO3654">
            <v>0</v>
          </cell>
          <cell r="CP3654">
            <v>0</v>
          </cell>
          <cell r="CS3654">
            <v>2934238.32</v>
          </cell>
          <cell r="CT3654">
            <v>0</v>
          </cell>
          <cell r="CW3654">
            <v>5</v>
          </cell>
          <cell r="CX3654">
            <v>0</v>
          </cell>
          <cell r="CY3654">
            <v>0</v>
          </cell>
          <cell r="CZ3654">
            <v>0</v>
          </cell>
        </row>
        <row r="3655">
          <cell r="C3655">
            <v>10529</v>
          </cell>
          <cell r="K3655">
            <v>2080100</v>
          </cell>
          <cell r="U3655">
            <v>0</v>
          </cell>
          <cell r="BO3655">
            <v>0</v>
          </cell>
          <cell r="BU3655">
            <v>0</v>
          </cell>
          <cell r="BV3655">
            <v>0</v>
          </cell>
          <cell r="BW3655">
            <v>0</v>
          </cell>
          <cell r="BZ3655">
            <v>0</v>
          </cell>
          <cell r="CH3655">
            <v>0</v>
          </cell>
          <cell r="CI3655">
            <v>0</v>
          </cell>
          <cell r="CN3655">
            <v>0</v>
          </cell>
          <cell r="CO3655">
            <v>0</v>
          </cell>
          <cell r="CP3655">
            <v>0</v>
          </cell>
          <cell r="CS3655">
            <v>1060964.298</v>
          </cell>
          <cell r="CT3655">
            <v>1060964.298</v>
          </cell>
          <cell r="CW3655">
            <v>5</v>
          </cell>
          <cell r="CX3655">
            <v>0</v>
          </cell>
          <cell r="CY3655">
            <v>0</v>
          </cell>
          <cell r="CZ3655">
            <v>0</v>
          </cell>
        </row>
        <row r="3656">
          <cell r="C3656">
            <v>10529</v>
          </cell>
          <cell r="K3656">
            <v>2080100</v>
          </cell>
          <cell r="U3656">
            <v>0</v>
          </cell>
          <cell r="BO3656">
            <v>0</v>
          </cell>
          <cell r="BU3656">
            <v>0</v>
          </cell>
          <cell r="BV3656">
            <v>0</v>
          </cell>
          <cell r="BW3656">
            <v>0</v>
          </cell>
          <cell r="BZ3656">
            <v>0</v>
          </cell>
          <cell r="CH3656">
            <v>0</v>
          </cell>
          <cell r="CI3656">
            <v>0</v>
          </cell>
          <cell r="CN3656">
            <v>0</v>
          </cell>
          <cell r="CO3656">
            <v>0</v>
          </cell>
          <cell r="CP3656">
            <v>0</v>
          </cell>
          <cell r="CS3656">
            <v>2999018.2680000002</v>
          </cell>
          <cell r="CT3656">
            <v>2999018.2680000002</v>
          </cell>
          <cell r="CW3656">
            <v>4</v>
          </cell>
          <cell r="CX3656">
            <v>0</v>
          </cell>
          <cell r="CY3656">
            <v>0</v>
          </cell>
          <cell r="CZ3656">
            <v>0</v>
          </cell>
        </row>
        <row r="3657">
          <cell r="C3657">
            <v>10529</v>
          </cell>
          <cell r="K3657">
            <v>2080100</v>
          </cell>
          <cell r="U3657">
            <v>0</v>
          </cell>
          <cell r="BO3657">
            <v>0</v>
          </cell>
          <cell r="BU3657">
            <v>0</v>
          </cell>
          <cell r="BV3657">
            <v>0</v>
          </cell>
          <cell r="BW3657">
            <v>0</v>
          </cell>
          <cell r="BZ3657">
            <v>0</v>
          </cell>
          <cell r="CH3657">
            <v>0</v>
          </cell>
          <cell r="CI3657">
            <v>0</v>
          </cell>
          <cell r="CN3657">
            <v>0</v>
          </cell>
          <cell r="CO3657">
            <v>0</v>
          </cell>
          <cell r="CP3657">
            <v>0</v>
          </cell>
          <cell r="CS3657">
            <v>0</v>
          </cell>
          <cell r="CT3657">
            <v>0</v>
          </cell>
          <cell r="CW3657">
            <v>5</v>
          </cell>
          <cell r="CX3657">
            <v>0</v>
          </cell>
          <cell r="CY3657">
            <v>0</v>
          </cell>
          <cell r="CZ3657">
            <v>0</v>
          </cell>
        </row>
        <row r="3658">
          <cell r="C3658">
            <v>10529</v>
          </cell>
          <cell r="K3658">
            <v>2080200</v>
          </cell>
          <cell r="U3658">
            <v>0</v>
          </cell>
          <cell r="BO3658">
            <v>0</v>
          </cell>
          <cell r="BU3658">
            <v>0</v>
          </cell>
          <cell r="BV3658">
            <v>0</v>
          </cell>
          <cell r="BW3658">
            <v>0</v>
          </cell>
          <cell r="BZ3658">
            <v>0</v>
          </cell>
          <cell r="CH3658">
            <v>0</v>
          </cell>
          <cell r="CI3658">
            <v>0</v>
          </cell>
          <cell r="CN3658">
            <v>0</v>
          </cell>
          <cell r="CO3658">
            <v>0</v>
          </cell>
          <cell r="CP3658">
            <v>0</v>
          </cell>
          <cell r="CS3658">
            <v>10938936.905999999</v>
          </cell>
          <cell r="CT3658">
            <v>0</v>
          </cell>
          <cell r="CW3658">
            <v>5</v>
          </cell>
          <cell r="CX3658">
            <v>0</v>
          </cell>
          <cell r="CY3658">
            <v>0</v>
          </cell>
          <cell r="CZ3658">
            <v>0</v>
          </cell>
        </row>
        <row r="3659">
          <cell r="C3659">
            <v>10529</v>
          </cell>
          <cell r="K3659">
            <v>1061000</v>
          </cell>
          <cell r="U3659">
            <v>0</v>
          </cell>
          <cell r="BO3659">
            <v>2</v>
          </cell>
          <cell r="BU3659">
            <v>0</v>
          </cell>
          <cell r="BV3659">
            <v>0</v>
          </cell>
          <cell r="BW3659">
            <v>0</v>
          </cell>
          <cell r="BZ3659">
            <v>0</v>
          </cell>
          <cell r="CH3659">
            <v>1</v>
          </cell>
          <cell r="CI3659">
            <v>6</v>
          </cell>
          <cell r="CN3659">
            <v>0</v>
          </cell>
          <cell r="CO3659">
            <v>0</v>
          </cell>
          <cell r="CP3659">
            <v>0</v>
          </cell>
          <cell r="CS3659">
            <v>0</v>
          </cell>
          <cell r="CT3659">
            <v>0</v>
          </cell>
          <cell r="CW3659">
            <v>5</v>
          </cell>
          <cell r="CX3659">
            <v>0</v>
          </cell>
          <cell r="CY3659">
            <v>0</v>
          </cell>
          <cell r="CZ3659">
            <v>0</v>
          </cell>
        </row>
        <row r="3660">
          <cell r="C3660">
            <v>10529</v>
          </cell>
          <cell r="K3660">
            <v>1061000</v>
          </cell>
          <cell r="U3660">
            <v>0</v>
          </cell>
          <cell r="BO3660">
            <v>1</v>
          </cell>
          <cell r="BU3660">
            <v>0</v>
          </cell>
          <cell r="BV3660">
            <v>0</v>
          </cell>
          <cell r="BW3660">
            <v>0</v>
          </cell>
          <cell r="BZ3660">
            <v>0</v>
          </cell>
          <cell r="CH3660">
            <v>0</v>
          </cell>
          <cell r="CI3660">
            <v>6</v>
          </cell>
          <cell r="CN3660">
            <v>0</v>
          </cell>
          <cell r="CO3660">
            <v>0</v>
          </cell>
          <cell r="CP3660">
            <v>0</v>
          </cell>
          <cell r="CS3660">
            <v>0</v>
          </cell>
          <cell r="CT3660">
            <v>0</v>
          </cell>
          <cell r="CW3660">
            <v>5</v>
          </cell>
          <cell r="CX3660">
            <v>0</v>
          </cell>
          <cell r="CY3660">
            <v>0</v>
          </cell>
          <cell r="CZ3660">
            <v>0</v>
          </cell>
        </row>
        <row r="3661">
          <cell r="C3661">
            <v>10529</v>
          </cell>
          <cell r="K3661">
            <v>1061000</v>
          </cell>
          <cell r="U3661">
            <v>0</v>
          </cell>
          <cell r="BO3661">
            <v>2</v>
          </cell>
          <cell r="BU3661">
            <v>0</v>
          </cell>
          <cell r="BV3661">
            <v>0</v>
          </cell>
          <cell r="BW3661">
            <v>0</v>
          </cell>
          <cell r="BZ3661">
            <v>0</v>
          </cell>
          <cell r="CH3661">
            <v>1</v>
          </cell>
          <cell r="CI3661">
            <v>6</v>
          </cell>
          <cell r="CN3661">
            <v>0</v>
          </cell>
          <cell r="CO3661">
            <v>0</v>
          </cell>
          <cell r="CP3661">
            <v>0</v>
          </cell>
          <cell r="CS3661">
            <v>0</v>
          </cell>
          <cell r="CT3661">
            <v>0</v>
          </cell>
          <cell r="CW3661">
            <v>5</v>
          </cell>
          <cell r="CX3661">
            <v>0</v>
          </cell>
          <cell r="CY3661">
            <v>0</v>
          </cell>
          <cell r="CZ3661">
            <v>0</v>
          </cell>
        </row>
        <row r="3662">
          <cell r="C3662">
            <v>10529</v>
          </cell>
          <cell r="K3662">
            <v>1061000</v>
          </cell>
          <cell r="U3662">
            <v>0</v>
          </cell>
          <cell r="BO3662">
            <v>2</v>
          </cell>
          <cell r="BU3662">
            <v>0</v>
          </cell>
          <cell r="BV3662">
            <v>0</v>
          </cell>
          <cell r="BW3662">
            <v>0</v>
          </cell>
          <cell r="BZ3662">
            <v>0</v>
          </cell>
          <cell r="CH3662">
            <v>2</v>
          </cell>
          <cell r="CI3662">
            <v>6</v>
          </cell>
          <cell r="CN3662">
            <v>0</v>
          </cell>
          <cell r="CO3662">
            <v>0</v>
          </cell>
          <cell r="CP3662">
            <v>0</v>
          </cell>
          <cell r="CS3662">
            <v>0</v>
          </cell>
          <cell r="CT3662">
            <v>0</v>
          </cell>
          <cell r="CW3662">
            <v>5</v>
          </cell>
          <cell r="CX3662">
            <v>0</v>
          </cell>
          <cell r="CY3662">
            <v>0</v>
          </cell>
          <cell r="CZ3662">
            <v>0</v>
          </cell>
        </row>
        <row r="3663">
          <cell r="C3663">
            <v>10529</v>
          </cell>
          <cell r="K3663">
            <v>1061000</v>
          </cell>
          <cell r="U3663">
            <v>1</v>
          </cell>
          <cell r="BO3663">
            <v>3</v>
          </cell>
          <cell r="BU3663">
            <v>0</v>
          </cell>
          <cell r="BV3663">
            <v>0</v>
          </cell>
          <cell r="BW3663">
            <v>0</v>
          </cell>
          <cell r="BZ3663">
            <v>0</v>
          </cell>
          <cell r="CH3663">
            <v>3</v>
          </cell>
          <cell r="CI3663">
            <v>6</v>
          </cell>
          <cell r="CN3663">
            <v>0</v>
          </cell>
          <cell r="CO3663">
            <v>0</v>
          </cell>
          <cell r="CP3663">
            <v>0</v>
          </cell>
          <cell r="CS3663">
            <v>0</v>
          </cell>
          <cell r="CT3663">
            <v>0</v>
          </cell>
          <cell r="CW3663">
            <v>5</v>
          </cell>
          <cell r="CX3663">
            <v>0</v>
          </cell>
          <cell r="CY3663">
            <v>0</v>
          </cell>
          <cell r="CZ3663">
            <v>0</v>
          </cell>
        </row>
        <row r="3664">
          <cell r="C3664">
            <v>10529</v>
          </cell>
          <cell r="K3664">
            <v>1090100</v>
          </cell>
          <cell r="U3664">
            <v>0</v>
          </cell>
          <cell r="BO3664">
            <v>1</v>
          </cell>
          <cell r="BU3664">
            <v>0</v>
          </cell>
          <cell r="BV3664">
            <v>0</v>
          </cell>
          <cell r="BW3664">
            <v>0</v>
          </cell>
          <cell r="BZ3664">
            <v>0</v>
          </cell>
          <cell r="CH3664">
            <v>0</v>
          </cell>
          <cell r="CI3664">
            <v>3</v>
          </cell>
          <cell r="CN3664">
            <v>0</v>
          </cell>
          <cell r="CO3664">
            <v>0</v>
          </cell>
          <cell r="CP3664">
            <v>0</v>
          </cell>
          <cell r="CS3664">
            <v>3750202.17</v>
          </cell>
          <cell r="CT3664">
            <v>0</v>
          </cell>
          <cell r="CW3664">
            <v>5</v>
          </cell>
          <cell r="CX3664">
            <v>0</v>
          </cell>
          <cell r="CY3664">
            <v>0</v>
          </cell>
          <cell r="CZ3664">
            <v>0</v>
          </cell>
        </row>
        <row r="3665">
          <cell r="C3665">
            <v>10529</v>
          </cell>
          <cell r="K3665">
            <v>2080300</v>
          </cell>
          <cell r="U3665">
            <v>0</v>
          </cell>
          <cell r="BO3665">
            <v>0</v>
          </cell>
          <cell r="BU3665">
            <v>0</v>
          </cell>
          <cell r="BV3665">
            <v>0</v>
          </cell>
          <cell r="BW3665">
            <v>0</v>
          </cell>
          <cell r="BZ3665">
            <v>0</v>
          </cell>
          <cell r="CH3665">
            <v>0</v>
          </cell>
          <cell r="CI3665">
            <v>0</v>
          </cell>
          <cell r="CN3665">
            <v>0</v>
          </cell>
          <cell r="CO3665">
            <v>0</v>
          </cell>
          <cell r="CP3665">
            <v>0</v>
          </cell>
          <cell r="CS3665">
            <v>5260872.5460000001</v>
          </cell>
          <cell r="CT3665">
            <v>0</v>
          </cell>
          <cell r="CW3665">
            <v>2</v>
          </cell>
          <cell r="CX3665">
            <v>0</v>
          </cell>
          <cell r="CY3665">
            <v>0</v>
          </cell>
          <cell r="CZ3665">
            <v>0</v>
          </cell>
        </row>
        <row r="3666">
          <cell r="C3666">
            <v>10529</v>
          </cell>
          <cell r="K3666">
            <v>1090402</v>
          </cell>
          <cell r="U3666">
            <v>0</v>
          </cell>
          <cell r="BO3666">
            <v>0</v>
          </cell>
          <cell r="BU3666">
            <v>0</v>
          </cell>
          <cell r="BV3666">
            <v>0</v>
          </cell>
          <cell r="BW3666">
            <v>0</v>
          </cell>
          <cell r="BZ3666">
            <v>0</v>
          </cell>
          <cell r="CH3666">
            <v>0</v>
          </cell>
          <cell r="CI3666">
            <v>0</v>
          </cell>
          <cell r="CN3666">
            <v>0</v>
          </cell>
          <cell r="CO3666">
            <v>0</v>
          </cell>
          <cell r="CP3666">
            <v>0</v>
          </cell>
          <cell r="CS3666">
            <v>25976.61</v>
          </cell>
          <cell r="CT3666">
            <v>0</v>
          </cell>
          <cell r="CW3666">
            <v>0</v>
          </cell>
          <cell r="CX3666">
            <v>0</v>
          </cell>
          <cell r="CY3666">
            <v>0</v>
          </cell>
          <cell r="CZ3666">
            <v>0</v>
          </cell>
        </row>
        <row r="3667">
          <cell r="C3667">
            <v>10529</v>
          </cell>
          <cell r="K3667">
            <v>1090600</v>
          </cell>
          <cell r="U3667">
            <v>0</v>
          </cell>
          <cell r="BO3667">
            <v>1</v>
          </cell>
          <cell r="BU3667">
            <v>0</v>
          </cell>
          <cell r="BV3667">
            <v>0</v>
          </cell>
          <cell r="BW3667">
            <v>0</v>
          </cell>
          <cell r="BZ3667">
            <v>0</v>
          </cell>
          <cell r="CH3667">
            <v>0</v>
          </cell>
          <cell r="CI3667">
            <v>0</v>
          </cell>
          <cell r="CN3667">
            <v>0</v>
          </cell>
          <cell r="CO3667">
            <v>0</v>
          </cell>
          <cell r="CP3667">
            <v>0</v>
          </cell>
          <cell r="CS3667">
            <v>-162273024</v>
          </cell>
          <cell r="CT3667">
            <v>-162273024</v>
          </cell>
          <cell r="CW3667">
            <v>4</v>
          </cell>
          <cell r="CX3667">
            <v>0</v>
          </cell>
          <cell r="CY3667">
            <v>0</v>
          </cell>
          <cell r="CZ3667">
            <v>0</v>
          </cell>
        </row>
        <row r="3668">
          <cell r="C3668">
            <v>10529</v>
          </cell>
          <cell r="K3668">
            <v>1090600</v>
          </cell>
          <cell r="U3668">
            <v>0</v>
          </cell>
          <cell r="BO3668">
            <v>1</v>
          </cell>
          <cell r="BU3668">
            <v>0</v>
          </cell>
          <cell r="BV3668">
            <v>0</v>
          </cell>
          <cell r="BW3668">
            <v>0</v>
          </cell>
          <cell r="BZ3668">
            <v>0</v>
          </cell>
          <cell r="CH3668">
            <v>0</v>
          </cell>
          <cell r="CI3668">
            <v>0</v>
          </cell>
          <cell r="CN3668">
            <v>0</v>
          </cell>
          <cell r="CO3668">
            <v>0</v>
          </cell>
          <cell r="CP3668">
            <v>0</v>
          </cell>
          <cell r="CS3668">
            <v>312226100.046</v>
          </cell>
          <cell r="CT3668">
            <v>0</v>
          </cell>
          <cell r="CW3668">
            <v>4</v>
          </cell>
          <cell r="CX3668">
            <v>0</v>
          </cell>
          <cell r="CY3668">
            <v>0</v>
          </cell>
          <cell r="CZ3668">
            <v>0</v>
          </cell>
        </row>
        <row r="3669">
          <cell r="C3669">
            <v>10529</v>
          </cell>
          <cell r="K3669">
            <v>1090800</v>
          </cell>
          <cell r="U3669">
            <v>0</v>
          </cell>
          <cell r="BO3669">
            <v>1</v>
          </cell>
          <cell r="BU3669">
            <v>0</v>
          </cell>
          <cell r="BV3669">
            <v>0</v>
          </cell>
          <cell r="BW3669">
            <v>0</v>
          </cell>
          <cell r="BZ3669">
            <v>0</v>
          </cell>
          <cell r="CH3669">
            <v>0</v>
          </cell>
          <cell r="CI3669">
            <v>3</v>
          </cell>
          <cell r="CN3669">
            <v>0</v>
          </cell>
          <cell r="CO3669">
            <v>0</v>
          </cell>
          <cell r="CP3669">
            <v>0</v>
          </cell>
          <cell r="CS3669">
            <v>28463329.745999999</v>
          </cell>
          <cell r="CT3669">
            <v>28463329.745999999</v>
          </cell>
          <cell r="CW3669">
            <v>4</v>
          </cell>
          <cell r="CX3669">
            <v>0</v>
          </cell>
          <cell r="CY3669">
            <v>0</v>
          </cell>
          <cell r="CZ3669">
            <v>0</v>
          </cell>
        </row>
        <row r="3670">
          <cell r="C3670">
            <v>10529</v>
          </cell>
          <cell r="K3670">
            <v>1130101</v>
          </cell>
          <cell r="U3670">
            <v>0</v>
          </cell>
          <cell r="BO3670">
            <v>0</v>
          </cell>
          <cell r="BU3670">
            <v>0</v>
          </cell>
          <cell r="BV3670">
            <v>0</v>
          </cell>
          <cell r="BW3670">
            <v>0</v>
          </cell>
          <cell r="BZ3670">
            <v>0</v>
          </cell>
          <cell r="CH3670">
            <v>0</v>
          </cell>
          <cell r="CI3670">
            <v>0</v>
          </cell>
          <cell r="CN3670">
            <v>0</v>
          </cell>
          <cell r="CO3670">
            <v>0</v>
          </cell>
          <cell r="CP3670">
            <v>0</v>
          </cell>
          <cell r="CS3670">
            <v>7780852.2960000001</v>
          </cell>
          <cell r="CT3670">
            <v>0</v>
          </cell>
          <cell r="CW3670">
            <v>0</v>
          </cell>
          <cell r="CX3670">
            <v>0</v>
          </cell>
          <cell r="CY3670">
            <v>0</v>
          </cell>
          <cell r="CZ3670">
            <v>0</v>
          </cell>
        </row>
        <row r="3671">
          <cell r="C3671">
            <v>10529</v>
          </cell>
          <cell r="K3671">
            <v>1130102</v>
          </cell>
          <cell r="U3671">
            <v>0</v>
          </cell>
          <cell r="BO3671">
            <v>0</v>
          </cell>
          <cell r="BU3671">
            <v>0</v>
          </cell>
          <cell r="BV3671">
            <v>0</v>
          </cell>
          <cell r="BW3671">
            <v>0</v>
          </cell>
          <cell r="BZ3671">
            <v>0</v>
          </cell>
          <cell r="CH3671">
            <v>0</v>
          </cell>
          <cell r="CI3671">
            <v>0</v>
          </cell>
          <cell r="CN3671">
            <v>0</v>
          </cell>
          <cell r="CO3671">
            <v>0</v>
          </cell>
          <cell r="CP3671">
            <v>0</v>
          </cell>
          <cell r="CS3671">
            <v>-1782045.162</v>
          </cell>
          <cell r="CT3671">
            <v>0</v>
          </cell>
          <cell r="CW3671">
            <v>0</v>
          </cell>
          <cell r="CX3671">
            <v>0</v>
          </cell>
          <cell r="CY3671">
            <v>0</v>
          </cell>
          <cell r="CZ3671">
            <v>0</v>
          </cell>
        </row>
        <row r="3672">
          <cell r="C3672">
            <v>10529</v>
          </cell>
          <cell r="K3672">
            <v>1130401</v>
          </cell>
          <cell r="U3672">
            <v>0</v>
          </cell>
          <cell r="BO3672">
            <v>0</v>
          </cell>
          <cell r="BU3672">
            <v>0</v>
          </cell>
          <cell r="BV3672">
            <v>0</v>
          </cell>
          <cell r="BW3672">
            <v>0</v>
          </cell>
          <cell r="BZ3672">
            <v>0</v>
          </cell>
          <cell r="CH3672">
            <v>0</v>
          </cell>
          <cell r="CI3672">
            <v>0</v>
          </cell>
          <cell r="CN3672">
            <v>0</v>
          </cell>
          <cell r="CO3672">
            <v>0</v>
          </cell>
          <cell r="CP3672">
            <v>0</v>
          </cell>
          <cell r="CS3672">
            <v>47078566.200000003</v>
          </cell>
          <cell r="CT3672">
            <v>0</v>
          </cell>
          <cell r="CW3672">
            <v>0</v>
          </cell>
          <cell r="CX3672">
            <v>0</v>
          </cell>
          <cell r="CY3672">
            <v>0</v>
          </cell>
          <cell r="CZ3672">
            <v>0</v>
          </cell>
        </row>
        <row r="3673">
          <cell r="C3673">
            <v>10529</v>
          </cell>
          <cell r="K3673">
            <v>2080400</v>
          </cell>
          <cell r="U3673">
            <v>0</v>
          </cell>
          <cell r="BO3673">
            <v>0</v>
          </cell>
          <cell r="BU3673">
            <v>0</v>
          </cell>
          <cell r="BV3673">
            <v>0</v>
          </cell>
          <cell r="BW3673">
            <v>0</v>
          </cell>
          <cell r="BZ3673">
            <v>0</v>
          </cell>
          <cell r="CH3673">
            <v>0</v>
          </cell>
          <cell r="CI3673">
            <v>0</v>
          </cell>
          <cell r="CN3673">
            <v>0</v>
          </cell>
          <cell r="CO3673">
            <v>0</v>
          </cell>
          <cell r="CP3673">
            <v>0</v>
          </cell>
          <cell r="CS3673">
            <v>2641137.642</v>
          </cell>
          <cell r="CT3673">
            <v>0</v>
          </cell>
          <cell r="CW3673">
            <v>2</v>
          </cell>
          <cell r="CX3673">
            <v>0</v>
          </cell>
          <cell r="CY3673">
            <v>0</v>
          </cell>
          <cell r="CZ3673">
            <v>0</v>
          </cell>
        </row>
        <row r="3674">
          <cell r="C3674">
            <v>10529</v>
          </cell>
          <cell r="K3674">
            <v>2080700</v>
          </cell>
          <cell r="U3674">
            <v>0</v>
          </cell>
          <cell r="BO3674">
            <v>0</v>
          </cell>
          <cell r="BU3674">
            <v>0</v>
          </cell>
          <cell r="BV3674">
            <v>0</v>
          </cell>
          <cell r="BW3674">
            <v>0</v>
          </cell>
          <cell r="BZ3674">
            <v>0</v>
          </cell>
          <cell r="CH3674">
            <v>0</v>
          </cell>
          <cell r="CI3674">
            <v>0</v>
          </cell>
          <cell r="CN3674">
            <v>0</v>
          </cell>
          <cell r="CO3674">
            <v>0</v>
          </cell>
          <cell r="CP3674">
            <v>0</v>
          </cell>
          <cell r="CS3674">
            <v>267235953.85800001</v>
          </cell>
          <cell r="CT3674">
            <v>0</v>
          </cell>
          <cell r="CW3674">
            <v>6</v>
          </cell>
          <cell r="CX3674">
            <v>0</v>
          </cell>
          <cell r="CY3674">
            <v>0</v>
          </cell>
          <cell r="CZ3674">
            <v>0</v>
          </cell>
        </row>
        <row r="3675">
          <cell r="C3675">
            <v>10529</v>
          </cell>
          <cell r="K3675">
            <v>2080900</v>
          </cell>
          <cell r="U3675">
            <v>0</v>
          </cell>
          <cell r="BO3675">
            <v>0</v>
          </cell>
          <cell r="BU3675">
            <v>0</v>
          </cell>
          <cell r="BV3675">
            <v>0</v>
          </cell>
          <cell r="BW3675">
            <v>0</v>
          </cell>
          <cell r="BZ3675">
            <v>0</v>
          </cell>
          <cell r="CH3675">
            <v>0</v>
          </cell>
          <cell r="CI3675">
            <v>0</v>
          </cell>
          <cell r="CN3675">
            <v>0</v>
          </cell>
          <cell r="CO3675">
            <v>0</v>
          </cell>
          <cell r="CP3675">
            <v>0</v>
          </cell>
          <cell r="CS3675">
            <v>2038356</v>
          </cell>
          <cell r="CT3675">
            <v>2038356</v>
          </cell>
          <cell r="CW3675">
            <v>4</v>
          </cell>
          <cell r="CX3675">
            <v>0</v>
          </cell>
          <cell r="CY3675">
            <v>0</v>
          </cell>
          <cell r="CZ3675">
            <v>0</v>
          </cell>
        </row>
        <row r="3676">
          <cell r="C3676">
            <v>10529</v>
          </cell>
          <cell r="K3676">
            <v>2080900</v>
          </cell>
          <cell r="U3676">
            <v>0</v>
          </cell>
          <cell r="BO3676">
            <v>0</v>
          </cell>
          <cell r="BU3676">
            <v>0</v>
          </cell>
          <cell r="BV3676">
            <v>0</v>
          </cell>
          <cell r="BW3676">
            <v>0</v>
          </cell>
          <cell r="BZ3676">
            <v>0</v>
          </cell>
          <cell r="CH3676">
            <v>0</v>
          </cell>
          <cell r="CI3676">
            <v>0</v>
          </cell>
          <cell r="CN3676">
            <v>0</v>
          </cell>
          <cell r="CO3676">
            <v>0</v>
          </cell>
          <cell r="CP3676">
            <v>0</v>
          </cell>
          <cell r="CS3676">
            <v>93560117.813999996</v>
          </cell>
          <cell r="CT3676">
            <v>0</v>
          </cell>
          <cell r="CW3676">
            <v>5</v>
          </cell>
          <cell r="CX3676">
            <v>0</v>
          </cell>
          <cell r="CY3676">
            <v>0</v>
          </cell>
          <cell r="CZ3676">
            <v>0</v>
          </cell>
        </row>
        <row r="3677">
          <cell r="C3677">
            <v>10529</v>
          </cell>
          <cell r="K3677">
            <v>2080500</v>
          </cell>
          <cell r="U3677">
            <v>0</v>
          </cell>
          <cell r="BO3677">
            <v>0</v>
          </cell>
          <cell r="BU3677">
            <v>0</v>
          </cell>
          <cell r="BV3677">
            <v>0</v>
          </cell>
          <cell r="BW3677">
            <v>0</v>
          </cell>
          <cell r="BZ3677">
            <v>0</v>
          </cell>
          <cell r="CH3677">
            <v>0</v>
          </cell>
          <cell r="CI3677">
            <v>0</v>
          </cell>
          <cell r="CN3677">
            <v>0</v>
          </cell>
          <cell r="CO3677">
            <v>0</v>
          </cell>
          <cell r="CP3677">
            <v>0</v>
          </cell>
          <cell r="CS3677">
            <v>14885044.973999999</v>
          </cell>
          <cell r="CT3677">
            <v>0</v>
          </cell>
          <cell r="CW3677">
            <v>5</v>
          </cell>
          <cell r="CX3677">
            <v>0</v>
          </cell>
          <cell r="CY3677">
            <v>0</v>
          </cell>
          <cell r="CZ3677">
            <v>0</v>
          </cell>
        </row>
        <row r="3678">
          <cell r="C3678">
            <v>10529</v>
          </cell>
          <cell r="K3678">
            <v>2100400</v>
          </cell>
          <cell r="U3678">
            <v>0</v>
          </cell>
          <cell r="BO3678">
            <v>0</v>
          </cell>
          <cell r="BU3678">
            <v>50</v>
          </cell>
          <cell r="BV3678">
            <v>0</v>
          </cell>
          <cell r="BW3678">
            <v>0</v>
          </cell>
          <cell r="BZ3678">
            <v>0</v>
          </cell>
          <cell r="CH3678">
            <v>0</v>
          </cell>
          <cell r="CI3678">
            <v>0</v>
          </cell>
          <cell r="CN3678">
            <v>0</v>
          </cell>
          <cell r="CO3678">
            <v>0</v>
          </cell>
          <cell r="CP3678">
            <v>0</v>
          </cell>
          <cell r="CS3678">
            <v>1132480.764</v>
          </cell>
          <cell r="CT3678">
            <v>0</v>
          </cell>
          <cell r="CW3678">
            <v>0</v>
          </cell>
          <cell r="CX3678">
            <v>0</v>
          </cell>
          <cell r="CY3678">
            <v>0</v>
          </cell>
          <cell r="CZ3678">
            <v>0</v>
          </cell>
        </row>
        <row r="3679">
          <cell r="C3679">
            <v>10529</v>
          </cell>
          <cell r="K3679">
            <v>3010000</v>
          </cell>
          <cell r="U3679">
            <v>0</v>
          </cell>
          <cell r="BO3679">
            <v>0</v>
          </cell>
          <cell r="BU3679">
            <v>0</v>
          </cell>
          <cell r="BV3679">
            <v>0</v>
          </cell>
          <cell r="BW3679">
            <v>0</v>
          </cell>
          <cell r="BZ3679">
            <v>1</v>
          </cell>
          <cell r="CH3679">
            <v>0</v>
          </cell>
          <cell r="CI3679">
            <v>0</v>
          </cell>
          <cell r="CN3679">
            <v>0</v>
          </cell>
          <cell r="CO3679">
            <v>0</v>
          </cell>
          <cell r="CP3679">
            <v>0</v>
          </cell>
          <cell r="CS3679">
            <v>467852368.28400004</v>
          </cell>
          <cell r="CT3679">
            <v>0</v>
          </cell>
          <cell r="CW3679">
            <v>0</v>
          </cell>
          <cell r="CX3679">
            <v>0</v>
          </cell>
          <cell r="CY3679">
            <v>0</v>
          </cell>
          <cell r="CZ3679">
            <v>0</v>
          </cell>
        </row>
        <row r="3680">
          <cell r="C3680">
            <v>11649</v>
          </cell>
          <cell r="K3680">
            <v>2010200</v>
          </cell>
          <cell r="U3680">
            <v>0</v>
          </cell>
          <cell r="BO3680">
            <v>0</v>
          </cell>
          <cell r="BU3680">
            <v>0</v>
          </cell>
          <cell r="BV3680">
            <v>0</v>
          </cell>
          <cell r="BW3680">
            <v>0</v>
          </cell>
          <cell r="BZ3680">
            <v>0</v>
          </cell>
          <cell r="CH3680">
            <v>0</v>
          </cell>
          <cell r="CI3680">
            <v>0</v>
          </cell>
          <cell r="CN3680">
            <v>0</v>
          </cell>
          <cell r="CO3680">
            <v>0</v>
          </cell>
          <cell r="CP3680">
            <v>0</v>
          </cell>
          <cell r="CS3680">
            <v>13202834.498452213</v>
          </cell>
          <cell r="CT3680">
            <v>0</v>
          </cell>
          <cell r="CW3680">
            <v>4</v>
          </cell>
          <cell r="CX3680">
            <v>0</v>
          </cell>
          <cell r="CY3680">
            <v>0</v>
          </cell>
          <cell r="CZ3680">
            <v>0</v>
          </cell>
        </row>
        <row r="3681">
          <cell r="C3681">
            <v>11649</v>
          </cell>
          <cell r="K3681">
            <v>2010200</v>
          </cell>
          <cell r="U3681">
            <v>0</v>
          </cell>
          <cell r="BO3681">
            <v>0</v>
          </cell>
          <cell r="BU3681">
            <v>0</v>
          </cell>
          <cell r="BV3681">
            <v>0</v>
          </cell>
          <cell r="BW3681">
            <v>0</v>
          </cell>
          <cell r="BZ3681">
            <v>0</v>
          </cell>
          <cell r="CH3681">
            <v>0</v>
          </cell>
          <cell r="CI3681">
            <v>0</v>
          </cell>
          <cell r="CN3681">
            <v>0</v>
          </cell>
          <cell r="CO3681">
            <v>0</v>
          </cell>
          <cell r="CP3681">
            <v>0</v>
          </cell>
          <cell r="CS3681">
            <v>25480227.146927997</v>
          </cell>
          <cell r="CT3681">
            <v>0</v>
          </cell>
          <cell r="CW3681">
            <v>4</v>
          </cell>
          <cell r="CX3681">
            <v>0</v>
          </cell>
          <cell r="CY3681">
            <v>0</v>
          </cell>
          <cell r="CZ3681">
            <v>0</v>
          </cell>
        </row>
        <row r="3682">
          <cell r="C3682">
            <v>11649</v>
          </cell>
          <cell r="K3682">
            <v>2010200</v>
          </cell>
          <cell r="U3682">
            <v>0</v>
          </cell>
          <cell r="BO3682">
            <v>0</v>
          </cell>
          <cell r="BU3682">
            <v>0</v>
          </cell>
          <cell r="BV3682">
            <v>0</v>
          </cell>
          <cell r="BW3682">
            <v>0</v>
          </cell>
          <cell r="BZ3682">
            <v>0</v>
          </cell>
          <cell r="CH3682">
            <v>0</v>
          </cell>
          <cell r="CI3682">
            <v>0</v>
          </cell>
          <cell r="CN3682">
            <v>0</v>
          </cell>
          <cell r="CO3682">
            <v>0</v>
          </cell>
          <cell r="CP3682">
            <v>0</v>
          </cell>
          <cell r="CS3682">
            <v>45864408.8644704</v>
          </cell>
          <cell r="CT3682">
            <v>0</v>
          </cell>
          <cell r="CW3682">
            <v>4</v>
          </cell>
          <cell r="CX3682">
            <v>0</v>
          </cell>
          <cell r="CY3682">
            <v>0</v>
          </cell>
          <cell r="CZ3682">
            <v>0</v>
          </cell>
        </row>
        <row r="3683">
          <cell r="C3683">
            <v>11649</v>
          </cell>
          <cell r="K3683">
            <v>2010200</v>
          </cell>
          <cell r="U3683">
            <v>0</v>
          </cell>
          <cell r="BO3683">
            <v>0</v>
          </cell>
          <cell r="BU3683">
            <v>0</v>
          </cell>
          <cell r="BV3683">
            <v>0</v>
          </cell>
          <cell r="BW3683">
            <v>0</v>
          </cell>
          <cell r="BZ3683">
            <v>0</v>
          </cell>
          <cell r="CH3683">
            <v>0</v>
          </cell>
          <cell r="CI3683">
            <v>0</v>
          </cell>
          <cell r="CN3683">
            <v>0</v>
          </cell>
          <cell r="CO3683">
            <v>0</v>
          </cell>
          <cell r="CP3683">
            <v>0</v>
          </cell>
          <cell r="CS3683">
            <v>6930621.783964416</v>
          </cell>
          <cell r="CT3683">
            <v>0</v>
          </cell>
          <cell r="CW3683">
            <v>4</v>
          </cell>
          <cell r="CX3683">
            <v>0</v>
          </cell>
          <cell r="CY3683">
            <v>0</v>
          </cell>
          <cell r="CZ3683">
            <v>0</v>
          </cell>
        </row>
        <row r="3684">
          <cell r="C3684">
            <v>11649</v>
          </cell>
          <cell r="K3684">
            <v>2010200</v>
          </cell>
          <cell r="U3684">
            <v>0</v>
          </cell>
          <cell r="BO3684">
            <v>0</v>
          </cell>
          <cell r="BU3684">
            <v>0</v>
          </cell>
          <cell r="BV3684">
            <v>0</v>
          </cell>
          <cell r="BW3684">
            <v>0</v>
          </cell>
          <cell r="BZ3684">
            <v>0</v>
          </cell>
          <cell r="CH3684">
            <v>0</v>
          </cell>
          <cell r="CI3684">
            <v>0</v>
          </cell>
          <cell r="CN3684">
            <v>0</v>
          </cell>
          <cell r="CO3684">
            <v>0</v>
          </cell>
          <cell r="CP3684">
            <v>0</v>
          </cell>
          <cell r="CS3684">
            <v>25480227.146927997</v>
          </cell>
          <cell r="CT3684">
            <v>0</v>
          </cell>
          <cell r="CW3684">
            <v>4</v>
          </cell>
          <cell r="CX3684">
            <v>0</v>
          </cell>
          <cell r="CY3684">
            <v>0</v>
          </cell>
          <cell r="CZ3684">
            <v>0</v>
          </cell>
        </row>
        <row r="3685">
          <cell r="C3685">
            <v>11649</v>
          </cell>
          <cell r="K3685">
            <v>2010200</v>
          </cell>
          <cell r="U3685">
            <v>0</v>
          </cell>
          <cell r="BO3685">
            <v>0</v>
          </cell>
          <cell r="BU3685">
            <v>0</v>
          </cell>
          <cell r="BV3685">
            <v>0</v>
          </cell>
          <cell r="BW3685">
            <v>0</v>
          </cell>
          <cell r="BZ3685">
            <v>0</v>
          </cell>
          <cell r="CH3685">
            <v>0</v>
          </cell>
          <cell r="CI3685">
            <v>0</v>
          </cell>
          <cell r="CN3685">
            <v>0</v>
          </cell>
          <cell r="CO3685">
            <v>0</v>
          </cell>
          <cell r="CP3685">
            <v>0</v>
          </cell>
          <cell r="CS3685">
            <v>764406.81440783991</v>
          </cell>
          <cell r="CT3685">
            <v>0</v>
          </cell>
          <cell r="CW3685">
            <v>5</v>
          </cell>
          <cell r="CX3685">
            <v>0</v>
          </cell>
          <cell r="CY3685">
            <v>0</v>
          </cell>
          <cell r="CZ3685">
            <v>0</v>
          </cell>
        </row>
        <row r="3686">
          <cell r="C3686">
            <v>11649</v>
          </cell>
          <cell r="K3686">
            <v>2010200</v>
          </cell>
          <cell r="U3686">
            <v>0</v>
          </cell>
          <cell r="BO3686">
            <v>0</v>
          </cell>
          <cell r="BU3686">
            <v>0</v>
          </cell>
          <cell r="BV3686">
            <v>0</v>
          </cell>
          <cell r="BW3686">
            <v>0</v>
          </cell>
          <cell r="BZ3686">
            <v>0</v>
          </cell>
          <cell r="CH3686">
            <v>0</v>
          </cell>
          <cell r="CI3686">
            <v>0</v>
          </cell>
          <cell r="CN3686">
            <v>0</v>
          </cell>
          <cell r="CO3686">
            <v>0</v>
          </cell>
          <cell r="CP3686">
            <v>0</v>
          </cell>
          <cell r="CS3686">
            <v>484752.59551171644</v>
          </cell>
          <cell r="CT3686">
            <v>0</v>
          </cell>
          <cell r="CW3686">
            <v>4</v>
          </cell>
          <cell r="CX3686">
            <v>0</v>
          </cell>
          <cell r="CY3686">
            <v>0</v>
          </cell>
          <cell r="CZ3686">
            <v>0</v>
          </cell>
        </row>
        <row r="3687">
          <cell r="C3687">
            <v>11649</v>
          </cell>
          <cell r="K3687">
            <v>2010200</v>
          </cell>
          <cell r="U3687">
            <v>0</v>
          </cell>
          <cell r="BO3687">
            <v>0</v>
          </cell>
          <cell r="BU3687">
            <v>0</v>
          </cell>
          <cell r="BV3687">
            <v>0</v>
          </cell>
          <cell r="BW3687">
            <v>0</v>
          </cell>
          <cell r="BZ3687">
            <v>0</v>
          </cell>
          <cell r="CH3687">
            <v>0</v>
          </cell>
          <cell r="CI3687">
            <v>0</v>
          </cell>
          <cell r="CN3687">
            <v>0</v>
          </cell>
          <cell r="CO3687">
            <v>0</v>
          </cell>
          <cell r="CP3687">
            <v>0</v>
          </cell>
          <cell r="CS3687">
            <v>764406.81440783991</v>
          </cell>
          <cell r="CT3687">
            <v>0</v>
          </cell>
          <cell r="CW3687">
            <v>5</v>
          </cell>
          <cell r="CX3687">
            <v>0</v>
          </cell>
          <cell r="CY3687">
            <v>0</v>
          </cell>
          <cell r="CZ3687">
            <v>0</v>
          </cell>
        </row>
        <row r="3688">
          <cell r="C3688">
            <v>11649</v>
          </cell>
          <cell r="K3688">
            <v>2010200</v>
          </cell>
          <cell r="U3688">
            <v>0</v>
          </cell>
          <cell r="BO3688">
            <v>0</v>
          </cell>
          <cell r="BU3688">
            <v>0</v>
          </cell>
          <cell r="BV3688">
            <v>0</v>
          </cell>
          <cell r="BW3688">
            <v>0</v>
          </cell>
          <cell r="BZ3688">
            <v>0</v>
          </cell>
          <cell r="CH3688">
            <v>0</v>
          </cell>
          <cell r="CI3688">
            <v>0</v>
          </cell>
          <cell r="CN3688">
            <v>0</v>
          </cell>
          <cell r="CO3688">
            <v>0</v>
          </cell>
          <cell r="CP3688">
            <v>0</v>
          </cell>
          <cell r="CS3688">
            <v>6601417.2492261063</v>
          </cell>
          <cell r="CT3688">
            <v>0</v>
          </cell>
          <cell r="CW3688">
            <v>5</v>
          </cell>
          <cell r="CX3688">
            <v>0</v>
          </cell>
          <cell r="CY3688">
            <v>0</v>
          </cell>
          <cell r="CZ3688">
            <v>0</v>
          </cell>
        </row>
        <row r="3689">
          <cell r="C3689">
            <v>11649</v>
          </cell>
          <cell r="K3689">
            <v>2010200</v>
          </cell>
          <cell r="U3689">
            <v>0</v>
          </cell>
          <cell r="BO3689">
            <v>0</v>
          </cell>
          <cell r="BU3689">
            <v>0</v>
          </cell>
          <cell r="BV3689">
            <v>0</v>
          </cell>
          <cell r="BW3689">
            <v>0</v>
          </cell>
          <cell r="BZ3689">
            <v>0</v>
          </cell>
          <cell r="CH3689">
            <v>0</v>
          </cell>
          <cell r="CI3689">
            <v>0</v>
          </cell>
          <cell r="CN3689">
            <v>0</v>
          </cell>
          <cell r="CO3689">
            <v>0</v>
          </cell>
          <cell r="CP3689">
            <v>0</v>
          </cell>
          <cell r="CS3689">
            <v>382203.40720391995</v>
          </cell>
          <cell r="CT3689">
            <v>0</v>
          </cell>
          <cell r="CW3689">
            <v>5</v>
          </cell>
          <cell r="CX3689">
            <v>0</v>
          </cell>
          <cell r="CY3689">
            <v>0</v>
          </cell>
          <cell r="CZ3689">
            <v>0</v>
          </cell>
        </row>
        <row r="3690">
          <cell r="C3690">
            <v>11649</v>
          </cell>
          <cell r="K3690">
            <v>2010200</v>
          </cell>
          <cell r="U3690">
            <v>0</v>
          </cell>
          <cell r="BO3690">
            <v>0</v>
          </cell>
          <cell r="BU3690">
            <v>0</v>
          </cell>
          <cell r="BV3690">
            <v>0</v>
          </cell>
          <cell r="BW3690">
            <v>0</v>
          </cell>
          <cell r="BZ3690">
            <v>0</v>
          </cell>
          <cell r="CH3690">
            <v>0</v>
          </cell>
          <cell r="CI3690">
            <v>0</v>
          </cell>
          <cell r="CN3690">
            <v>0</v>
          </cell>
          <cell r="CO3690">
            <v>0</v>
          </cell>
          <cell r="CP3690">
            <v>0</v>
          </cell>
          <cell r="CS3690">
            <v>1100236.2082043509</v>
          </cell>
          <cell r="CT3690">
            <v>0</v>
          </cell>
          <cell r="CW3690">
            <v>4</v>
          </cell>
          <cell r="CX3690">
            <v>0</v>
          </cell>
          <cell r="CY3690">
            <v>0</v>
          </cell>
          <cell r="CZ3690">
            <v>0</v>
          </cell>
        </row>
        <row r="3691">
          <cell r="C3691">
            <v>11649</v>
          </cell>
          <cell r="K3691">
            <v>2010200</v>
          </cell>
          <cell r="U3691">
            <v>0</v>
          </cell>
          <cell r="BO3691">
            <v>0</v>
          </cell>
          <cell r="BU3691">
            <v>0</v>
          </cell>
          <cell r="BV3691">
            <v>0</v>
          </cell>
          <cell r="BW3691">
            <v>0</v>
          </cell>
          <cell r="BZ3691">
            <v>0</v>
          </cell>
          <cell r="CH3691">
            <v>0</v>
          </cell>
          <cell r="CI3691">
            <v>0</v>
          </cell>
          <cell r="CN3691">
            <v>0</v>
          </cell>
          <cell r="CO3691">
            <v>0</v>
          </cell>
          <cell r="CP3691">
            <v>0</v>
          </cell>
          <cell r="CS3691">
            <v>112224.09323684379</v>
          </cell>
          <cell r="CT3691">
            <v>0</v>
          </cell>
          <cell r="CW3691">
            <v>5</v>
          </cell>
          <cell r="CX3691">
            <v>0</v>
          </cell>
          <cell r="CY3691">
            <v>0</v>
          </cell>
          <cell r="CZ3691">
            <v>0</v>
          </cell>
        </row>
        <row r="3692">
          <cell r="C3692">
            <v>11649</v>
          </cell>
          <cell r="K3692">
            <v>2010200</v>
          </cell>
          <cell r="U3692">
            <v>0</v>
          </cell>
          <cell r="BO3692">
            <v>0</v>
          </cell>
          <cell r="BU3692">
            <v>0</v>
          </cell>
          <cell r="BV3692">
            <v>0</v>
          </cell>
          <cell r="BW3692">
            <v>0</v>
          </cell>
          <cell r="BZ3692">
            <v>0</v>
          </cell>
          <cell r="CH3692">
            <v>0</v>
          </cell>
          <cell r="CI3692">
            <v>0</v>
          </cell>
          <cell r="CN3692">
            <v>0</v>
          </cell>
          <cell r="CO3692">
            <v>0</v>
          </cell>
          <cell r="CP3692">
            <v>0</v>
          </cell>
          <cell r="CS3692">
            <v>25480.227146927999</v>
          </cell>
          <cell r="CT3692">
            <v>0</v>
          </cell>
          <cell r="CW3692">
            <v>5</v>
          </cell>
          <cell r="CX3692">
            <v>0</v>
          </cell>
          <cell r="CY3692">
            <v>0</v>
          </cell>
          <cell r="CZ3692">
            <v>0</v>
          </cell>
        </row>
        <row r="3693">
          <cell r="C3693">
            <v>11649</v>
          </cell>
          <cell r="K3693">
            <v>2010200</v>
          </cell>
          <cell r="U3693">
            <v>0</v>
          </cell>
          <cell r="BO3693">
            <v>0</v>
          </cell>
          <cell r="BU3693">
            <v>0</v>
          </cell>
          <cell r="BV3693">
            <v>0</v>
          </cell>
          <cell r="BW3693">
            <v>0</v>
          </cell>
          <cell r="BZ3693">
            <v>0</v>
          </cell>
          <cell r="CH3693">
            <v>0</v>
          </cell>
          <cell r="CI3693">
            <v>0</v>
          </cell>
          <cell r="CN3693">
            <v>0</v>
          </cell>
          <cell r="CO3693">
            <v>0</v>
          </cell>
          <cell r="CP3693">
            <v>0</v>
          </cell>
          <cell r="CS3693">
            <v>18345763.545788158</v>
          </cell>
          <cell r="CT3693">
            <v>0</v>
          </cell>
          <cell r="CW3693">
            <v>4</v>
          </cell>
          <cell r="CX3693">
            <v>0</v>
          </cell>
          <cell r="CY3693">
            <v>0</v>
          </cell>
          <cell r="CZ3693">
            <v>0</v>
          </cell>
        </row>
        <row r="3694">
          <cell r="C3694">
            <v>10529</v>
          </cell>
          <cell r="K3694">
            <v>1130402</v>
          </cell>
          <cell r="U3694">
            <v>0</v>
          </cell>
          <cell r="BO3694">
            <v>0</v>
          </cell>
          <cell r="BU3694">
            <v>0</v>
          </cell>
          <cell r="BV3694">
            <v>0</v>
          </cell>
          <cell r="BW3694">
            <v>0</v>
          </cell>
          <cell r="BZ3694">
            <v>0</v>
          </cell>
          <cell r="CH3694">
            <v>0</v>
          </cell>
          <cell r="CI3694">
            <v>0</v>
          </cell>
          <cell r="CN3694">
            <v>0</v>
          </cell>
          <cell r="CO3694">
            <v>0</v>
          </cell>
          <cell r="CP3694">
            <v>0</v>
          </cell>
          <cell r="CS3694">
            <v>-38744349.965999998</v>
          </cell>
          <cell r="CT3694">
            <v>0</v>
          </cell>
          <cell r="CW3694">
            <v>0</v>
          </cell>
          <cell r="CX3694">
            <v>0</v>
          </cell>
          <cell r="CY3694">
            <v>0</v>
          </cell>
          <cell r="CZ3694">
            <v>0</v>
          </cell>
        </row>
        <row r="3695">
          <cell r="C3695">
            <v>10529</v>
          </cell>
          <cell r="K3695">
            <v>1130601</v>
          </cell>
          <cell r="U3695">
            <v>0</v>
          </cell>
          <cell r="BO3695">
            <v>0</v>
          </cell>
          <cell r="BU3695">
            <v>0</v>
          </cell>
          <cell r="BV3695">
            <v>0</v>
          </cell>
          <cell r="BW3695">
            <v>0</v>
          </cell>
          <cell r="BZ3695">
            <v>0</v>
          </cell>
          <cell r="CH3695">
            <v>0</v>
          </cell>
          <cell r="CI3695">
            <v>0</v>
          </cell>
          <cell r="CN3695">
            <v>0</v>
          </cell>
          <cell r="CO3695">
            <v>0</v>
          </cell>
          <cell r="CP3695">
            <v>0</v>
          </cell>
          <cell r="CS3695">
            <v>40281593.544</v>
          </cell>
          <cell r="CT3695">
            <v>0</v>
          </cell>
          <cell r="CW3695">
            <v>0</v>
          </cell>
          <cell r="CX3695">
            <v>0</v>
          </cell>
          <cell r="CY3695">
            <v>0</v>
          </cell>
          <cell r="CZ3695">
            <v>0</v>
          </cell>
        </row>
        <row r="3696">
          <cell r="C3696">
            <v>10529</v>
          </cell>
          <cell r="K3696">
            <v>1130602</v>
          </cell>
          <cell r="U3696">
            <v>0</v>
          </cell>
          <cell r="BO3696">
            <v>0</v>
          </cell>
          <cell r="BU3696">
            <v>0</v>
          </cell>
          <cell r="BV3696">
            <v>0</v>
          </cell>
          <cell r="BW3696">
            <v>0</v>
          </cell>
          <cell r="BZ3696">
            <v>0</v>
          </cell>
          <cell r="CH3696">
            <v>0</v>
          </cell>
          <cell r="CI3696">
            <v>0</v>
          </cell>
          <cell r="CN3696">
            <v>0</v>
          </cell>
          <cell r="CO3696">
            <v>0</v>
          </cell>
          <cell r="CP3696">
            <v>0</v>
          </cell>
          <cell r="CS3696">
            <v>-24421841.532000002</v>
          </cell>
          <cell r="CT3696">
            <v>0</v>
          </cell>
          <cell r="CW3696">
            <v>0</v>
          </cell>
          <cell r="CX3696">
            <v>0</v>
          </cell>
          <cell r="CY3696">
            <v>0</v>
          </cell>
          <cell r="CZ3696">
            <v>0</v>
          </cell>
        </row>
        <row r="3697">
          <cell r="C3697">
            <v>10529</v>
          </cell>
          <cell r="K3697">
            <v>1140201</v>
          </cell>
          <cell r="U3697">
            <v>0</v>
          </cell>
          <cell r="BO3697">
            <v>0</v>
          </cell>
          <cell r="BU3697">
            <v>0</v>
          </cell>
          <cell r="BV3697">
            <v>0</v>
          </cell>
          <cell r="BW3697">
            <v>0</v>
          </cell>
          <cell r="BZ3697">
            <v>0</v>
          </cell>
          <cell r="CH3697">
            <v>0</v>
          </cell>
          <cell r="CI3697">
            <v>0</v>
          </cell>
          <cell r="CN3697">
            <v>0</v>
          </cell>
          <cell r="CO3697">
            <v>0</v>
          </cell>
          <cell r="CP3697">
            <v>0</v>
          </cell>
          <cell r="CS3697">
            <v>81153987.173999995</v>
          </cell>
          <cell r="CT3697">
            <v>0</v>
          </cell>
          <cell r="CW3697">
            <v>0</v>
          </cell>
          <cell r="CX3697">
            <v>0</v>
          </cell>
          <cell r="CY3697">
            <v>0</v>
          </cell>
          <cell r="CZ3697">
            <v>0</v>
          </cell>
        </row>
        <row r="3698">
          <cell r="C3698">
            <v>10529</v>
          </cell>
          <cell r="K3698">
            <v>1140201</v>
          </cell>
          <cell r="U3698">
            <v>0</v>
          </cell>
          <cell r="BO3698">
            <v>0</v>
          </cell>
          <cell r="BU3698">
            <v>0</v>
          </cell>
          <cell r="BV3698">
            <v>0</v>
          </cell>
          <cell r="BW3698">
            <v>0</v>
          </cell>
          <cell r="BZ3698">
            <v>0</v>
          </cell>
          <cell r="CH3698">
            <v>0</v>
          </cell>
          <cell r="CI3698">
            <v>0</v>
          </cell>
          <cell r="CN3698">
            <v>0</v>
          </cell>
          <cell r="CO3698">
            <v>0</v>
          </cell>
          <cell r="CP3698">
            <v>0</v>
          </cell>
          <cell r="CS3698">
            <v>84677210.945999995</v>
          </cell>
          <cell r="CT3698">
            <v>84677210.945999995</v>
          </cell>
          <cell r="CW3698">
            <v>4</v>
          </cell>
          <cell r="CX3698">
            <v>0</v>
          </cell>
          <cell r="CY3698">
            <v>0</v>
          </cell>
          <cell r="CZ3698">
            <v>0</v>
          </cell>
        </row>
        <row r="3699">
          <cell r="C3699">
            <v>10529</v>
          </cell>
          <cell r="K3699">
            <v>3030201</v>
          </cell>
          <cell r="U3699">
            <v>0</v>
          </cell>
          <cell r="BO3699">
            <v>0</v>
          </cell>
          <cell r="BU3699">
            <v>0</v>
          </cell>
          <cell r="BV3699">
            <v>0</v>
          </cell>
          <cell r="BW3699">
            <v>0</v>
          </cell>
          <cell r="BZ3699">
            <v>0</v>
          </cell>
          <cell r="CH3699">
            <v>0</v>
          </cell>
          <cell r="CI3699">
            <v>0</v>
          </cell>
          <cell r="CN3699">
            <v>0</v>
          </cell>
          <cell r="CO3699">
            <v>0</v>
          </cell>
          <cell r="CP3699">
            <v>17</v>
          </cell>
          <cell r="CS3699">
            <v>93605458.806000009</v>
          </cell>
          <cell r="CT3699">
            <v>0</v>
          </cell>
          <cell r="CW3699">
            <v>0</v>
          </cell>
          <cell r="CX3699">
            <v>0</v>
          </cell>
          <cell r="CY3699">
            <v>0</v>
          </cell>
          <cell r="CZ3699">
            <v>0</v>
          </cell>
        </row>
        <row r="3700">
          <cell r="C3700">
            <v>10531</v>
          </cell>
          <cell r="K3700">
            <v>2020401</v>
          </cell>
          <cell r="U3700">
            <v>0</v>
          </cell>
          <cell r="BO3700">
            <v>0</v>
          </cell>
          <cell r="BU3700">
            <v>0</v>
          </cell>
          <cell r="BV3700">
            <v>0</v>
          </cell>
          <cell r="BW3700">
            <v>0</v>
          </cell>
          <cell r="BZ3700">
            <v>0</v>
          </cell>
          <cell r="CH3700">
            <v>0</v>
          </cell>
          <cell r="CI3700">
            <v>0</v>
          </cell>
          <cell r="CN3700">
            <v>0</v>
          </cell>
          <cell r="CO3700">
            <v>0</v>
          </cell>
          <cell r="CP3700">
            <v>0</v>
          </cell>
          <cell r="CS3700">
            <v>413812361.95844352</v>
          </cell>
          <cell r="CT3700">
            <v>413812361.95844352</v>
          </cell>
          <cell r="CW3700">
            <v>3</v>
          </cell>
          <cell r="CX3700">
            <v>0</v>
          </cell>
          <cell r="CY3700">
            <v>0</v>
          </cell>
          <cell r="CZ3700">
            <v>0</v>
          </cell>
        </row>
        <row r="3701">
          <cell r="C3701">
            <v>10529</v>
          </cell>
          <cell r="K3701">
            <v>3040100</v>
          </cell>
          <cell r="U3701">
            <v>0</v>
          </cell>
          <cell r="BO3701">
            <v>0</v>
          </cell>
          <cell r="BU3701">
            <v>0</v>
          </cell>
          <cell r="BV3701">
            <v>0</v>
          </cell>
          <cell r="BW3701">
            <v>0</v>
          </cell>
          <cell r="BZ3701">
            <v>0</v>
          </cell>
          <cell r="CH3701">
            <v>0</v>
          </cell>
          <cell r="CI3701">
            <v>0</v>
          </cell>
          <cell r="CN3701">
            <v>0</v>
          </cell>
          <cell r="CO3701">
            <v>0</v>
          </cell>
          <cell r="CP3701">
            <v>0</v>
          </cell>
          <cell r="CS3701">
            <v>53519274</v>
          </cell>
          <cell r="CT3701">
            <v>0</v>
          </cell>
          <cell r="CW3701">
            <v>0</v>
          </cell>
          <cell r="CX3701">
            <v>0</v>
          </cell>
          <cell r="CY3701">
            <v>0</v>
          </cell>
          <cell r="CZ3701">
            <v>0</v>
          </cell>
        </row>
        <row r="3702">
          <cell r="C3702">
            <v>10529</v>
          </cell>
          <cell r="K3702">
            <v>3040200</v>
          </cell>
          <cell r="U3702">
            <v>0</v>
          </cell>
          <cell r="BO3702">
            <v>0</v>
          </cell>
          <cell r="BU3702">
            <v>0</v>
          </cell>
          <cell r="BV3702">
            <v>0</v>
          </cell>
          <cell r="BW3702">
            <v>0</v>
          </cell>
          <cell r="BZ3702">
            <v>0</v>
          </cell>
          <cell r="CH3702">
            <v>0</v>
          </cell>
          <cell r="CI3702">
            <v>0</v>
          </cell>
          <cell r="CN3702">
            <v>0</v>
          </cell>
          <cell r="CO3702">
            <v>0</v>
          </cell>
          <cell r="CP3702">
            <v>0</v>
          </cell>
          <cell r="CS3702">
            <v>-2659806</v>
          </cell>
          <cell r="CT3702">
            <v>0</v>
          </cell>
          <cell r="CW3702">
            <v>0</v>
          </cell>
          <cell r="CX3702">
            <v>0</v>
          </cell>
          <cell r="CY3702">
            <v>0</v>
          </cell>
          <cell r="CZ3702">
            <v>0</v>
          </cell>
        </row>
        <row r="3703">
          <cell r="C3703">
            <v>10529</v>
          </cell>
          <cell r="K3703">
            <v>8010130</v>
          </cell>
          <cell r="U3703">
            <v>0</v>
          </cell>
          <cell r="BO3703">
            <v>0</v>
          </cell>
          <cell r="BU3703">
            <v>0</v>
          </cell>
          <cell r="BV3703">
            <v>0</v>
          </cell>
          <cell r="BW3703">
            <v>0</v>
          </cell>
          <cell r="BZ3703">
            <v>0</v>
          </cell>
          <cell r="CH3703">
            <v>0</v>
          </cell>
          <cell r="CI3703">
            <v>0</v>
          </cell>
          <cell r="CN3703">
            <v>0</v>
          </cell>
          <cell r="CO3703">
            <v>0</v>
          </cell>
          <cell r="CP3703">
            <v>0</v>
          </cell>
          <cell r="CS3703">
            <v>452587120.19999999</v>
          </cell>
          <cell r="CT3703">
            <v>0</v>
          </cell>
          <cell r="CW3703">
            <v>6</v>
          </cell>
          <cell r="CX3703">
            <v>0</v>
          </cell>
          <cell r="CY3703">
            <v>0</v>
          </cell>
          <cell r="CZ3703">
            <v>0</v>
          </cell>
        </row>
        <row r="3704">
          <cell r="C3704">
            <v>10529</v>
          </cell>
          <cell r="K3704">
            <v>9010101</v>
          </cell>
          <cell r="U3704">
            <v>0</v>
          </cell>
          <cell r="BO3704">
            <v>1</v>
          </cell>
          <cell r="BU3704">
            <v>0</v>
          </cell>
          <cell r="BV3704">
            <v>0</v>
          </cell>
          <cell r="BW3704">
            <v>0</v>
          </cell>
          <cell r="BZ3704">
            <v>0</v>
          </cell>
          <cell r="CH3704">
            <v>0</v>
          </cell>
          <cell r="CI3704">
            <v>0</v>
          </cell>
          <cell r="CN3704">
            <v>0</v>
          </cell>
          <cell r="CO3704">
            <v>0</v>
          </cell>
          <cell r="CP3704">
            <v>0</v>
          </cell>
          <cell r="CS3704">
            <v>824458077.18000007</v>
          </cell>
          <cell r="CT3704">
            <v>0</v>
          </cell>
          <cell r="CW3704">
            <v>6</v>
          </cell>
          <cell r="CX3704">
            <v>24</v>
          </cell>
          <cell r="CY3704">
            <v>824458077.18000007</v>
          </cell>
          <cell r="CZ3704">
            <v>978485.45400000003</v>
          </cell>
        </row>
        <row r="3705">
          <cell r="C3705">
            <v>10529</v>
          </cell>
          <cell r="K3705">
            <v>9010106</v>
          </cell>
          <cell r="U3705">
            <v>0</v>
          </cell>
          <cell r="BO3705">
            <v>1</v>
          </cell>
          <cell r="BU3705">
            <v>0</v>
          </cell>
          <cell r="BV3705">
            <v>0</v>
          </cell>
          <cell r="BW3705">
            <v>0</v>
          </cell>
          <cell r="BZ3705">
            <v>0</v>
          </cell>
          <cell r="CH3705">
            <v>0</v>
          </cell>
          <cell r="CI3705">
            <v>0</v>
          </cell>
          <cell r="CN3705">
            <v>0</v>
          </cell>
          <cell r="CO3705">
            <v>0</v>
          </cell>
          <cell r="CP3705">
            <v>0</v>
          </cell>
          <cell r="CS3705">
            <v>5040879.2460000003</v>
          </cell>
          <cell r="CT3705">
            <v>0</v>
          </cell>
          <cell r="CW3705">
            <v>6</v>
          </cell>
          <cell r="CX3705">
            <v>24</v>
          </cell>
          <cell r="CY3705">
            <v>5040879.2460000003</v>
          </cell>
          <cell r="CZ3705">
            <v>71466.75</v>
          </cell>
        </row>
        <row r="3706">
          <cell r="C3706">
            <v>10529</v>
          </cell>
          <cell r="K3706">
            <v>9010122</v>
          </cell>
          <cell r="U3706">
            <v>0</v>
          </cell>
          <cell r="BO3706">
            <v>1</v>
          </cell>
          <cell r="BU3706">
            <v>0</v>
          </cell>
          <cell r="BV3706">
            <v>0</v>
          </cell>
          <cell r="BW3706">
            <v>0</v>
          </cell>
          <cell r="BZ3706">
            <v>0</v>
          </cell>
          <cell r="CH3706">
            <v>0</v>
          </cell>
          <cell r="CI3706">
            <v>0</v>
          </cell>
          <cell r="CN3706">
            <v>0</v>
          </cell>
          <cell r="CO3706">
            <v>0</v>
          </cell>
          <cell r="CP3706">
            <v>0</v>
          </cell>
          <cell r="CS3706">
            <v>3311831.34</v>
          </cell>
          <cell r="CT3706">
            <v>0</v>
          </cell>
          <cell r="CW3706">
            <v>6</v>
          </cell>
          <cell r="CX3706">
            <v>24</v>
          </cell>
          <cell r="CY3706">
            <v>3311831.34</v>
          </cell>
          <cell r="CZ3706">
            <v>82528.56</v>
          </cell>
        </row>
        <row r="3707">
          <cell r="C3707">
            <v>10531</v>
          </cell>
          <cell r="K3707">
            <v>1010100</v>
          </cell>
          <cell r="U3707">
            <v>0</v>
          </cell>
          <cell r="BO3707">
            <v>1</v>
          </cell>
          <cell r="BU3707">
            <v>0</v>
          </cell>
          <cell r="BV3707">
            <v>0</v>
          </cell>
          <cell r="BW3707">
            <v>0</v>
          </cell>
          <cell r="BZ3707">
            <v>0</v>
          </cell>
          <cell r="CH3707">
            <v>0</v>
          </cell>
          <cell r="CI3707">
            <v>1</v>
          </cell>
          <cell r="CN3707">
            <v>0</v>
          </cell>
          <cell r="CO3707">
            <v>0</v>
          </cell>
          <cell r="CP3707">
            <v>0</v>
          </cell>
          <cell r="CS3707">
            <v>44483371.824751131</v>
          </cell>
          <cell r="CT3707">
            <v>44483371.824751131</v>
          </cell>
          <cell r="CW3707">
            <v>3</v>
          </cell>
          <cell r="CX3707">
            <v>0</v>
          </cell>
          <cell r="CY3707">
            <v>0</v>
          </cell>
          <cell r="CZ3707">
            <v>0</v>
          </cell>
        </row>
        <row r="3708">
          <cell r="C3708">
            <v>10531</v>
          </cell>
          <cell r="K3708">
            <v>2030101</v>
          </cell>
          <cell r="U3708">
            <v>0</v>
          </cell>
          <cell r="BO3708">
            <v>0</v>
          </cell>
          <cell r="BU3708">
            <v>0</v>
          </cell>
          <cell r="BV3708">
            <v>0</v>
          </cell>
          <cell r="BW3708">
            <v>0</v>
          </cell>
          <cell r="BZ3708">
            <v>0</v>
          </cell>
          <cell r="CH3708">
            <v>0</v>
          </cell>
          <cell r="CI3708">
            <v>0</v>
          </cell>
          <cell r="CN3708">
            <v>0</v>
          </cell>
          <cell r="CO3708">
            <v>0</v>
          </cell>
          <cell r="CP3708">
            <v>0</v>
          </cell>
          <cell r="CS3708">
            <v>976423781.01392293</v>
          </cell>
          <cell r="CT3708">
            <v>0</v>
          </cell>
          <cell r="CW3708">
            <v>4</v>
          </cell>
          <cell r="CX3708">
            <v>0</v>
          </cell>
          <cell r="CY3708">
            <v>0</v>
          </cell>
          <cell r="CZ3708">
            <v>0</v>
          </cell>
        </row>
        <row r="3709">
          <cell r="C3709">
            <v>10531</v>
          </cell>
          <cell r="K3709">
            <v>2080100</v>
          </cell>
          <cell r="U3709">
            <v>0</v>
          </cell>
          <cell r="BO3709">
            <v>0</v>
          </cell>
          <cell r="BU3709">
            <v>0</v>
          </cell>
          <cell r="BV3709">
            <v>0</v>
          </cell>
          <cell r="BW3709">
            <v>0</v>
          </cell>
          <cell r="BZ3709">
            <v>0</v>
          </cell>
          <cell r="CH3709">
            <v>0</v>
          </cell>
          <cell r="CI3709">
            <v>0</v>
          </cell>
          <cell r="CN3709">
            <v>0</v>
          </cell>
          <cell r="CO3709">
            <v>0</v>
          </cell>
          <cell r="CP3709">
            <v>0</v>
          </cell>
          <cell r="CS3709">
            <v>32324282.394924305</v>
          </cell>
          <cell r="CT3709">
            <v>0</v>
          </cell>
          <cell r="CW3709">
            <v>5</v>
          </cell>
          <cell r="CX3709">
            <v>0</v>
          </cell>
          <cell r="CY3709">
            <v>0</v>
          </cell>
          <cell r="CZ3709">
            <v>0</v>
          </cell>
        </row>
        <row r="3710">
          <cell r="C3710">
            <v>10531</v>
          </cell>
          <cell r="K3710">
            <v>2080200</v>
          </cell>
          <cell r="U3710">
            <v>0</v>
          </cell>
          <cell r="BO3710">
            <v>0</v>
          </cell>
          <cell r="BU3710">
            <v>0</v>
          </cell>
          <cell r="BV3710">
            <v>0</v>
          </cell>
          <cell r="BW3710">
            <v>0</v>
          </cell>
          <cell r="BZ3710">
            <v>0</v>
          </cell>
          <cell r="CH3710">
            <v>0</v>
          </cell>
          <cell r="CI3710">
            <v>0</v>
          </cell>
          <cell r="CN3710">
            <v>0</v>
          </cell>
          <cell r="CO3710">
            <v>0</v>
          </cell>
          <cell r="CP3710">
            <v>0</v>
          </cell>
          <cell r="CS3710">
            <v>3205588.7193963933</v>
          </cell>
          <cell r="CT3710">
            <v>0</v>
          </cell>
          <cell r="CW3710">
            <v>6</v>
          </cell>
          <cell r="CX3710">
            <v>0</v>
          </cell>
          <cell r="CY3710">
            <v>0</v>
          </cell>
          <cell r="CZ3710">
            <v>0</v>
          </cell>
        </row>
        <row r="3711">
          <cell r="C3711">
            <v>10531</v>
          </cell>
          <cell r="K3711">
            <v>2080800</v>
          </cell>
          <cell r="U3711">
            <v>0</v>
          </cell>
          <cell r="BO3711">
            <v>0</v>
          </cell>
          <cell r="BU3711">
            <v>0</v>
          </cell>
          <cell r="BV3711">
            <v>0</v>
          </cell>
          <cell r="BW3711">
            <v>0</v>
          </cell>
          <cell r="BZ3711">
            <v>0</v>
          </cell>
          <cell r="CH3711">
            <v>0</v>
          </cell>
          <cell r="CI3711">
            <v>0</v>
          </cell>
          <cell r="CN3711">
            <v>0</v>
          </cell>
          <cell r="CO3711">
            <v>0</v>
          </cell>
          <cell r="CP3711">
            <v>0</v>
          </cell>
          <cell r="CS3711">
            <v>67813063.69020547</v>
          </cell>
          <cell r="CT3711">
            <v>0</v>
          </cell>
          <cell r="CW3711">
            <v>6</v>
          </cell>
          <cell r="CX3711">
            <v>0</v>
          </cell>
          <cell r="CY3711">
            <v>0</v>
          </cell>
          <cell r="CZ3711">
            <v>0</v>
          </cell>
        </row>
        <row r="3712">
          <cell r="C3712">
            <v>10531</v>
          </cell>
          <cell r="K3712">
            <v>2089900</v>
          </cell>
          <cell r="U3712">
            <v>0</v>
          </cell>
          <cell r="BO3712">
            <v>0</v>
          </cell>
          <cell r="BU3712">
            <v>0</v>
          </cell>
          <cell r="BV3712">
            <v>0</v>
          </cell>
          <cell r="BW3712">
            <v>0</v>
          </cell>
          <cell r="BZ3712">
            <v>0</v>
          </cell>
          <cell r="CH3712">
            <v>0</v>
          </cell>
          <cell r="CI3712">
            <v>0</v>
          </cell>
          <cell r="CN3712">
            <v>0</v>
          </cell>
          <cell r="CO3712">
            <v>0</v>
          </cell>
          <cell r="CP3712">
            <v>0</v>
          </cell>
          <cell r="CS3712">
            <v>701441.09523519257</v>
          </cell>
          <cell r="CT3712">
            <v>0</v>
          </cell>
          <cell r="CW3712">
            <v>4</v>
          </cell>
          <cell r="CX3712">
            <v>0</v>
          </cell>
          <cell r="CY3712">
            <v>0</v>
          </cell>
          <cell r="CZ3712">
            <v>0</v>
          </cell>
        </row>
        <row r="3713">
          <cell r="C3713">
            <v>10531</v>
          </cell>
          <cell r="K3713">
            <v>3010000</v>
          </cell>
          <cell r="U3713">
            <v>0</v>
          </cell>
          <cell r="BO3713">
            <v>0</v>
          </cell>
          <cell r="BU3713">
            <v>0</v>
          </cell>
          <cell r="BV3713">
            <v>0</v>
          </cell>
          <cell r="BW3713">
            <v>0</v>
          </cell>
          <cell r="BZ3713">
            <v>1</v>
          </cell>
          <cell r="CH3713">
            <v>0</v>
          </cell>
          <cell r="CI3713">
            <v>0</v>
          </cell>
          <cell r="CN3713">
            <v>0</v>
          </cell>
          <cell r="CO3713">
            <v>0</v>
          </cell>
          <cell r="CP3713">
            <v>0</v>
          </cell>
          <cell r="CS3713">
            <v>145708.57815438151</v>
          </cell>
          <cell r="CT3713">
            <v>0</v>
          </cell>
          <cell r="CW3713">
            <v>0</v>
          </cell>
          <cell r="CX3713">
            <v>0</v>
          </cell>
          <cell r="CY3713">
            <v>0</v>
          </cell>
          <cell r="CZ3713">
            <v>0</v>
          </cell>
        </row>
        <row r="3714">
          <cell r="C3714">
            <v>10531</v>
          </cell>
          <cell r="K3714">
            <v>3040100</v>
          </cell>
          <cell r="U3714">
            <v>0</v>
          </cell>
          <cell r="BO3714">
            <v>0</v>
          </cell>
          <cell r="BU3714">
            <v>0</v>
          </cell>
          <cell r="BV3714">
            <v>0</v>
          </cell>
          <cell r="BW3714">
            <v>0</v>
          </cell>
          <cell r="BZ3714">
            <v>0</v>
          </cell>
          <cell r="CH3714">
            <v>0</v>
          </cell>
          <cell r="CI3714">
            <v>0</v>
          </cell>
          <cell r="CN3714">
            <v>0</v>
          </cell>
          <cell r="CO3714">
            <v>0</v>
          </cell>
          <cell r="CP3714">
            <v>0</v>
          </cell>
          <cell r="CS3714">
            <v>-43758325.939854927</v>
          </cell>
          <cell r="CT3714">
            <v>0</v>
          </cell>
          <cell r="CW3714">
            <v>0</v>
          </cell>
          <cell r="CX3714">
            <v>0</v>
          </cell>
          <cell r="CY3714">
            <v>0</v>
          </cell>
          <cell r="CZ3714">
            <v>0</v>
          </cell>
        </row>
        <row r="3715">
          <cell r="C3715">
            <v>11649</v>
          </cell>
          <cell r="K3715">
            <v>2010200</v>
          </cell>
          <cell r="U3715">
            <v>0</v>
          </cell>
          <cell r="BO3715">
            <v>0</v>
          </cell>
          <cell r="BU3715">
            <v>0</v>
          </cell>
          <cell r="BV3715">
            <v>0</v>
          </cell>
          <cell r="BW3715">
            <v>0</v>
          </cell>
          <cell r="BZ3715">
            <v>0</v>
          </cell>
          <cell r="CH3715">
            <v>0</v>
          </cell>
          <cell r="CI3715">
            <v>0</v>
          </cell>
          <cell r="CN3715">
            <v>0</v>
          </cell>
          <cell r="CO3715">
            <v>0</v>
          </cell>
          <cell r="CP3715">
            <v>0</v>
          </cell>
          <cell r="CS3715">
            <v>25441832.283978205</v>
          </cell>
          <cell r="CT3715">
            <v>0</v>
          </cell>
          <cell r="CW3715">
            <v>4</v>
          </cell>
          <cell r="CX3715">
            <v>0</v>
          </cell>
          <cell r="CY3715">
            <v>0</v>
          </cell>
          <cell r="CZ3715">
            <v>0</v>
          </cell>
        </row>
        <row r="3716">
          <cell r="C3716">
            <v>11649</v>
          </cell>
          <cell r="K3716">
            <v>2010200</v>
          </cell>
          <cell r="U3716">
            <v>0</v>
          </cell>
          <cell r="BO3716">
            <v>0</v>
          </cell>
          <cell r="BU3716">
            <v>0</v>
          </cell>
          <cell r="BV3716">
            <v>0</v>
          </cell>
          <cell r="BW3716">
            <v>0</v>
          </cell>
          <cell r="BZ3716">
            <v>0</v>
          </cell>
          <cell r="CH3716">
            <v>0</v>
          </cell>
          <cell r="CI3716">
            <v>0</v>
          </cell>
          <cell r="CN3716">
            <v>0</v>
          </cell>
          <cell r="CO3716">
            <v>0</v>
          </cell>
          <cell r="CP3716">
            <v>0</v>
          </cell>
          <cell r="CS3716">
            <v>30862680.76665571</v>
          </cell>
          <cell r="CT3716">
            <v>0</v>
          </cell>
          <cell r="CW3716">
            <v>4</v>
          </cell>
          <cell r="CX3716">
            <v>0</v>
          </cell>
          <cell r="CY3716">
            <v>0</v>
          </cell>
          <cell r="CZ3716">
            <v>0</v>
          </cell>
        </row>
        <row r="3717">
          <cell r="C3717">
            <v>11649</v>
          </cell>
          <cell r="K3717">
            <v>2010200</v>
          </cell>
          <cell r="U3717">
            <v>0</v>
          </cell>
          <cell r="BO3717">
            <v>0</v>
          </cell>
          <cell r="BU3717">
            <v>0</v>
          </cell>
          <cell r="BV3717">
            <v>0</v>
          </cell>
          <cell r="BW3717">
            <v>0</v>
          </cell>
          <cell r="BZ3717">
            <v>0</v>
          </cell>
          <cell r="CH3717">
            <v>0</v>
          </cell>
          <cell r="CI3717">
            <v>0</v>
          </cell>
          <cell r="CN3717">
            <v>0</v>
          </cell>
          <cell r="CO3717">
            <v>0</v>
          </cell>
          <cell r="CP3717">
            <v>0</v>
          </cell>
          <cell r="CS3717">
            <v>753586.44382898428</v>
          </cell>
          <cell r="CT3717">
            <v>0</v>
          </cell>
          <cell r="CW3717">
            <v>4</v>
          </cell>
          <cell r="CX3717">
            <v>0</v>
          </cell>
          <cell r="CY3717">
            <v>0</v>
          </cell>
          <cell r="CZ3717">
            <v>0</v>
          </cell>
        </row>
        <row r="3718">
          <cell r="C3718">
            <v>11649</v>
          </cell>
          <cell r="K3718">
            <v>2010200</v>
          </cell>
          <cell r="U3718">
            <v>0</v>
          </cell>
          <cell r="BO3718">
            <v>0</v>
          </cell>
          <cell r="BU3718">
            <v>0</v>
          </cell>
          <cell r="BV3718">
            <v>0</v>
          </cell>
          <cell r="BW3718">
            <v>0</v>
          </cell>
          <cell r="BZ3718">
            <v>0</v>
          </cell>
          <cell r="CH3718">
            <v>0</v>
          </cell>
          <cell r="CI3718">
            <v>0</v>
          </cell>
          <cell r="CN3718">
            <v>0</v>
          </cell>
          <cell r="CO3718">
            <v>0</v>
          </cell>
          <cell r="CP3718">
            <v>0</v>
          </cell>
          <cell r="CS3718">
            <v>2352557.9573942083</v>
          </cell>
          <cell r="CT3718">
            <v>0</v>
          </cell>
          <cell r="CW3718">
            <v>4</v>
          </cell>
          <cell r="CX3718">
            <v>0</v>
          </cell>
          <cell r="CY3718">
            <v>0</v>
          </cell>
          <cell r="CZ3718">
            <v>0</v>
          </cell>
        </row>
        <row r="3719">
          <cell r="C3719">
            <v>11649</v>
          </cell>
          <cell r="K3719">
            <v>2010200</v>
          </cell>
          <cell r="U3719">
            <v>0</v>
          </cell>
          <cell r="BO3719">
            <v>0</v>
          </cell>
          <cell r="BU3719">
            <v>0</v>
          </cell>
          <cell r="BV3719">
            <v>0</v>
          </cell>
          <cell r="BW3719">
            <v>0</v>
          </cell>
          <cell r="BZ3719">
            <v>0</v>
          </cell>
          <cell r="CH3719">
            <v>0</v>
          </cell>
          <cell r="CI3719">
            <v>0</v>
          </cell>
          <cell r="CN3719">
            <v>0</v>
          </cell>
          <cell r="CO3719">
            <v>0</v>
          </cell>
          <cell r="CP3719">
            <v>0</v>
          </cell>
          <cell r="CS3719">
            <v>108575087.35955901</v>
          </cell>
          <cell r="CT3719">
            <v>0</v>
          </cell>
          <cell r="CW3719">
            <v>4</v>
          </cell>
          <cell r="CX3719">
            <v>0</v>
          </cell>
          <cell r="CY3719">
            <v>0</v>
          </cell>
          <cell r="CZ3719">
            <v>0</v>
          </cell>
        </row>
        <row r="3720">
          <cell r="C3720">
            <v>11649</v>
          </cell>
          <cell r="K3720">
            <v>2010200</v>
          </cell>
          <cell r="U3720">
            <v>0</v>
          </cell>
          <cell r="BO3720">
            <v>0</v>
          </cell>
          <cell r="BU3720">
            <v>0</v>
          </cell>
          <cell r="BV3720">
            <v>0</v>
          </cell>
          <cell r="BW3720">
            <v>0</v>
          </cell>
          <cell r="BZ3720">
            <v>0</v>
          </cell>
          <cell r="CH3720">
            <v>0</v>
          </cell>
          <cell r="CI3720">
            <v>0</v>
          </cell>
          <cell r="CN3720">
            <v>0</v>
          </cell>
          <cell r="CO3720">
            <v>0</v>
          </cell>
          <cell r="CP3720">
            <v>0</v>
          </cell>
          <cell r="CS3720">
            <v>28060948.323202055</v>
          </cell>
          <cell r="CT3720">
            <v>0</v>
          </cell>
          <cell r="CW3720">
            <v>4</v>
          </cell>
          <cell r="CX3720">
            <v>0</v>
          </cell>
          <cell r="CY3720">
            <v>0</v>
          </cell>
          <cell r="CZ3720">
            <v>0</v>
          </cell>
        </row>
        <row r="3721">
          <cell r="C3721">
            <v>11649</v>
          </cell>
          <cell r="K3721">
            <v>2010200</v>
          </cell>
          <cell r="U3721">
            <v>0</v>
          </cell>
          <cell r="BO3721">
            <v>0</v>
          </cell>
          <cell r="BU3721">
            <v>0</v>
          </cell>
          <cell r="BV3721">
            <v>0</v>
          </cell>
          <cell r="BW3721">
            <v>0</v>
          </cell>
          <cell r="BZ3721">
            <v>0</v>
          </cell>
          <cell r="CH3721">
            <v>0</v>
          </cell>
          <cell r="CI3721">
            <v>0</v>
          </cell>
          <cell r="CN3721">
            <v>0</v>
          </cell>
          <cell r="CO3721">
            <v>0</v>
          </cell>
          <cell r="CP3721">
            <v>0</v>
          </cell>
          <cell r="CS3721">
            <v>753586.44382898428</v>
          </cell>
          <cell r="CT3721">
            <v>0</v>
          </cell>
          <cell r="CW3721">
            <v>4</v>
          </cell>
          <cell r="CX3721">
            <v>0</v>
          </cell>
          <cell r="CY3721">
            <v>0</v>
          </cell>
          <cell r="CZ3721">
            <v>0</v>
          </cell>
        </row>
        <row r="3722">
          <cell r="C3722">
            <v>11649</v>
          </cell>
          <cell r="K3722">
            <v>1090100</v>
          </cell>
          <cell r="U3722">
            <v>0</v>
          </cell>
          <cell r="BO3722">
            <v>1</v>
          </cell>
          <cell r="BU3722">
            <v>0</v>
          </cell>
          <cell r="BV3722">
            <v>0</v>
          </cell>
          <cell r="BW3722">
            <v>0</v>
          </cell>
          <cell r="BZ3722">
            <v>0</v>
          </cell>
          <cell r="CH3722">
            <v>0</v>
          </cell>
          <cell r="CI3722">
            <v>3</v>
          </cell>
          <cell r="CN3722">
            <v>0</v>
          </cell>
          <cell r="CO3722">
            <v>0</v>
          </cell>
          <cell r="CP3722">
            <v>0</v>
          </cell>
          <cell r="CS3722">
            <v>10872736.522478944</v>
          </cell>
          <cell r="CT3722">
            <v>0</v>
          </cell>
          <cell r="CW3722">
            <v>5</v>
          </cell>
          <cell r="CX3722">
            <v>0</v>
          </cell>
          <cell r="CY3722">
            <v>0</v>
          </cell>
          <cell r="CZ3722">
            <v>0</v>
          </cell>
        </row>
        <row r="3723">
          <cell r="C3723">
            <v>11649</v>
          </cell>
          <cell r="K3723">
            <v>1090100</v>
          </cell>
          <cell r="U3723">
            <v>0</v>
          </cell>
          <cell r="BO3723">
            <v>1</v>
          </cell>
          <cell r="BU3723">
            <v>0</v>
          </cell>
          <cell r="BV3723">
            <v>0</v>
          </cell>
          <cell r="BW3723">
            <v>0</v>
          </cell>
          <cell r="BZ3723">
            <v>0</v>
          </cell>
          <cell r="CH3723">
            <v>0</v>
          </cell>
          <cell r="CI3723">
            <v>3</v>
          </cell>
          <cell r="CN3723">
            <v>0</v>
          </cell>
          <cell r="CO3723">
            <v>0</v>
          </cell>
          <cell r="CP3723">
            <v>0</v>
          </cell>
          <cell r="CS3723">
            <v>14889.910914122889</v>
          </cell>
          <cell r="CT3723">
            <v>0</v>
          </cell>
          <cell r="CW3723">
            <v>5</v>
          </cell>
          <cell r="CX3723">
            <v>0</v>
          </cell>
          <cell r="CY3723">
            <v>0</v>
          </cell>
          <cell r="CZ3723">
            <v>0</v>
          </cell>
        </row>
        <row r="3724">
          <cell r="C3724">
            <v>11649</v>
          </cell>
          <cell r="K3724">
            <v>1090100</v>
          </cell>
          <cell r="U3724">
            <v>0</v>
          </cell>
          <cell r="BO3724">
            <v>1</v>
          </cell>
          <cell r="BU3724">
            <v>0</v>
          </cell>
          <cell r="BV3724">
            <v>0</v>
          </cell>
          <cell r="BW3724">
            <v>0</v>
          </cell>
          <cell r="BZ3724">
            <v>0</v>
          </cell>
          <cell r="CH3724">
            <v>0</v>
          </cell>
          <cell r="CI3724">
            <v>3</v>
          </cell>
          <cell r="CN3724">
            <v>0</v>
          </cell>
          <cell r="CO3724">
            <v>0</v>
          </cell>
          <cell r="CP3724">
            <v>0</v>
          </cell>
          <cell r="CS3724">
            <v>744022.63269029756</v>
          </cell>
          <cell r="CT3724">
            <v>0</v>
          </cell>
          <cell r="CW3724">
            <v>5</v>
          </cell>
          <cell r="CX3724">
            <v>0</v>
          </cell>
          <cell r="CY3724">
            <v>0</v>
          </cell>
          <cell r="CZ3724">
            <v>0</v>
          </cell>
        </row>
        <row r="3725">
          <cell r="C3725">
            <v>11649</v>
          </cell>
          <cell r="K3725">
            <v>1090100</v>
          </cell>
          <cell r="U3725">
            <v>0</v>
          </cell>
          <cell r="BO3725">
            <v>1</v>
          </cell>
          <cell r="BU3725">
            <v>0</v>
          </cell>
          <cell r="BV3725">
            <v>0</v>
          </cell>
          <cell r="BW3725">
            <v>0</v>
          </cell>
          <cell r="BZ3725">
            <v>0</v>
          </cell>
          <cell r="CH3725">
            <v>0</v>
          </cell>
          <cell r="CI3725">
            <v>3</v>
          </cell>
          <cell r="CN3725">
            <v>0</v>
          </cell>
          <cell r="CO3725">
            <v>0</v>
          </cell>
          <cell r="CP3725">
            <v>0</v>
          </cell>
          <cell r="CS3725">
            <v>17371.399659689632</v>
          </cell>
          <cell r="CT3725">
            <v>0</v>
          </cell>
          <cell r="CW3725">
            <v>5</v>
          </cell>
          <cell r="CX3725">
            <v>0</v>
          </cell>
          <cell r="CY3725">
            <v>0</v>
          </cell>
          <cell r="CZ3725">
            <v>0</v>
          </cell>
        </row>
        <row r="3726">
          <cell r="C3726">
            <v>11649</v>
          </cell>
          <cell r="K3726">
            <v>1090100</v>
          </cell>
          <cell r="U3726">
            <v>0</v>
          </cell>
          <cell r="BO3726">
            <v>1</v>
          </cell>
          <cell r="BU3726">
            <v>0</v>
          </cell>
          <cell r="BV3726">
            <v>0</v>
          </cell>
          <cell r="BW3726">
            <v>0</v>
          </cell>
          <cell r="BZ3726">
            <v>0</v>
          </cell>
          <cell r="CH3726">
            <v>0</v>
          </cell>
          <cell r="CI3726">
            <v>3</v>
          </cell>
          <cell r="CN3726">
            <v>0</v>
          </cell>
          <cell r="CO3726">
            <v>0</v>
          </cell>
          <cell r="CP3726">
            <v>0</v>
          </cell>
          <cell r="CS3726">
            <v>13093.77912626336</v>
          </cell>
          <cell r="CT3726">
            <v>0</v>
          </cell>
          <cell r="CW3726">
            <v>5</v>
          </cell>
          <cell r="CX3726">
            <v>0</v>
          </cell>
          <cell r="CY3726">
            <v>0</v>
          </cell>
          <cell r="CZ3726">
            <v>0</v>
          </cell>
        </row>
        <row r="3727">
          <cell r="C3727">
            <v>11649</v>
          </cell>
          <cell r="K3727">
            <v>1090100</v>
          </cell>
          <cell r="U3727">
            <v>0</v>
          </cell>
          <cell r="BO3727">
            <v>1</v>
          </cell>
          <cell r="BU3727">
            <v>0</v>
          </cell>
          <cell r="BV3727">
            <v>0</v>
          </cell>
          <cell r="BW3727">
            <v>0</v>
          </cell>
          <cell r="BZ3727">
            <v>0</v>
          </cell>
          <cell r="CH3727">
            <v>0</v>
          </cell>
          <cell r="CI3727">
            <v>3</v>
          </cell>
          <cell r="CN3727">
            <v>0</v>
          </cell>
          <cell r="CO3727">
            <v>0</v>
          </cell>
          <cell r="CP3727">
            <v>0</v>
          </cell>
          <cell r="CS3727">
            <v>7014.9613358207471</v>
          </cell>
          <cell r="CT3727">
            <v>0</v>
          </cell>
          <cell r="CW3727">
            <v>5</v>
          </cell>
          <cell r="CX3727">
            <v>0</v>
          </cell>
          <cell r="CY3727">
            <v>0</v>
          </cell>
          <cell r="CZ3727">
            <v>0</v>
          </cell>
        </row>
        <row r="3728">
          <cell r="C3728">
            <v>11649</v>
          </cell>
          <cell r="K3728">
            <v>1090100</v>
          </cell>
          <cell r="U3728">
            <v>0</v>
          </cell>
          <cell r="BO3728">
            <v>1</v>
          </cell>
          <cell r="BU3728">
            <v>0</v>
          </cell>
          <cell r="BV3728">
            <v>0</v>
          </cell>
          <cell r="BW3728">
            <v>0</v>
          </cell>
          <cell r="BZ3728">
            <v>0</v>
          </cell>
          <cell r="CH3728">
            <v>1</v>
          </cell>
          <cell r="CI3728">
            <v>3</v>
          </cell>
          <cell r="CN3728">
            <v>0</v>
          </cell>
          <cell r="CO3728">
            <v>0</v>
          </cell>
          <cell r="CP3728">
            <v>0</v>
          </cell>
          <cell r="CS3728">
            <v>471898.87477828603</v>
          </cell>
          <cell r="CT3728">
            <v>0</v>
          </cell>
          <cell r="CW3728">
            <v>5</v>
          </cell>
          <cell r="CX3728">
            <v>0</v>
          </cell>
          <cell r="CY3728">
            <v>0</v>
          </cell>
          <cell r="CZ3728">
            <v>0</v>
          </cell>
        </row>
        <row r="3729">
          <cell r="C3729">
            <v>10531</v>
          </cell>
          <cell r="K3729">
            <v>1010100</v>
          </cell>
          <cell r="U3729">
            <v>0</v>
          </cell>
          <cell r="BO3729">
            <v>1</v>
          </cell>
          <cell r="BU3729">
            <v>0</v>
          </cell>
          <cell r="BV3729">
            <v>0</v>
          </cell>
          <cell r="BW3729">
            <v>0</v>
          </cell>
          <cell r="BZ3729">
            <v>0</v>
          </cell>
          <cell r="CH3729">
            <v>0</v>
          </cell>
          <cell r="CI3729">
            <v>1</v>
          </cell>
          <cell r="CN3729">
            <v>0</v>
          </cell>
          <cell r="CO3729">
            <v>0</v>
          </cell>
          <cell r="CP3729">
            <v>0</v>
          </cell>
          <cell r="CS3729">
            <v>7791911.9253837056</v>
          </cell>
          <cell r="CT3729">
            <v>0</v>
          </cell>
          <cell r="CW3729">
            <v>3</v>
          </cell>
          <cell r="CX3729">
            <v>0</v>
          </cell>
          <cell r="CY3729">
            <v>0</v>
          </cell>
          <cell r="CZ3729">
            <v>0</v>
          </cell>
        </row>
        <row r="3730">
          <cell r="C3730">
            <v>10531</v>
          </cell>
          <cell r="K3730">
            <v>1060100</v>
          </cell>
          <cell r="U3730">
            <v>0</v>
          </cell>
          <cell r="BO3730">
            <v>1</v>
          </cell>
          <cell r="BU3730">
            <v>0</v>
          </cell>
          <cell r="BV3730">
            <v>0</v>
          </cell>
          <cell r="BW3730">
            <v>0</v>
          </cell>
          <cell r="BZ3730">
            <v>0</v>
          </cell>
          <cell r="CH3730">
            <v>0</v>
          </cell>
          <cell r="CI3730">
            <v>6</v>
          </cell>
          <cell r="CN3730">
            <v>0</v>
          </cell>
          <cell r="CO3730">
            <v>0</v>
          </cell>
          <cell r="CP3730">
            <v>0</v>
          </cell>
          <cell r="CS3730">
            <v>812408959.93453753</v>
          </cell>
          <cell r="CT3730">
            <v>0</v>
          </cell>
          <cell r="CW3730">
            <v>6</v>
          </cell>
          <cell r="CX3730">
            <v>0</v>
          </cell>
          <cell r="CY3730">
            <v>0</v>
          </cell>
          <cell r="CZ3730">
            <v>0</v>
          </cell>
        </row>
        <row r="3731">
          <cell r="C3731">
            <v>10531</v>
          </cell>
          <cell r="K3731">
            <v>1061000</v>
          </cell>
          <cell r="U3731">
            <v>0</v>
          </cell>
          <cell r="BO3731">
            <v>1</v>
          </cell>
          <cell r="BU3731">
            <v>0</v>
          </cell>
          <cell r="BV3731">
            <v>0</v>
          </cell>
          <cell r="BW3731">
            <v>0</v>
          </cell>
          <cell r="BZ3731">
            <v>0</v>
          </cell>
          <cell r="CH3731">
            <v>0</v>
          </cell>
          <cell r="CI3731">
            <v>6</v>
          </cell>
          <cell r="CN3731">
            <v>0</v>
          </cell>
          <cell r="CO3731">
            <v>0</v>
          </cell>
          <cell r="CP3731">
            <v>0</v>
          </cell>
          <cell r="CS3731">
            <v>64111774.387927867</v>
          </cell>
          <cell r="CT3731">
            <v>0</v>
          </cell>
          <cell r="CW3731">
            <v>4</v>
          </cell>
          <cell r="CX3731">
            <v>0</v>
          </cell>
          <cell r="CY3731">
            <v>0</v>
          </cell>
          <cell r="CZ3731">
            <v>0</v>
          </cell>
        </row>
        <row r="3732">
          <cell r="C3732">
            <v>10531</v>
          </cell>
          <cell r="K3732">
            <v>1090100</v>
          </cell>
          <cell r="U3732">
            <v>0</v>
          </cell>
          <cell r="BO3732">
            <v>1</v>
          </cell>
          <cell r="BU3732">
            <v>0</v>
          </cell>
          <cell r="BV3732">
            <v>0</v>
          </cell>
          <cell r="BW3732">
            <v>0</v>
          </cell>
          <cell r="BZ3732">
            <v>0</v>
          </cell>
          <cell r="CH3732">
            <v>0</v>
          </cell>
          <cell r="CI3732">
            <v>3</v>
          </cell>
          <cell r="CN3732">
            <v>0</v>
          </cell>
          <cell r="CO3732">
            <v>0</v>
          </cell>
          <cell r="CP3732">
            <v>0</v>
          </cell>
          <cell r="CS3732">
            <v>51586082.175464615</v>
          </cell>
          <cell r="CT3732">
            <v>0</v>
          </cell>
          <cell r="CW3732">
            <v>5</v>
          </cell>
          <cell r="CX3732">
            <v>0</v>
          </cell>
          <cell r="CY3732">
            <v>0</v>
          </cell>
          <cell r="CZ3732">
            <v>0</v>
          </cell>
        </row>
        <row r="3733">
          <cell r="C3733">
            <v>10531</v>
          </cell>
          <cell r="K3733">
            <v>1090300</v>
          </cell>
          <cell r="U3733">
            <v>0</v>
          </cell>
          <cell r="BO3733">
            <v>0</v>
          </cell>
          <cell r="BU3733">
            <v>0</v>
          </cell>
          <cell r="BV3733">
            <v>0</v>
          </cell>
          <cell r="BW3733">
            <v>0</v>
          </cell>
          <cell r="BZ3733">
            <v>0</v>
          </cell>
          <cell r="CH3733">
            <v>0</v>
          </cell>
          <cell r="CI3733">
            <v>0</v>
          </cell>
          <cell r="CN3733">
            <v>0</v>
          </cell>
          <cell r="CO3733">
            <v>0</v>
          </cell>
          <cell r="CP3733">
            <v>0</v>
          </cell>
          <cell r="CS3733">
            <v>141192486.48306462</v>
          </cell>
          <cell r="CT3733">
            <v>0</v>
          </cell>
          <cell r="CW3733">
            <v>2</v>
          </cell>
          <cell r="CX3733">
            <v>0</v>
          </cell>
          <cell r="CY3733">
            <v>0</v>
          </cell>
          <cell r="CZ3733">
            <v>0</v>
          </cell>
        </row>
        <row r="3734">
          <cell r="C3734">
            <v>10531</v>
          </cell>
          <cell r="K3734">
            <v>3040200</v>
          </cell>
          <cell r="U3734">
            <v>0</v>
          </cell>
          <cell r="BO3734">
            <v>0</v>
          </cell>
          <cell r="BU3734">
            <v>0</v>
          </cell>
          <cell r="BV3734">
            <v>0</v>
          </cell>
          <cell r="BW3734">
            <v>0</v>
          </cell>
          <cell r="BZ3734">
            <v>0</v>
          </cell>
          <cell r="CH3734">
            <v>0</v>
          </cell>
          <cell r="CI3734">
            <v>0</v>
          </cell>
          <cell r="CN3734">
            <v>0</v>
          </cell>
          <cell r="CO3734">
            <v>0</v>
          </cell>
          <cell r="CP3734">
            <v>0</v>
          </cell>
          <cell r="CS3734">
            <v>-85853242.751499444</v>
          </cell>
          <cell r="CT3734">
            <v>0</v>
          </cell>
          <cell r="CW3734">
            <v>0</v>
          </cell>
          <cell r="CX3734">
            <v>0</v>
          </cell>
          <cell r="CY3734">
            <v>0</v>
          </cell>
          <cell r="CZ3734">
            <v>0</v>
          </cell>
        </row>
        <row r="3735">
          <cell r="C3735">
            <v>10556</v>
          </cell>
          <cell r="K3735">
            <v>1140201</v>
          </cell>
          <cell r="U3735">
            <v>0</v>
          </cell>
          <cell r="BO3735">
            <v>0</v>
          </cell>
          <cell r="BU3735">
            <v>0</v>
          </cell>
          <cell r="BV3735">
            <v>0</v>
          </cell>
          <cell r="BW3735">
            <v>0</v>
          </cell>
          <cell r="BZ3735">
            <v>0</v>
          </cell>
          <cell r="CH3735">
            <v>0</v>
          </cell>
          <cell r="CI3735">
            <v>0</v>
          </cell>
          <cell r="CN3735">
            <v>0</v>
          </cell>
          <cell r="CO3735">
            <v>0</v>
          </cell>
          <cell r="CP3735">
            <v>0</v>
          </cell>
          <cell r="CS3735">
            <v>223722</v>
          </cell>
          <cell r="CT3735">
            <v>0</v>
          </cell>
          <cell r="CW3735">
            <v>0</v>
          </cell>
          <cell r="CX3735">
            <v>0</v>
          </cell>
          <cell r="CY3735">
            <v>0</v>
          </cell>
          <cell r="CZ3735">
            <v>0</v>
          </cell>
        </row>
        <row r="3736">
          <cell r="C3736">
            <v>10531</v>
          </cell>
          <cell r="K3736">
            <v>1060100</v>
          </cell>
          <cell r="U3736">
            <v>0</v>
          </cell>
          <cell r="BO3736">
            <v>1</v>
          </cell>
          <cell r="BU3736">
            <v>0</v>
          </cell>
          <cell r="BV3736">
            <v>0</v>
          </cell>
          <cell r="BW3736">
            <v>0</v>
          </cell>
          <cell r="BZ3736">
            <v>0</v>
          </cell>
          <cell r="CH3736">
            <v>1</v>
          </cell>
          <cell r="CI3736">
            <v>6</v>
          </cell>
          <cell r="CN3736">
            <v>0</v>
          </cell>
          <cell r="CO3736">
            <v>0</v>
          </cell>
          <cell r="CP3736">
            <v>0</v>
          </cell>
          <cell r="CS3736">
            <v>8248271.192163229</v>
          </cell>
          <cell r="CT3736">
            <v>0</v>
          </cell>
          <cell r="CW3736">
            <v>6</v>
          </cell>
          <cell r="CX3736">
            <v>0</v>
          </cell>
          <cell r="CY3736">
            <v>0</v>
          </cell>
          <cell r="CZ3736">
            <v>0</v>
          </cell>
        </row>
        <row r="3737">
          <cell r="C3737">
            <v>10531</v>
          </cell>
          <cell r="K3737">
            <v>1060100</v>
          </cell>
          <cell r="U3737">
            <v>0</v>
          </cell>
          <cell r="BO3737">
            <v>1</v>
          </cell>
          <cell r="BU3737">
            <v>0</v>
          </cell>
          <cell r="BV3737">
            <v>0</v>
          </cell>
          <cell r="BW3737">
            <v>0</v>
          </cell>
          <cell r="BZ3737">
            <v>0</v>
          </cell>
          <cell r="CH3737">
            <v>2</v>
          </cell>
          <cell r="CI3737">
            <v>6</v>
          </cell>
          <cell r="CN3737">
            <v>0</v>
          </cell>
          <cell r="CO3737">
            <v>0</v>
          </cell>
          <cell r="CP3737">
            <v>0</v>
          </cell>
          <cell r="CS3737">
            <v>23913400.429540787</v>
          </cell>
          <cell r="CT3737">
            <v>0</v>
          </cell>
          <cell r="CW3737">
            <v>6</v>
          </cell>
          <cell r="CX3737">
            <v>0</v>
          </cell>
          <cell r="CY3737">
            <v>0</v>
          </cell>
          <cell r="CZ3737">
            <v>0</v>
          </cell>
        </row>
        <row r="3738">
          <cell r="C3738">
            <v>10531</v>
          </cell>
          <cell r="K3738">
            <v>2089900</v>
          </cell>
          <cell r="U3738">
            <v>0</v>
          </cell>
          <cell r="BO3738">
            <v>0</v>
          </cell>
          <cell r="BU3738">
            <v>0</v>
          </cell>
          <cell r="BV3738">
            <v>0</v>
          </cell>
          <cell r="BW3738">
            <v>0</v>
          </cell>
          <cell r="BZ3738">
            <v>0</v>
          </cell>
          <cell r="CH3738">
            <v>0</v>
          </cell>
          <cell r="CI3738">
            <v>0</v>
          </cell>
          <cell r="CN3738">
            <v>0</v>
          </cell>
          <cell r="CO3738">
            <v>0</v>
          </cell>
          <cell r="CP3738">
            <v>0</v>
          </cell>
          <cell r="CS3738">
            <v>11078223.197077626</v>
          </cell>
          <cell r="CT3738">
            <v>0</v>
          </cell>
          <cell r="CW3738">
            <v>6</v>
          </cell>
          <cell r="CX3738">
            <v>0</v>
          </cell>
          <cell r="CY3738">
            <v>0</v>
          </cell>
          <cell r="CZ3738">
            <v>0</v>
          </cell>
        </row>
        <row r="3739">
          <cell r="C3739">
            <v>10556</v>
          </cell>
          <cell r="K3739">
            <v>1010100</v>
          </cell>
          <cell r="U3739">
            <v>0</v>
          </cell>
          <cell r="BO3739">
            <v>1</v>
          </cell>
          <cell r="BU3739">
            <v>0</v>
          </cell>
          <cell r="BV3739">
            <v>0</v>
          </cell>
          <cell r="BW3739">
            <v>0</v>
          </cell>
          <cell r="BZ3739">
            <v>0</v>
          </cell>
          <cell r="CH3739">
            <v>0</v>
          </cell>
          <cell r="CI3739">
            <v>1</v>
          </cell>
          <cell r="CN3739">
            <v>0</v>
          </cell>
          <cell r="CO3739">
            <v>0</v>
          </cell>
          <cell r="CP3739">
            <v>0</v>
          </cell>
          <cell r="CS3739">
            <v>40518540</v>
          </cell>
          <cell r="CT3739">
            <v>0</v>
          </cell>
          <cell r="CW3739">
            <v>3</v>
          </cell>
          <cell r="CX3739">
            <v>0</v>
          </cell>
          <cell r="CY3739">
            <v>0</v>
          </cell>
          <cell r="CZ3739">
            <v>0</v>
          </cell>
        </row>
        <row r="3740">
          <cell r="C3740">
            <v>10556</v>
          </cell>
          <cell r="K3740">
            <v>1010100</v>
          </cell>
          <cell r="U3740">
            <v>0</v>
          </cell>
          <cell r="BO3740">
            <v>1</v>
          </cell>
          <cell r="BU3740">
            <v>0</v>
          </cell>
          <cell r="BV3740">
            <v>0</v>
          </cell>
          <cell r="BW3740">
            <v>0</v>
          </cell>
          <cell r="BZ3740">
            <v>0</v>
          </cell>
          <cell r="CH3740">
            <v>0</v>
          </cell>
          <cell r="CI3740">
            <v>1</v>
          </cell>
          <cell r="CN3740">
            <v>0</v>
          </cell>
          <cell r="CO3740">
            <v>0</v>
          </cell>
          <cell r="CP3740">
            <v>0</v>
          </cell>
          <cell r="CS3740">
            <v>149148</v>
          </cell>
          <cell r="CT3740">
            <v>149148</v>
          </cell>
          <cell r="CW3740">
            <v>3</v>
          </cell>
          <cell r="CX3740">
            <v>0</v>
          </cell>
          <cell r="CY3740">
            <v>0</v>
          </cell>
          <cell r="CZ3740">
            <v>0</v>
          </cell>
        </row>
        <row r="3741">
          <cell r="C3741">
            <v>10556</v>
          </cell>
          <cell r="K3741">
            <v>1010100</v>
          </cell>
          <cell r="U3741">
            <v>0</v>
          </cell>
          <cell r="BO3741">
            <v>1</v>
          </cell>
          <cell r="BU3741">
            <v>0</v>
          </cell>
          <cell r="BV3741">
            <v>0</v>
          </cell>
          <cell r="BW3741">
            <v>0</v>
          </cell>
          <cell r="BZ3741">
            <v>0</v>
          </cell>
          <cell r="CH3741">
            <v>0</v>
          </cell>
          <cell r="CI3741">
            <v>1</v>
          </cell>
          <cell r="CN3741">
            <v>0</v>
          </cell>
          <cell r="CO3741">
            <v>0</v>
          </cell>
          <cell r="CP3741">
            <v>0</v>
          </cell>
          <cell r="CS3741">
            <v>2311794</v>
          </cell>
          <cell r="CT3741">
            <v>0</v>
          </cell>
          <cell r="CW3741">
            <v>3</v>
          </cell>
          <cell r="CX3741">
            <v>0</v>
          </cell>
          <cell r="CY3741">
            <v>0</v>
          </cell>
          <cell r="CZ3741">
            <v>0</v>
          </cell>
        </row>
        <row r="3742">
          <cell r="C3742">
            <v>10556</v>
          </cell>
          <cell r="K3742">
            <v>1010100</v>
          </cell>
          <cell r="U3742">
            <v>0</v>
          </cell>
          <cell r="BO3742">
            <v>1</v>
          </cell>
          <cell r="BU3742">
            <v>0</v>
          </cell>
          <cell r="BV3742">
            <v>0</v>
          </cell>
          <cell r="BW3742">
            <v>0</v>
          </cell>
          <cell r="BZ3742">
            <v>0</v>
          </cell>
          <cell r="CH3742">
            <v>0</v>
          </cell>
          <cell r="CI3742">
            <v>1</v>
          </cell>
          <cell r="CN3742">
            <v>0</v>
          </cell>
          <cell r="CO3742">
            <v>0</v>
          </cell>
          <cell r="CP3742">
            <v>0</v>
          </cell>
          <cell r="CS3742">
            <v>24858</v>
          </cell>
          <cell r="CT3742">
            <v>24858</v>
          </cell>
          <cell r="CW3742">
            <v>3</v>
          </cell>
          <cell r="CX3742">
            <v>0</v>
          </cell>
          <cell r="CY3742">
            <v>0</v>
          </cell>
          <cell r="CZ3742">
            <v>0</v>
          </cell>
        </row>
        <row r="3743">
          <cell r="C3743">
            <v>10556</v>
          </cell>
          <cell r="K3743">
            <v>1140202</v>
          </cell>
          <cell r="U3743">
            <v>0</v>
          </cell>
          <cell r="BO3743">
            <v>0</v>
          </cell>
          <cell r="BU3743">
            <v>0</v>
          </cell>
          <cell r="BV3743">
            <v>0</v>
          </cell>
          <cell r="BW3743">
            <v>0</v>
          </cell>
          <cell r="BZ3743">
            <v>0</v>
          </cell>
          <cell r="CH3743">
            <v>0</v>
          </cell>
          <cell r="CI3743">
            <v>0</v>
          </cell>
          <cell r="CN3743">
            <v>0</v>
          </cell>
          <cell r="CO3743">
            <v>0</v>
          </cell>
          <cell r="CP3743">
            <v>0</v>
          </cell>
          <cell r="CS3743">
            <v>-223722</v>
          </cell>
          <cell r="CT3743">
            <v>0</v>
          </cell>
          <cell r="CW3743">
            <v>0</v>
          </cell>
          <cell r="CX3743">
            <v>0</v>
          </cell>
          <cell r="CY3743">
            <v>0</v>
          </cell>
          <cell r="CZ3743">
            <v>0</v>
          </cell>
        </row>
        <row r="3744">
          <cell r="C3744">
            <v>10556</v>
          </cell>
          <cell r="K3744">
            <v>2080200</v>
          </cell>
          <cell r="U3744">
            <v>0</v>
          </cell>
          <cell r="BO3744">
            <v>0</v>
          </cell>
          <cell r="BU3744">
            <v>0</v>
          </cell>
          <cell r="BV3744">
            <v>0</v>
          </cell>
          <cell r="BW3744">
            <v>0</v>
          </cell>
          <cell r="BZ3744">
            <v>0</v>
          </cell>
          <cell r="CH3744">
            <v>0</v>
          </cell>
          <cell r="CI3744">
            <v>0</v>
          </cell>
          <cell r="CN3744">
            <v>0</v>
          </cell>
          <cell r="CO3744">
            <v>0</v>
          </cell>
          <cell r="CP3744">
            <v>0</v>
          </cell>
          <cell r="CS3744">
            <v>12975876</v>
          </cell>
          <cell r="CT3744">
            <v>0</v>
          </cell>
          <cell r="CW3744">
            <v>6</v>
          </cell>
          <cell r="CX3744">
            <v>0</v>
          </cell>
          <cell r="CY3744">
            <v>0</v>
          </cell>
          <cell r="CZ3744">
            <v>0</v>
          </cell>
        </row>
        <row r="3745">
          <cell r="C3745">
            <v>10556</v>
          </cell>
          <cell r="K3745">
            <v>2080500</v>
          </cell>
          <cell r="U3745">
            <v>0</v>
          </cell>
          <cell r="BO3745">
            <v>0</v>
          </cell>
          <cell r="BU3745">
            <v>0</v>
          </cell>
          <cell r="BV3745">
            <v>0</v>
          </cell>
          <cell r="BW3745">
            <v>0</v>
          </cell>
          <cell r="BZ3745">
            <v>0</v>
          </cell>
          <cell r="CH3745">
            <v>0</v>
          </cell>
          <cell r="CI3745">
            <v>0</v>
          </cell>
          <cell r="CN3745">
            <v>0</v>
          </cell>
          <cell r="CO3745">
            <v>0</v>
          </cell>
          <cell r="CP3745">
            <v>0</v>
          </cell>
          <cell r="CS3745">
            <v>6885666</v>
          </cell>
          <cell r="CT3745">
            <v>0</v>
          </cell>
          <cell r="CW3745">
            <v>6</v>
          </cell>
          <cell r="CX3745">
            <v>0</v>
          </cell>
          <cell r="CY3745">
            <v>0</v>
          </cell>
          <cell r="CZ3745">
            <v>0</v>
          </cell>
        </row>
        <row r="3746">
          <cell r="C3746">
            <v>10556</v>
          </cell>
          <cell r="K3746">
            <v>2080100</v>
          </cell>
          <cell r="U3746">
            <v>0</v>
          </cell>
          <cell r="BO3746">
            <v>0</v>
          </cell>
          <cell r="BU3746">
            <v>0</v>
          </cell>
          <cell r="BV3746">
            <v>0</v>
          </cell>
          <cell r="BW3746">
            <v>0</v>
          </cell>
          <cell r="BZ3746">
            <v>0</v>
          </cell>
          <cell r="CH3746">
            <v>0</v>
          </cell>
          <cell r="CI3746">
            <v>0</v>
          </cell>
          <cell r="CN3746">
            <v>0</v>
          </cell>
          <cell r="CO3746">
            <v>0</v>
          </cell>
          <cell r="CP3746">
            <v>0</v>
          </cell>
          <cell r="CS3746">
            <v>223722</v>
          </cell>
          <cell r="CT3746">
            <v>0</v>
          </cell>
          <cell r="CW3746">
            <v>5</v>
          </cell>
          <cell r="CX3746">
            <v>0</v>
          </cell>
          <cell r="CY3746">
            <v>0</v>
          </cell>
          <cell r="CZ3746">
            <v>0</v>
          </cell>
        </row>
        <row r="3747">
          <cell r="C3747">
            <v>10556</v>
          </cell>
          <cell r="K3747">
            <v>2080100</v>
          </cell>
          <cell r="U3747">
            <v>0</v>
          </cell>
          <cell r="BO3747">
            <v>0</v>
          </cell>
          <cell r="BU3747">
            <v>0</v>
          </cell>
          <cell r="BV3747">
            <v>0</v>
          </cell>
          <cell r="BW3747">
            <v>0</v>
          </cell>
          <cell r="BZ3747">
            <v>0</v>
          </cell>
          <cell r="CH3747">
            <v>0</v>
          </cell>
          <cell r="CI3747">
            <v>0</v>
          </cell>
          <cell r="CN3747">
            <v>0</v>
          </cell>
          <cell r="CO3747">
            <v>0</v>
          </cell>
          <cell r="CP3747">
            <v>0</v>
          </cell>
          <cell r="CS3747">
            <v>7656264</v>
          </cell>
          <cell r="CT3747">
            <v>0</v>
          </cell>
          <cell r="CW3747">
            <v>5</v>
          </cell>
          <cell r="CX3747">
            <v>0</v>
          </cell>
          <cell r="CY3747">
            <v>0</v>
          </cell>
          <cell r="CZ3747">
            <v>0</v>
          </cell>
        </row>
        <row r="3748">
          <cell r="C3748">
            <v>10556</v>
          </cell>
          <cell r="K3748">
            <v>2080100</v>
          </cell>
          <cell r="U3748">
            <v>0</v>
          </cell>
          <cell r="BO3748">
            <v>0</v>
          </cell>
          <cell r="BU3748">
            <v>0</v>
          </cell>
          <cell r="BV3748">
            <v>0</v>
          </cell>
          <cell r="BW3748">
            <v>0</v>
          </cell>
          <cell r="BZ3748">
            <v>0</v>
          </cell>
          <cell r="CH3748">
            <v>0</v>
          </cell>
          <cell r="CI3748">
            <v>0</v>
          </cell>
          <cell r="CN3748">
            <v>0</v>
          </cell>
          <cell r="CO3748">
            <v>0</v>
          </cell>
          <cell r="CP3748">
            <v>0</v>
          </cell>
          <cell r="CS3748">
            <v>497160</v>
          </cell>
          <cell r="CT3748">
            <v>0</v>
          </cell>
          <cell r="CW3748">
            <v>6</v>
          </cell>
          <cell r="CX3748">
            <v>0</v>
          </cell>
          <cell r="CY3748">
            <v>0</v>
          </cell>
          <cell r="CZ3748">
            <v>0</v>
          </cell>
        </row>
        <row r="3749">
          <cell r="C3749">
            <v>10556</v>
          </cell>
          <cell r="K3749">
            <v>2080400</v>
          </cell>
          <cell r="U3749">
            <v>0</v>
          </cell>
          <cell r="BO3749">
            <v>0</v>
          </cell>
          <cell r="BU3749">
            <v>0</v>
          </cell>
          <cell r="BV3749">
            <v>0</v>
          </cell>
          <cell r="BW3749">
            <v>0</v>
          </cell>
          <cell r="BZ3749">
            <v>0</v>
          </cell>
          <cell r="CH3749">
            <v>0</v>
          </cell>
          <cell r="CI3749">
            <v>0</v>
          </cell>
          <cell r="CN3749">
            <v>0</v>
          </cell>
          <cell r="CO3749">
            <v>0</v>
          </cell>
          <cell r="CP3749">
            <v>0</v>
          </cell>
          <cell r="CS3749">
            <v>1963782</v>
          </cell>
          <cell r="CT3749">
            <v>0</v>
          </cell>
          <cell r="CW3749">
            <v>6</v>
          </cell>
          <cell r="CX3749">
            <v>0</v>
          </cell>
          <cell r="CY3749">
            <v>0</v>
          </cell>
          <cell r="CZ3749">
            <v>0</v>
          </cell>
        </row>
        <row r="3750">
          <cell r="C3750">
            <v>10526</v>
          </cell>
          <cell r="K3750">
            <v>8010150</v>
          </cell>
          <cell r="U3750">
            <v>0</v>
          </cell>
          <cell r="BO3750">
            <v>0</v>
          </cell>
          <cell r="BU3750">
            <v>0</v>
          </cell>
          <cell r="BV3750">
            <v>0</v>
          </cell>
          <cell r="BW3750">
            <v>0</v>
          </cell>
          <cell r="BZ3750">
            <v>0</v>
          </cell>
          <cell r="CH3750">
            <v>0</v>
          </cell>
          <cell r="CI3750">
            <v>0</v>
          </cell>
          <cell r="CN3750">
            <v>0</v>
          </cell>
          <cell r="CO3750">
            <v>0</v>
          </cell>
          <cell r="CP3750">
            <v>0</v>
          </cell>
          <cell r="CS3750">
            <v>3205588.7193963933</v>
          </cell>
          <cell r="CT3750">
            <v>0</v>
          </cell>
          <cell r="CW3750">
            <v>4</v>
          </cell>
          <cell r="CX3750">
            <v>0</v>
          </cell>
          <cell r="CY3750">
            <v>0</v>
          </cell>
          <cell r="CZ3750">
            <v>0</v>
          </cell>
        </row>
        <row r="3751">
          <cell r="C3751">
            <v>10526</v>
          </cell>
          <cell r="K3751">
            <v>8010150</v>
          </cell>
          <cell r="U3751">
            <v>0</v>
          </cell>
          <cell r="BO3751">
            <v>0</v>
          </cell>
          <cell r="BU3751">
            <v>0</v>
          </cell>
          <cell r="BV3751">
            <v>0</v>
          </cell>
          <cell r="BW3751">
            <v>0</v>
          </cell>
          <cell r="BZ3751">
            <v>0</v>
          </cell>
          <cell r="CH3751">
            <v>0</v>
          </cell>
          <cell r="CI3751">
            <v>0</v>
          </cell>
          <cell r="CN3751">
            <v>0</v>
          </cell>
          <cell r="CO3751">
            <v>0</v>
          </cell>
          <cell r="CP3751">
            <v>0</v>
          </cell>
          <cell r="CS3751">
            <v>5828343.1261752602</v>
          </cell>
          <cell r="CT3751">
            <v>0</v>
          </cell>
          <cell r="CW3751">
            <v>4</v>
          </cell>
          <cell r="CX3751">
            <v>0</v>
          </cell>
          <cell r="CY3751">
            <v>0</v>
          </cell>
          <cell r="CZ3751">
            <v>0</v>
          </cell>
        </row>
        <row r="3752">
          <cell r="C3752">
            <v>10526</v>
          </cell>
          <cell r="K3752">
            <v>8010150</v>
          </cell>
          <cell r="U3752">
            <v>0</v>
          </cell>
          <cell r="BO3752">
            <v>0</v>
          </cell>
          <cell r="BU3752">
            <v>0</v>
          </cell>
          <cell r="BV3752">
            <v>0</v>
          </cell>
          <cell r="BW3752">
            <v>0</v>
          </cell>
          <cell r="BZ3752">
            <v>0</v>
          </cell>
          <cell r="CH3752">
            <v>0</v>
          </cell>
          <cell r="CI3752">
            <v>0</v>
          </cell>
          <cell r="CN3752">
            <v>0</v>
          </cell>
          <cell r="CO3752">
            <v>0</v>
          </cell>
          <cell r="CP3752">
            <v>0</v>
          </cell>
          <cell r="CS3752">
            <v>136674646.30880985</v>
          </cell>
          <cell r="CT3752">
            <v>0</v>
          </cell>
          <cell r="CW3752">
            <v>4</v>
          </cell>
          <cell r="CX3752">
            <v>0</v>
          </cell>
          <cell r="CY3752">
            <v>0</v>
          </cell>
          <cell r="CZ3752">
            <v>0</v>
          </cell>
        </row>
        <row r="3753">
          <cell r="C3753">
            <v>10526</v>
          </cell>
          <cell r="K3753">
            <v>8010150</v>
          </cell>
          <cell r="U3753">
            <v>0</v>
          </cell>
          <cell r="BO3753">
            <v>0</v>
          </cell>
          <cell r="BU3753">
            <v>0</v>
          </cell>
          <cell r="BV3753">
            <v>0</v>
          </cell>
          <cell r="BW3753">
            <v>0</v>
          </cell>
          <cell r="BZ3753">
            <v>0</v>
          </cell>
          <cell r="CH3753">
            <v>0</v>
          </cell>
          <cell r="CI3753">
            <v>0</v>
          </cell>
          <cell r="CN3753">
            <v>0</v>
          </cell>
          <cell r="CO3753">
            <v>0</v>
          </cell>
          <cell r="CP3753">
            <v>0</v>
          </cell>
          <cell r="CS3753">
            <v>29141715.630876303</v>
          </cell>
          <cell r="CT3753">
            <v>0</v>
          </cell>
          <cell r="CW3753">
            <v>4</v>
          </cell>
          <cell r="CX3753">
            <v>0</v>
          </cell>
          <cell r="CY3753">
            <v>0</v>
          </cell>
          <cell r="CZ3753">
            <v>0</v>
          </cell>
        </row>
        <row r="3754">
          <cell r="C3754">
            <v>10526</v>
          </cell>
          <cell r="K3754">
            <v>8010150</v>
          </cell>
          <cell r="U3754">
            <v>0</v>
          </cell>
          <cell r="BO3754">
            <v>0</v>
          </cell>
          <cell r="BU3754">
            <v>0</v>
          </cell>
          <cell r="BV3754">
            <v>0</v>
          </cell>
          <cell r="BW3754">
            <v>0</v>
          </cell>
          <cell r="BZ3754">
            <v>0</v>
          </cell>
          <cell r="CH3754">
            <v>0</v>
          </cell>
          <cell r="CI3754">
            <v>0</v>
          </cell>
          <cell r="CN3754">
            <v>0</v>
          </cell>
          <cell r="CO3754">
            <v>0</v>
          </cell>
          <cell r="CP3754">
            <v>0</v>
          </cell>
          <cell r="CS3754">
            <v>58283431.261752605</v>
          </cell>
          <cell r="CT3754">
            <v>0</v>
          </cell>
          <cell r="CW3754">
            <v>4</v>
          </cell>
          <cell r="CX3754">
            <v>0</v>
          </cell>
          <cell r="CY3754">
            <v>0</v>
          </cell>
          <cell r="CZ3754">
            <v>0</v>
          </cell>
        </row>
        <row r="3755">
          <cell r="C3755">
            <v>10526</v>
          </cell>
          <cell r="K3755">
            <v>8010150</v>
          </cell>
          <cell r="U3755">
            <v>0</v>
          </cell>
          <cell r="BO3755">
            <v>0</v>
          </cell>
          <cell r="BU3755">
            <v>0</v>
          </cell>
          <cell r="BV3755">
            <v>0</v>
          </cell>
          <cell r="BW3755">
            <v>0</v>
          </cell>
          <cell r="BZ3755">
            <v>0</v>
          </cell>
          <cell r="CH3755">
            <v>0</v>
          </cell>
          <cell r="CI3755">
            <v>0</v>
          </cell>
          <cell r="CN3755">
            <v>0</v>
          </cell>
          <cell r="CO3755">
            <v>0</v>
          </cell>
          <cell r="CP3755">
            <v>0</v>
          </cell>
          <cell r="CS3755">
            <v>3205588.7193963933</v>
          </cell>
          <cell r="CT3755">
            <v>0</v>
          </cell>
          <cell r="CW3755">
            <v>4</v>
          </cell>
          <cell r="CX3755">
            <v>0</v>
          </cell>
          <cell r="CY3755">
            <v>0</v>
          </cell>
          <cell r="CZ3755">
            <v>0</v>
          </cell>
        </row>
        <row r="3756">
          <cell r="C3756">
            <v>10526</v>
          </cell>
          <cell r="K3756">
            <v>2080100</v>
          </cell>
          <cell r="U3756">
            <v>0</v>
          </cell>
          <cell r="BO3756">
            <v>0</v>
          </cell>
          <cell r="BU3756">
            <v>0</v>
          </cell>
          <cell r="BV3756">
            <v>0</v>
          </cell>
          <cell r="BW3756">
            <v>0</v>
          </cell>
          <cell r="BZ3756">
            <v>0</v>
          </cell>
          <cell r="CH3756">
            <v>0</v>
          </cell>
          <cell r="CI3756">
            <v>0</v>
          </cell>
          <cell r="CN3756">
            <v>0</v>
          </cell>
          <cell r="CO3756">
            <v>0</v>
          </cell>
          <cell r="CP3756">
            <v>0</v>
          </cell>
          <cell r="CS3756">
            <v>23530931.148411974</v>
          </cell>
          <cell r="CT3756">
            <v>0</v>
          </cell>
          <cell r="CW3756">
            <v>5</v>
          </cell>
          <cell r="CX3756">
            <v>0</v>
          </cell>
          <cell r="CY3756">
            <v>0</v>
          </cell>
          <cell r="CZ3756">
            <v>0</v>
          </cell>
        </row>
        <row r="3757">
          <cell r="C3757">
            <v>10526</v>
          </cell>
          <cell r="K3757">
            <v>2080200</v>
          </cell>
          <cell r="U3757">
            <v>0</v>
          </cell>
          <cell r="BO3757">
            <v>0</v>
          </cell>
          <cell r="BU3757">
            <v>0</v>
          </cell>
          <cell r="BV3757">
            <v>0</v>
          </cell>
          <cell r="BW3757">
            <v>0</v>
          </cell>
          <cell r="BZ3757">
            <v>0</v>
          </cell>
          <cell r="CH3757">
            <v>0</v>
          </cell>
          <cell r="CI3757">
            <v>0</v>
          </cell>
          <cell r="CN3757">
            <v>0</v>
          </cell>
          <cell r="CO3757">
            <v>0</v>
          </cell>
          <cell r="CP3757">
            <v>0</v>
          </cell>
          <cell r="CS3757">
            <v>476838898.85627753</v>
          </cell>
          <cell r="CT3757">
            <v>0</v>
          </cell>
          <cell r="CW3757">
            <v>5</v>
          </cell>
          <cell r="CX3757">
            <v>0</v>
          </cell>
          <cell r="CY3757">
            <v>0</v>
          </cell>
          <cell r="CZ3757">
            <v>0</v>
          </cell>
        </row>
        <row r="3758">
          <cell r="C3758">
            <v>10526</v>
          </cell>
          <cell r="K3758">
            <v>2080300</v>
          </cell>
          <cell r="U3758">
            <v>0</v>
          </cell>
          <cell r="BO3758">
            <v>0</v>
          </cell>
          <cell r="BU3758">
            <v>0</v>
          </cell>
          <cell r="BV3758">
            <v>0</v>
          </cell>
          <cell r="BW3758">
            <v>0</v>
          </cell>
          <cell r="BZ3758">
            <v>0</v>
          </cell>
          <cell r="CH3758">
            <v>0</v>
          </cell>
          <cell r="CI3758">
            <v>0</v>
          </cell>
          <cell r="CN3758">
            <v>0</v>
          </cell>
          <cell r="CO3758">
            <v>0</v>
          </cell>
          <cell r="CP3758">
            <v>0</v>
          </cell>
          <cell r="CS3758">
            <v>117445776.66693243</v>
          </cell>
          <cell r="CT3758">
            <v>0</v>
          </cell>
          <cell r="CW3758">
            <v>5</v>
          </cell>
          <cell r="CX3758">
            <v>0</v>
          </cell>
          <cell r="CY3758">
            <v>0</v>
          </cell>
          <cell r="CZ3758">
            <v>0</v>
          </cell>
        </row>
        <row r="3759">
          <cell r="C3759">
            <v>10526</v>
          </cell>
          <cell r="K3759">
            <v>2080400</v>
          </cell>
          <cell r="U3759">
            <v>0</v>
          </cell>
          <cell r="BO3759">
            <v>0</v>
          </cell>
          <cell r="BU3759">
            <v>0</v>
          </cell>
          <cell r="BV3759">
            <v>0</v>
          </cell>
          <cell r="BW3759">
            <v>0</v>
          </cell>
          <cell r="BZ3759">
            <v>0</v>
          </cell>
          <cell r="CH3759">
            <v>0</v>
          </cell>
          <cell r="CI3759">
            <v>0</v>
          </cell>
          <cell r="CN3759">
            <v>0</v>
          </cell>
          <cell r="CO3759">
            <v>0</v>
          </cell>
          <cell r="CP3759">
            <v>0</v>
          </cell>
          <cell r="CS3759">
            <v>93461561.86840862</v>
          </cell>
          <cell r="CT3759">
            <v>0</v>
          </cell>
          <cell r="CW3759">
            <v>5</v>
          </cell>
          <cell r="CX3759">
            <v>0</v>
          </cell>
          <cell r="CY3759">
            <v>0</v>
          </cell>
          <cell r="CZ3759">
            <v>0</v>
          </cell>
        </row>
        <row r="3760">
          <cell r="C3760">
            <v>10526</v>
          </cell>
          <cell r="K3760">
            <v>2080500</v>
          </cell>
          <cell r="U3760">
            <v>0</v>
          </cell>
          <cell r="BO3760">
            <v>0</v>
          </cell>
          <cell r="BU3760">
            <v>0</v>
          </cell>
          <cell r="BV3760">
            <v>0</v>
          </cell>
          <cell r="BW3760">
            <v>0</v>
          </cell>
          <cell r="BZ3760">
            <v>0</v>
          </cell>
          <cell r="CH3760">
            <v>0</v>
          </cell>
          <cell r="CI3760">
            <v>0</v>
          </cell>
          <cell r="CN3760">
            <v>0</v>
          </cell>
          <cell r="CO3760">
            <v>0</v>
          </cell>
          <cell r="CP3760">
            <v>0</v>
          </cell>
          <cell r="CS3760">
            <v>407818785.30464119</v>
          </cell>
          <cell r="CT3760">
            <v>0</v>
          </cell>
          <cell r="CW3760">
            <v>5</v>
          </cell>
          <cell r="CX3760">
            <v>0</v>
          </cell>
          <cell r="CY3760">
            <v>0</v>
          </cell>
          <cell r="CZ3760">
            <v>0</v>
          </cell>
        </row>
        <row r="3761">
          <cell r="C3761">
            <v>10526</v>
          </cell>
          <cell r="K3761">
            <v>2080900</v>
          </cell>
          <cell r="U3761">
            <v>0</v>
          </cell>
          <cell r="BO3761">
            <v>0</v>
          </cell>
          <cell r="BU3761">
            <v>0</v>
          </cell>
          <cell r="BV3761">
            <v>0</v>
          </cell>
          <cell r="BW3761">
            <v>0</v>
          </cell>
          <cell r="BZ3761">
            <v>0</v>
          </cell>
          <cell r="CH3761">
            <v>0</v>
          </cell>
          <cell r="CI3761">
            <v>0</v>
          </cell>
          <cell r="CN3761">
            <v>0</v>
          </cell>
          <cell r="CO3761">
            <v>0</v>
          </cell>
          <cell r="CP3761">
            <v>0</v>
          </cell>
          <cell r="CS3761">
            <v>340664615.8048498</v>
          </cell>
          <cell r="CT3761">
            <v>0</v>
          </cell>
          <cell r="CW3761">
            <v>5</v>
          </cell>
          <cell r="CX3761">
            <v>0</v>
          </cell>
          <cell r="CY3761">
            <v>0</v>
          </cell>
          <cell r="CZ3761">
            <v>0</v>
          </cell>
        </row>
        <row r="3762">
          <cell r="C3762">
            <v>10526</v>
          </cell>
          <cell r="K3762">
            <v>2080900</v>
          </cell>
          <cell r="U3762">
            <v>0</v>
          </cell>
          <cell r="BO3762">
            <v>0</v>
          </cell>
          <cell r="BU3762">
            <v>0</v>
          </cell>
          <cell r="BV3762">
            <v>0</v>
          </cell>
          <cell r="BW3762">
            <v>0</v>
          </cell>
          <cell r="BZ3762">
            <v>0</v>
          </cell>
          <cell r="CH3762">
            <v>0</v>
          </cell>
          <cell r="CI3762">
            <v>0</v>
          </cell>
          <cell r="CN3762">
            <v>0</v>
          </cell>
          <cell r="CO3762">
            <v>0</v>
          </cell>
          <cell r="CP3762">
            <v>0</v>
          </cell>
          <cell r="CS3762">
            <v>133375804.09939466</v>
          </cell>
          <cell r="CT3762">
            <v>133375804.09939466</v>
          </cell>
          <cell r="CW3762">
            <v>5</v>
          </cell>
          <cell r="CX3762">
            <v>0</v>
          </cell>
          <cell r="CY3762">
            <v>0</v>
          </cell>
          <cell r="CZ3762">
            <v>0</v>
          </cell>
        </row>
        <row r="3763">
          <cell r="C3763">
            <v>10526</v>
          </cell>
          <cell r="K3763">
            <v>3040100</v>
          </cell>
          <cell r="U3763">
            <v>0</v>
          </cell>
          <cell r="BO3763">
            <v>0</v>
          </cell>
          <cell r="BU3763">
            <v>0</v>
          </cell>
          <cell r="BV3763">
            <v>0</v>
          </cell>
          <cell r="BW3763">
            <v>0</v>
          </cell>
          <cell r="BZ3763">
            <v>0</v>
          </cell>
          <cell r="CH3763">
            <v>0</v>
          </cell>
          <cell r="CI3763">
            <v>0</v>
          </cell>
          <cell r="CN3763">
            <v>0</v>
          </cell>
          <cell r="CO3763">
            <v>0</v>
          </cell>
          <cell r="CP3763">
            <v>0</v>
          </cell>
          <cell r="CS3763">
            <v>3288445902.3638825</v>
          </cell>
          <cell r="CT3763">
            <v>0</v>
          </cell>
          <cell r="CW3763">
            <v>0</v>
          </cell>
          <cell r="CX3763">
            <v>0</v>
          </cell>
          <cell r="CY3763">
            <v>0</v>
          </cell>
          <cell r="CZ3763">
            <v>0</v>
          </cell>
        </row>
        <row r="3764">
          <cell r="C3764">
            <v>10526</v>
          </cell>
          <cell r="K3764">
            <v>3040200</v>
          </cell>
          <cell r="U3764">
            <v>0</v>
          </cell>
          <cell r="BO3764">
            <v>0</v>
          </cell>
          <cell r="BU3764">
            <v>0</v>
          </cell>
          <cell r="BV3764">
            <v>0</v>
          </cell>
          <cell r="BW3764">
            <v>0</v>
          </cell>
          <cell r="BZ3764">
            <v>0</v>
          </cell>
          <cell r="CH3764">
            <v>0</v>
          </cell>
          <cell r="CI3764">
            <v>0</v>
          </cell>
          <cell r="CN3764">
            <v>0</v>
          </cell>
          <cell r="CO3764">
            <v>0</v>
          </cell>
          <cell r="CP3764">
            <v>0</v>
          </cell>
          <cell r="CS3764">
            <v>11104502904.816395</v>
          </cell>
          <cell r="CT3764">
            <v>0</v>
          </cell>
          <cell r="CW3764">
            <v>0</v>
          </cell>
          <cell r="CX3764">
            <v>0</v>
          </cell>
          <cell r="CY3764">
            <v>0</v>
          </cell>
          <cell r="CZ3764">
            <v>0</v>
          </cell>
        </row>
        <row r="3765">
          <cell r="C3765">
            <v>10526</v>
          </cell>
          <cell r="K3765">
            <v>9010101</v>
          </cell>
          <cell r="U3765">
            <v>0</v>
          </cell>
          <cell r="BO3765">
            <v>1</v>
          </cell>
          <cell r="BU3765">
            <v>0</v>
          </cell>
          <cell r="BV3765">
            <v>0</v>
          </cell>
          <cell r="BW3765">
            <v>0</v>
          </cell>
          <cell r="BZ3765">
            <v>0</v>
          </cell>
          <cell r="CH3765">
            <v>0</v>
          </cell>
          <cell r="CI3765">
            <v>0</v>
          </cell>
          <cell r="CN3765">
            <v>0</v>
          </cell>
          <cell r="CO3765">
            <v>0</v>
          </cell>
          <cell r="CP3765">
            <v>0</v>
          </cell>
          <cell r="CS3765">
            <v>16923012741.886328</v>
          </cell>
          <cell r="CT3765">
            <v>0</v>
          </cell>
          <cell r="CW3765">
            <v>6</v>
          </cell>
          <cell r="CX3765">
            <v>24</v>
          </cell>
          <cell r="CY3765">
            <v>16923012741.886328</v>
          </cell>
          <cell r="CZ3765">
            <v>15904674.139863359</v>
          </cell>
        </row>
        <row r="3766">
          <cell r="C3766">
            <v>10526</v>
          </cell>
          <cell r="K3766">
            <v>1090100</v>
          </cell>
          <cell r="U3766">
            <v>0</v>
          </cell>
          <cell r="BO3766">
            <v>1</v>
          </cell>
          <cell r="BU3766">
            <v>0</v>
          </cell>
          <cell r="BV3766">
            <v>0</v>
          </cell>
          <cell r="BW3766">
            <v>0</v>
          </cell>
          <cell r="BZ3766">
            <v>0</v>
          </cell>
          <cell r="CH3766">
            <v>0</v>
          </cell>
          <cell r="CI3766">
            <v>3</v>
          </cell>
          <cell r="CN3766">
            <v>0</v>
          </cell>
          <cell r="CO3766">
            <v>0</v>
          </cell>
          <cell r="CP3766">
            <v>0</v>
          </cell>
          <cell r="CS3766">
            <v>0</v>
          </cell>
          <cell r="CT3766">
            <v>0</v>
          </cell>
          <cell r="CW3766">
            <v>4</v>
          </cell>
          <cell r="CX3766">
            <v>0</v>
          </cell>
          <cell r="CY3766">
            <v>0</v>
          </cell>
          <cell r="CZ3766">
            <v>0</v>
          </cell>
        </row>
        <row r="3767">
          <cell r="C3767">
            <v>10526</v>
          </cell>
          <cell r="K3767">
            <v>1090100</v>
          </cell>
          <cell r="U3767">
            <v>0</v>
          </cell>
          <cell r="BO3767">
            <v>1</v>
          </cell>
          <cell r="BU3767">
            <v>0</v>
          </cell>
          <cell r="BV3767">
            <v>0</v>
          </cell>
          <cell r="BW3767">
            <v>0</v>
          </cell>
          <cell r="BZ3767">
            <v>0</v>
          </cell>
          <cell r="CH3767">
            <v>0</v>
          </cell>
          <cell r="CI3767">
            <v>3</v>
          </cell>
          <cell r="CN3767">
            <v>0</v>
          </cell>
          <cell r="CO3767">
            <v>0</v>
          </cell>
          <cell r="CP3767">
            <v>0</v>
          </cell>
          <cell r="CS3767">
            <v>0</v>
          </cell>
          <cell r="CT3767">
            <v>0</v>
          </cell>
          <cell r="CW3767">
            <v>4</v>
          </cell>
          <cell r="CX3767">
            <v>0</v>
          </cell>
          <cell r="CY3767">
            <v>0</v>
          </cell>
          <cell r="CZ3767">
            <v>0</v>
          </cell>
        </row>
        <row r="3768">
          <cell r="C3768">
            <v>10526</v>
          </cell>
          <cell r="K3768">
            <v>1090200</v>
          </cell>
          <cell r="U3768">
            <v>0</v>
          </cell>
          <cell r="BO3768">
            <v>1</v>
          </cell>
          <cell r="BU3768">
            <v>0</v>
          </cell>
          <cell r="BV3768">
            <v>0</v>
          </cell>
          <cell r="BW3768">
            <v>0</v>
          </cell>
          <cell r="BZ3768">
            <v>0</v>
          </cell>
          <cell r="CH3768">
            <v>0</v>
          </cell>
          <cell r="CI3768">
            <v>7</v>
          </cell>
          <cell r="CN3768">
            <v>0</v>
          </cell>
          <cell r="CO3768">
            <v>0</v>
          </cell>
          <cell r="CP3768">
            <v>0</v>
          </cell>
          <cell r="CS3768">
            <v>2904846.2140857498</v>
          </cell>
          <cell r="CT3768">
            <v>0</v>
          </cell>
          <cell r="CW3768">
            <v>4</v>
          </cell>
          <cell r="CX3768">
            <v>0</v>
          </cell>
          <cell r="CY3768">
            <v>0</v>
          </cell>
          <cell r="CZ3768">
            <v>0</v>
          </cell>
        </row>
        <row r="3769">
          <cell r="C3769">
            <v>10526</v>
          </cell>
          <cell r="K3769">
            <v>1090100</v>
          </cell>
          <cell r="U3769">
            <v>0</v>
          </cell>
          <cell r="BO3769">
            <v>1</v>
          </cell>
          <cell r="BU3769">
            <v>0</v>
          </cell>
          <cell r="BV3769">
            <v>0</v>
          </cell>
          <cell r="BW3769">
            <v>0</v>
          </cell>
          <cell r="BZ3769">
            <v>0</v>
          </cell>
          <cell r="CH3769">
            <v>0</v>
          </cell>
          <cell r="CI3769">
            <v>3</v>
          </cell>
          <cell r="CN3769">
            <v>0</v>
          </cell>
          <cell r="CO3769">
            <v>0</v>
          </cell>
          <cell r="CP3769">
            <v>0</v>
          </cell>
          <cell r="CS3769">
            <v>1181692.1975746895</v>
          </cell>
          <cell r="CT3769">
            <v>0</v>
          </cell>
          <cell r="CW3769">
            <v>5</v>
          </cell>
          <cell r="CX3769">
            <v>0</v>
          </cell>
          <cell r="CY3769">
            <v>0</v>
          </cell>
          <cell r="CZ3769">
            <v>0</v>
          </cell>
        </row>
        <row r="3770">
          <cell r="C3770">
            <v>10526</v>
          </cell>
          <cell r="K3770">
            <v>8010150</v>
          </cell>
          <cell r="U3770">
            <v>0</v>
          </cell>
          <cell r="BO3770">
            <v>0</v>
          </cell>
          <cell r="BU3770">
            <v>0</v>
          </cell>
          <cell r="BV3770">
            <v>0</v>
          </cell>
          <cell r="BW3770">
            <v>0</v>
          </cell>
          <cell r="BZ3770">
            <v>0</v>
          </cell>
          <cell r="CH3770">
            <v>0</v>
          </cell>
          <cell r="CI3770">
            <v>0</v>
          </cell>
          <cell r="CN3770">
            <v>0</v>
          </cell>
          <cell r="CO3770">
            <v>0</v>
          </cell>
          <cell r="CP3770">
            <v>0</v>
          </cell>
          <cell r="CS3770">
            <v>4319807.6456851335</v>
          </cell>
          <cell r="CT3770">
            <v>0</v>
          </cell>
          <cell r="CW3770">
            <v>5</v>
          </cell>
          <cell r="CX3770">
            <v>0</v>
          </cell>
          <cell r="CY3770">
            <v>0</v>
          </cell>
          <cell r="CZ3770">
            <v>0</v>
          </cell>
        </row>
        <row r="3771">
          <cell r="C3771">
            <v>10526</v>
          </cell>
          <cell r="K3771">
            <v>8010150</v>
          </cell>
          <cell r="U3771">
            <v>0</v>
          </cell>
          <cell r="BO3771">
            <v>0</v>
          </cell>
          <cell r="BU3771">
            <v>0</v>
          </cell>
          <cell r="BV3771">
            <v>0</v>
          </cell>
          <cell r="BW3771">
            <v>0</v>
          </cell>
          <cell r="BZ3771">
            <v>0</v>
          </cell>
          <cell r="CH3771">
            <v>0</v>
          </cell>
          <cell r="CI3771">
            <v>0</v>
          </cell>
          <cell r="CN3771">
            <v>0</v>
          </cell>
          <cell r="CO3771">
            <v>0</v>
          </cell>
          <cell r="CP3771">
            <v>0</v>
          </cell>
          <cell r="CS3771">
            <v>1531920718.7327995</v>
          </cell>
          <cell r="CT3771">
            <v>0</v>
          </cell>
          <cell r="CW3771">
            <v>2</v>
          </cell>
          <cell r="CX3771">
            <v>0</v>
          </cell>
          <cell r="CY3771">
            <v>0</v>
          </cell>
          <cell r="CZ3771">
            <v>0</v>
          </cell>
        </row>
        <row r="3772">
          <cell r="C3772">
            <v>10526</v>
          </cell>
          <cell r="K3772">
            <v>8010150</v>
          </cell>
          <cell r="U3772">
            <v>0</v>
          </cell>
          <cell r="BO3772">
            <v>0</v>
          </cell>
          <cell r="BU3772">
            <v>0</v>
          </cell>
          <cell r="BV3772">
            <v>0</v>
          </cell>
          <cell r="BW3772">
            <v>0</v>
          </cell>
          <cell r="BZ3772">
            <v>0</v>
          </cell>
          <cell r="CH3772">
            <v>0</v>
          </cell>
          <cell r="CI3772">
            <v>0</v>
          </cell>
          <cell r="CN3772">
            <v>0</v>
          </cell>
          <cell r="CO3772">
            <v>0</v>
          </cell>
          <cell r="CP3772">
            <v>0</v>
          </cell>
          <cell r="CS3772">
            <v>571807439.45472729</v>
          </cell>
          <cell r="CT3772">
            <v>0</v>
          </cell>
          <cell r="CW3772">
            <v>2</v>
          </cell>
          <cell r="CX3772">
            <v>0</v>
          </cell>
          <cell r="CY3772">
            <v>0</v>
          </cell>
          <cell r="CZ3772">
            <v>0</v>
          </cell>
        </row>
        <row r="3773">
          <cell r="C3773">
            <v>10526</v>
          </cell>
          <cell r="K3773">
            <v>8010150</v>
          </cell>
          <cell r="U3773">
            <v>0</v>
          </cell>
          <cell r="BO3773">
            <v>0</v>
          </cell>
          <cell r="BU3773">
            <v>0</v>
          </cell>
          <cell r="BV3773">
            <v>0</v>
          </cell>
          <cell r="BW3773">
            <v>0</v>
          </cell>
          <cell r="BZ3773">
            <v>0</v>
          </cell>
          <cell r="CH3773">
            <v>0</v>
          </cell>
          <cell r="CI3773">
            <v>0</v>
          </cell>
          <cell r="CN3773">
            <v>0</v>
          </cell>
          <cell r="CO3773">
            <v>0</v>
          </cell>
          <cell r="CP3773">
            <v>0</v>
          </cell>
          <cell r="CS3773">
            <v>285929771.25546902</v>
          </cell>
          <cell r="CT3773">
            <v>0</v>
          </cell>
          <cell r="CW3773">
            <v>2</v>
          </cell>
          <cell r="CX3773">
            <v>0</v>
          </cell>
          <cell r="CY3773">
            <v>0</v>
          </cell>
          <cell r="CZ3773">
            <v>0</v>
          </cell>
        </row>
        <row r="3774">
          <cell r="C3774">
            <v>10526</v>
          </cell>
          <cell r="K3774">
            <v>8010150</v>
          </cell>
          <cell r="U3774">
            <v>0</v>
          </cell>
          <cell r="BO3774">
            <v>0</v>
          </cell>
          <cell r="BU3774">
            <v>0</v>
          </cell>
          <cell r="BV3774">
            <v>0</v>
          </cell>
          <cell r="BW3774">
            <v>0</v>
          </cell>
          <cell r="BZ3774">
            <v>0</v>
          </cell>
          <cell r="CH3774">
            <v>0</v>
          </cell>
          <cell r="CI3774">
            <v>0</v>
          </cell>
          <cell r="CN3774">
            <v>0</v>
          </cell>
          <cell r="CO3774">
            <v>0</v>
          </cell>
          <cell r="CP3774">
            <v>0</v>
          </cell>
          <cell r="CS3774">
            <v>285929771.25546902</v>
          </cell>
          <cell r="CT3774">
            <v>0</v>
          </cell>
          <cell r="CW3774">
            <v>2</v>
          </cell>
          <cell r="CX3774">
            <v>0</v>
          </cell>
          <cell r="CY3774">
            <v>0</v>
          </cell>
          <cell r="CZ3774">
            <v>0</v>
          </cell>
        </row>
        <row r="3775">
          <cell r="C3775">
            <v>10526</v>
          </cell>
          <cell r="K3775">
            <v>8010150</v>
          </cell>
          <cell r="U3775">
            <v>0</v>
          </cell>
          <cell r="BO3775">
            <v>0</v>
          </cell>
          <cell r="BU3775">
            <v>0</v>
          </cell>
          <cell r="BV3775">
            <v>0</v>
          </cell>
          <cell r="BW3775">
            <v>0</v>
          </cell>
          <cell r="BZ3775">
            <v>0</v>
          </cell>
          <cell r="CH3775">
            <v>0</v>
          </cell>
          <cell r="CI3775">
            <v>0</v>
          </cell>
          <cell r="CN3775">
            <v>0</v>
          </cell>
          <cell r="CO3775">
            <v>0</v>
          </cell>
          <cell r="CP3775">
            <v>0</v>
          </cell>
          <cell r="CS3775">
            <v>285929771.25546902</v>
          </cell>
          <cell r="CT3775">
            <v>0</v>
          </cell>
          <cell r="CW3775">
            <v>2</v>
          </cell>
          <cell r="CX3775">
            <v>0</v>
          </cell>
          <cell r="CY3775">
            <v>0</v>
          </cell>
          <cell r="CZ3775">
            <v>0</v>
          </cell>
        </row>
        <row r="3776">
          <cell r="C3776">
            <v>10526</v>
          </cell>
          <cell r="K3776">
            <v>8010150</v>
          </cell>
          <cell r="U3776">
            <v>0</v>
          </cell>
          <cell r="BO3776">
            <v>0</v>
          </cell>
          <cell r="BU3776">
            <v>0</v>
          </cell>
          <cell r="BV3776">
            <v>0</v>
          </cell>
          <cell r="BW3776">
            <v>0</v>
          </cell>
          <cell r="BZ3776">
            <v>0</v>
          </cell>
          <cell r="CH3776">
            <v>0</v>
          </cell>
          <cell r="CI3776">
            <v>0</v>
          </cell>
          <cell r="CN3776">
            <v>0</v>
          </cell>
          <cell r="CO3776">
            <v>0</v>
          </cell>
          <cell r="CP3776">
            <v>0</v>
          </cell>
          <cell r="CS3776">
            <v>21180286.345667791</v>
          </cell>
          <cell r="CT3776">
            <v>0</v>
          </cell>
          <cell r="CW3776">
            <v>2</v>
          </cell>
          <cell r="CX3776">
            <v>0</v>
          </cell>
          <cell r="CY3776">
            <v>0</v>
          </cell>
          <cell r="CZ3776">
            <v>0</v>
          </cell>
        </row>
        <row r="3777">
          <cell r="C3777">
            <v>10526</v>
          </cell>
          <cell r="K3777">
            <v>8010150</v>
          </cell>
          <cell r="U3777">
            <v>0</v>
          </cell>
          <cell r="BO3777">
            <v>0</v>
          </cell>
          <cell r="BU3777">
            <v>0</v>
          </cell>
          <cell r="BV3777">
            <v>0</v>
          </cell>
          <cell r="BW3777">
            <v>0</v>
          </cell>
          <cell r="BZ3777">
            <v>0</v>
          </cell>
          <cell r="CH3777">
            <v>0</v>
          </cell>
          <cell r="CI3777">
            <v>0</v>
          </cell>
          <cell r="CN3777">
            <v>0</v>
          </cell>
          <cell r="CO3777">
            <v>0</v>
          </cell>
          <cell r="CP3777">
            <v>0</v>
          </cell>
          <cell r="CS3777">
            <v>12103020.768953022</v>
          </cell>
          <cell r="CT3777">
            <v>0</v>
          </cell>
          <cell r="CW3777">
            <v>2</v>
          </cell>
          <cell r="CX3777">
            <v>0</v>
          </cell>
          <cell r="CY3777">
            <v>0</v>
          </cell>
          <cell r="CZ3777">
            <v>0</v>
          </cell>
        </row>
        <row r="3778">
          <cell r="C3778">
            <v>10526</v>
          </cell>
          <cell r="K3778">
            <v>8010150</v>
          </cell>
          <cell r="U3778">
            <v>0</v>
          </cell>
          <cell r="BO3778">
            <v>0</v>
          </cell>
          <cell r="BU3778">
            <v>0</v>
          </cell>
          <cell r="BV3778">
            <v>0</v>
          </cell>
          <cell r="BW3778">
            <v>0</v>
          </cell>
          <cell r="BZ3778">
            <v>0</v>
          </cell>
          <cell r="CH3778">
            <v>0</v>
          </cell>
          <cell r="CI3778">
            <v>0</v>
          </cell>
          <cell r="CN3778">
            <v>0</v>
          </cell>
          <cell r="CO3778">
            <v>0</v>
          </cell>
          <cell r="CP3778">
            <v>0</v>
          </cell>
          <cell r="CS3778">
            <v>52951080.135614857</v>
          </cell>
          <cell r="CT3778">
            <v>0</v>
          </cell>
          <cell r="CW3778">
            <v>2</v>
          </cell>
          <cell r="CX3778">
            <v>0</v>
          </cell>
          <cell r="CY3778">
            <v>0</v>
          </cell>
          <cell r="CZ3778">
            <v>0</v>
          </cell>
        </row>
        <row r="3779">
          <cell r="C3779">
            <v>10526</v>
          </cell>
          <cell r="K3779">
            <v>8010150</v>
          </cell>
          <cell r="U3779">
            <v>0</v>
          </cell>
          <cell r="BO3779">
            <v>0</v>
          </cell>
          <cell r="BU3779">
            <v>0</v>
          </cell>
          <cell r="BV3779">
            <v>0</v>
          </cell>
          <cell r="BW3779">
            <v>0</v>
          </cell>
          <cell r="BZ3779">
            <v>0</v>
          </cell>
          <cell r="CH3779">
            <v>0</v>
          </cell>
          <cell r="CI3779">
            <v>0</v>
          </cell>
          <cell r="CN3779">
            <v>0</v>
          </cell>
          <cell r="CO3779">
            <v>0</v>
          </cell>
          <cell r="CP3779">
            <v>0</v>
          </cell>
          <cell r="CS3779">
            <v>54399423.402469411</v>
          </cell>
          <cell r="CT3779">
            <v>0</v>
          </cell>
          <cell r="CW3779">
            <v>2</v>
          </cell>
          <cell r="CX3779">
            <v>0</v>
          </cell>
          <cell r="CY3779">
            <v>0</v>
          </cell>
          <cell r="CZ3779">
            <v>0</v>
          </cell>
        </row>
        <row r="3780">
          <cell r="C3780">
            <v>10526</v>
          </cell>
          <cell r="K3780">
            <v>8010150</v>
          </cell>
          <cell r="U3780">
            <v>0</v>
          </cell>
          <cell r="BO3780">
            <v>0</v>
          </cell>
          <cell r="BU3780">
            <v>0</v>
          </cell>
          <cell r="BV3780">
            <v>0</v>
          </cell>
          <cell r="BW3780">
            <v>0</v>
          </cell>
          <cell r="BZ3780">
            <v>0</v>
          </cell>
          <cell r="CH3780">
            <v>0</v>
          </cell>
          <cell r="CI3780">
            <v>0</v>
          </cell>
          <cell r="CN3780">
            <v>0</v>
          </cell>
          <cell r="CO3780">
            <v>0</v>
          </cell>
          <cell r="CP3780">
            <v>0</v>
          </cell>
          <cell r="CS3780">
            <v>308078740.85581255</v>
          </cell>
          <cell r="CT3780">
            <v>0</v>
          </cell>
          <cell r="CW3780">
            <v>2</v>
          </cell>
          <cell r="CX3780">
            <v>0</v>
          </cell>
          <cell r="CY3780">
            <v>0</v>
          </cell>
          <cell r="CZ3780">
            <v>0</v>
          </cell>
        </row>
        <row r="3781">
          <cell r="C3781">
            <v>10526</v>
          </cell>
          <cell r="K3781">
            <v>8010150</v>
          </cell>
          <cell r="U3781">
            <v>0</v>
          </cell>
          <cell r="BO3781">
            <v>0</v>
          </cell>
          <cell r="BU3781">
            <v>0</v>
          </cell>
          <cell r="BV3781">
            <v>0</v>
          </cell>
          <cell r="BW3781">
            <v>0</v>
          </cell>
          <cell r="BZ3781">
            <v>0</v>
          </cell>
          <cell r="CH3781">
            <v>0</v>
          </cell>
          <cell r="CI3781">
            <v>0</v>
          </cell>
          <cell r="CN3781">
            <v>0</v>
          </cell>
          <cell r="CO3781">
            <v>0</v>
          </cell>
          <cell r="CP3781">
            <v>0</v>
          </cell>
          <cell r="CS3781">
            <v>117777946.18121374</v>
          </cell>
          <cell r="CT3781">
            <v>0</v>
          </cell>
          <cell r="CW3781">
            <v>5</v>
          </cell>
          <cell r="CX3781">
            <v>0</v>
          </cell>
          <cell r="CY3781">
            <v>0</v>
          </cell>
          <cell r="CZ3781">
            <v>0</v>
          </cell>
        </row>
        <row r="3782">
          <cell r="C3782">
            <v>11649</v>
          </cell>
          <cell r="K3782">
            <v>2010200</v>
          </cell>
          <cell r="U3782">
            <v>0</v>
          </cell>
          <cell r="BO3782">
            <v>0</v>
          </cell>
          <cell r="BU3782">
            <v>0</v>
          </cell>
          <cell r="BV3782">
            <v>0</v>
          </cell>
          <cell r="BW3782">
            <v>0</v>
          </cell>
          <cell r="BZ3782">
            <v>0</v>
          </cell>
          <cell r="CH3782">
            <v>0</v>
          </cell>
          <cell r="CI3782">
            <v>0</v>
          </cell>
          <cell r="CN3782">
            <v>0</v>
          </cell>
          <cell r="CO3782">
            <v>0</v>
          </cell>
          <cell r="CP3782">
            <v>0</v>
          </cell>
          <cell r="CS3782">
            <v>7790.6665925500774</v>
          </cell>
          <cell r="CT3782">
            <v>0</v>
          </cell>
          <cell r="CW3782">
            <v>5</v>
          </cell>
          <cell r="CX3782">
            <v>0</v>
          </cell>
          <cell r="CY3782">
            <v>0</v>
          </cell>
          <cell r="CZ3782">
            <v>0</v>
          </cell>
        </row>
        <row r="3783">
          <cell r="C3783">
            <v>11649</v>
          </cell>
          <cell r="K3783">
            <v>2010200</v>
          </cell>
          <cell r="U3783">
            <v>0</v>
          </cell>
          <cell r="BO3783">
            <v>0</v>
          </cell>
          <cell r="BU3783">
            <v>0</v>
          </cell>
          <cell r="BV3783">
            <v>0</v>
          </cell>
          <cell r="BW3783">
            <v>0</v>
          </cell>
          <cell r="BZ3783">
            <v>0</v>
          </cell>
          <cell r="CH3783">
            <v>0</v>
          </cell>
          <cell r="CI3783">
            <v>0</v>
          </cell>
          <cell r="CN3783">
            <v>0</v>
          </cell>
          <cell r="CO3783">
            <v>0</v>
          </cell>
          <cell r="CP3783">
            <v>0</v>
          </cell>
          <cell r="CS3783">
            <v>754248.23157658055</v>
          </cell>
          <cell r="CT3783">
            <v>0</v>
          </cell>
          <cell r="CW3783">
            <v>5</v>
          </cell>
          <cell r="CX3783">
            <v>0</v>
          </cell>
          <cell r="CY3783">
            <v>0</v>
          </cell>
          <cell r="CZ3783">
            <v>0</v>
          </cell>
        </row>
        <row r="3784">
          <cell r="C3784">
            <v>11649</v>
          </cell>
          <cell r="K3784">
            <v>2010200</v>
          </cell>
          <cell r="U3784">
            <v>0</v>
          </cell>
          <cell r="BO3784">
            <v>0</v>
          </cell>
          <cell r="BU3784">
            <v>0</v>
          </cell>
          <cell r="BV3784">
            <v>0</v>
          </cell>
          <cell r="BW3784">
            <v>0</v>
          </cell>
          <cell r="BZ3784">
            <v>0</v>
          </cell>
          <cell r="CH3784">
            <v>0</v>
          </cell>
          <cell r="CI3784">
            <v>0</v>
          </cell>
          <cell r="CN3784">
            <v>0</v>
          </cell>
          <cell r="CO3784">
            <v>0</v>
          </cell>
          <cell r="CP3784">
            <v>0</v>
          </cell>
          <cell r="CS3784">
            <v>15431340.273304239</v>
          </cell>
          <cell r="CT3784">
            <v>0</v>
          </cell>
          <cell r="CW3784">
            <v>5</v>
          </cell>
          <cell r="CX3784">
            <v>0</v>
          </cell>
          <cell r="CY3784">
            <v>0</v>
          </cell>
          <cell r="CZ3784">
            <v>0</v>
          </cell>
        </row>
        <row r="3785">
          <cell r="C3785">
            <v>11649</v>
          </cell>
          <cell r="K3785">
            <v>2010200</v>
          </cell>
          <cell r="U3785">
            <v>0</v>
          </cell>
          <cell r="BO3785">
            <v>0</v>
          </cell>
          <cell r="BU3785">
            <v>0</v>
          </cell>
          <cell r="BV3785">
            <v>0</v>
          </cell>
          <cell r="BW3785">
            <v>0</v>
          </cell>
          <cell r="BZ3785">
            <v>0</v>
          </cell>
          <cell r="CH3785">
            <v>0</v>
          </cell>
          <cell r="CI3785">
            <v>0</v>
          </cell>
          <cell r="CN3785">
            <v>0</v>
          </cell>
          <cell r="CO3785">
            <v>0</v>
          </cell>
          <cell r="CP3785">
            <v>0</v>
          </cell>
          <cell r="CS3785">
            <v>1010785.4641466457</v>
          </cell>
          <cell r="CT3785">
            <v>0</v>
          </cell>
          <cell r="CW3785">
            <v>5</v>
          </cell>
          <cell r="CX3785">
            <v>0</v>
          </cell>
          <cell r="CY3785">
            <v>0</v>
          </cell>
          <cell r="CZ3785">
            <v>0</v>
          </cell>
        </row>
        <row r="3786">
          <cell r="C3786">
            <v>11649</v>
          </cell>
          <cell r="K3786">
            <v>2010200</v>
          </cell>
          <cell r="U3786">
            <v>0</v>
          </cell>
          <cell r="BO3786">
            <v>0</v>
          </cell>
          <cell r="BU3786">
            <v>0</v>
          </cell>
          <cell r="BV3786">
            <v>0</v>
          </cell>
          <cell r="BW3786">
            <v>0</v>
          </cell>
          <cell r="BZ3786">
            <v>0</v>
          </cell>
          <cell r="CH3786">
            <v>0</v>
          </cell>
          <cell r="CI3786">
            <v>0</v>
          </cell>
          <cell r="CN3786">
            <v>0</v>
          </cell>
          <cell r="CO3786">
            <v>0</v>
          </cell>
          <cell r="CP3786">
            <v>0</v>
          </cell>
          <cell r="CS3786">
            <v>175357205.26793566</v>
          </cell>
          <cell r="CT3786">
            <v>0</v>
          </cell>
          <cell r="CW3786">
            <v>4</v>
          </cell>
          <cell r="CX3786">
            <v>0</v>
          </cell>
          <cell r="CY3786">
            <v>0</v>
          </cell>
          <cell r="CZ3786">
            <v>0</v>
          </cell>
        </row>
        <row r="3787">
          <cell r="C3787">
            <v>11649</v>
          </cell>
          <cell r="K3787">
            <v>2010200</v>
          </cell>
          <cell r="U3787">
            <v>0</v>
          </cell>
          <cell r="BO3787">
            <v>0</v>
          </cell>
          <cell r="BU3787">
            <v>0</v>
          </cell>
          <cell r="BV3787">
            <v>0</v>
          </cell>
          <cell r="BW3787">
            <v>0</v>
          </cell>
          <cell r="BZ3787">
            <v>0</v>
          </cell>
          <cell r="CH3787">
            <v>0</v>
          </cell>
          <cell r="CI3787">
            <v>0</v>
          </cell>
          <cell r="CN3787">
            <v>0</v>
          </cell>
          <cell r="CO3787">
            <v>0</v>
          </cell>
          <cell r="CP3787">
            <v>0</v>
          </cell>
          <cell r="CS3787">
            <v>753586.44382898428</v>
          </cell>
          <cell r="CT3787">
            <v>0</v>
          </cell>
          <cell r="CW3787">
            <v>4</v>
          </cell>
          <cell r="CX3787">
            <v>0</v>
          </cell>
          <cell r="CY3787">
            <v>0</v>
          </cell>
          <cell r="CZ3787">
            <v>0</v>
          </cell>
        </row>
        <row r="3788">
          <cell r="C3788">
            <v>11649</v>
          </cell>
          <cell r="K3788">
            <v>2029900</v>
          </cell>
          <cell r="U3788">
            <v>0</v>
          </cell>
          <cell r="BO3788">
            <v>0</v>
          </cell>
          <cell r="BU3788">
            <v>0</v>
          </cell>
          <cell r="BV3788">
            <v>0</v>
          </cell>
          <cell r="BW3788">
            <v>0</v>
          </cell>
          <cell r="BZ3788">
            <v>0</v>
          </cell>
          <cell r="CH3788">
            <v>0</v>
          </cell>
          <cell r="CI3788">
            <v>0</v>
          </cell>
          <cell r="CN3788">
            <v>0</v>
          </cell>
          <cell r="CO3788">
            <v>0</v>
          </cell>
          <cell r="CP3788">
            <v>0</v>
          </cell>
          <cell r="CS3788">
            <v>22021533.352828726</v>
          </cell>
          <cell r="CT3788">
            <v>0</v>
          </cell>
          <cell r="CW3788">
            <v>3</v>
          </cell>
          <cell r="CX3788">
            <v>0</v>
          </cell>
          <cell r="CY3788">
            <v>0</v>
          </cell>
          <cell r="CZ3788">
            <v>0</v>
          </cell>
        </row>
        <row r="3789">
          <cell r="C3789">
            <v>10528</v>
          </cell>
          <cell r="K3789">
            <v>2080800</v>
          </cell>
          <cell r="U3789">
            <v>0</v>
          </cell>
          <cell r="BO3789">
            <v>0</v>
          </cell>
          <cell r="BU3789">
            <v>0</v>
          </cell>
          <cell r="BV3789">
            <v>0</v>
          </cell>
          <cell r="BW3789">
            <v>0</v>
          </cell>
          <cell r="BZ3789">
            <v>0</v>
          </cell>
          <cell r="CH3789">
            <v>0</v>
          </cell>
          <cell r="CI3789">
            <v>0</v>
          </cell>
          <cell r="CN3789">
            <v>0</v>
          </cell>
          <cell r="CO3789">
            <v>0</v>
          </cell>
          <cell r="CP3789">
            <v>0</v>
          </cell>
          <cell r="CS3789">
            <v>59000</v>
          </cell>
          <cell r="CT3789">
            <v>0</v>
          </cell>
          <cell r="CW3789">
            <v>5</v>
          </cell>
          <cell r="CX3789">
            <v>0</v>
          </cell>
          <cell r="CY3789">
            <v>0</v>
          </cell>
          <cell r="CZ3789">
            <v>0</v>
          </cell>
        </row>
        <row r="3790">
          <cell r="C3790">
            <v>10528</v>
          </cell>
          <cell r="K3790">
            <v>2010601</v>
          </cell>
          <cell r="U3790">
            <v>0</v>
          </cell>
          <cell r="BO3790">
            <v>0</v>
          </cell>
          <cell r="BU3790">
            <v>0</v>
          </cell>
          <cell r="BV3790">
            <v>0</v>
          </cell>
          <cell r="BW3790">
            <v>0</v>
          </cell>
          <cell r="BZ3790">
            <v>0</v>
          </cell>
          <cell r="CH3790">
            <v>0</v>
          </cell>
          <cell r="CI3790">
            <v>0</v>
          </cell>
          <cell r="CN3790">
            <v>0</v>
          </cell>
          <cell r="CO3790">
            <v>0</v>
          </cell>
          <cell r="CP3790">
            <v>0</v>
          </cell>
          <cell r="CS3790">
            <v>0</v>
          </cell>
          <cell r="CT3790">
            <v>0</v>
          </cell>
          <cell r="CW3790">
            <v>4</v>
          </cell>
          <cell r="CX3790">
            <v>0</v>
          </cell>
          <cell r="CY3790">
            <v>0</v>
          </cell>
          <cell r="CZ3790">
            <v>0</v>
          </cell>
        </row>
        <row r="3791">
          <cell r="C3791">
            <v>10528</v>
          </cell>
          <cell r="K3791">
            <v>2010601</v>
          </cell>
          <cell r="U3791">
            <v>0</v>
          </cell>
          <cell r="BO3791">
            <v>0</v>
          </cell>
          <cell r="BU3791">
            <v>0</v>
          </cell>
          <cell r="BV3791">
            <v>0</v>
          </cell>
          <cell r="BW3791">
            <v>0</v>
          </cell>
          <cell r="BZ3791">
            <v>0</v>
          </cell>
          <cell r="CH3791">
            <v>0</v>
          </cell>
          <cell r="CI3791">
            <v>0</v>
          </cell>
          <cell r="CN3791">
            <v>0</v>
          </cell>
          <cell r="CO3791">
            <v>0</v>
          </cell>
          <cell r="CP3791">
            <v>0</v>
          </cell>
          <cell r="CS3791">
            <v>98000</v>
          </cell>
          <cell r="CT3791">
            <v>98000</v>
          </cell>
          <cell r="CW3791">
            <v>4</v>
          </cell>
          <cell r="CX3791">
            <v>0</v>
          </cell>
          <cell r="CY3791">
            <v>0</v>
          </cell>
          <cell r="CZ3791">
            <v>0</v>
          </cell>
        </row>
        <row r="3792">
          <cell r="C3792">
            <v>10528</v>
          </cell>
          <cell r="K3792">
            <v>2080100</v>
          </cell>
          <cell r="U3792">
            <v>0</v>
          </cell>
          <cell r="BO3792">
            <v>0</v>
          </cell>
          <cell r="BU3792">
            <v>0</v>
          </cell>
          <cell r="BV3792">
            <v>0</v>
          </cell>
          <cell r="BW3792">
            <v>0</v>
          </cell>
          <cell r="BZ3792">
            <v>0</v>
          </cell>
          <cell r="CH3792">
            <v>0</v>
          </cell>
          <cell r="CI3792">
            <v>0</v>
          </cell>
          <cell r="CN3792">
            <v>0</v>
          </cell>
          <cell r="CO3792">
            <v>0</v>
          </cell>
          <cell r="CP3792">
            <v>0</v>
          </cell>
          <cell r="CS3792">
            <v>2767000</v>
          </cell>
          <cell r="CT3792">
            <v>0</v>
          </cell>
          <cell r="CW3792">
            <v>5</v>
          </cell>
          <cell r="CX3792">
            <v>0</v>
          </cell>
          <cell r="CY3792">
            <v>0</v>
          </cell>
          <cell r="CZ3792">
            <v>0</v>
          </cell>
        </row>
        <row r="3793">
          <cell r="C3793">
            <v>10528</v>
          </cell>
          <cell r="K3793">
            <v>2080100</v>
          </cell>
          <cell r="U3793">
            <v>0</v>
          </cell>
          <cell r="BO3793">
            <v>0</v>
          </cell>
          <cell r="BU3793">
            <v>0</v>
          </cell>
          <cell r="BV3793">
            <v>0</v>
          </cell>
          <cell r="BW3793">
            <v>0</v>
          </cell>
          <cell r="BZ3793">
            <v>0</v>
          </cell>
          <cell r="CH3793">
            <v>0</v>
          </cell>
          <cell r="CI3793">
            <v>0</v>
          </cell>
          <cell r="CN3793">
            <v>0</v>
          </cell>
          <cell r="CO3793">
            <v>0</v>
          </cell>
          <cell r="CP3793">
            <v>0</v>
          </cell>
          <cell r="CS3793">
            <v>728000</v>
          </cell>
          <cell r="CT3793">
            <v>0</v>
          </cell>
          <cell r="CW3793">
            <v>5</v>
          </cell>
          <cell r="CX3793">
            <v>0</v>
          </cell>
          <cell r="CY3793">
            <v>0</v>
          </cell>
          <cell r="CZ3793">
            <v>0</v>
          </cell>
        </row>
        <row r="3794">
          <cell r="C3794">
            <v>10528</v>
          </cell>
          <cell r="K3794">
            <v>2080100</v>
          </cell>
          <cell r="U3794">
            <v>0</v>
          </cell>
          <cell r="BO3794">
            <v>0</v>
          </cell>
          <cell r="BU3794">
            <v>0</v>
          </cell>
          <cell r="BV3794">
            <v>0</v>
          </cell>
          <cell r="BW3794">
            <v>0</v>
          </cell>
          <cell r="BZ3794">
            <v>0</v>
          </cell>
          <cell r="CH3794">
            <v>0</v>
          </cell>
          <cell r="CI3794">
            <v>0</v>
          </cell>
          <cell r="CN3794">
            <v>0</v>
          </cell>
          <cell r="CO3794">
            <v>0</v>
          </cell>
          <cell r="CP3794">
            <v>0</v>
          </cell>
          <cell r="CS3794">
            <v>966000</v>
          </cell>
          <cell r="CT3794">
            <v>0</v>
          </cell>
          <cell r="CW3794">
            <v>5</v>
          </cell>
          <cell r="CX3794">
            <v>0</v>
          </cell>
          <cell r="CY3794">
            <v>0</v>
          </cell>
          <cell r="CZ3794">
            <v>0</v>
          </cell>
        </row>
        <row r="3795">
          <cell r="C3795">
            <v>10528</v>
          </cell>
          <cell r="K3795">
            <v>1090100</v>
          </cell>
          <cell r="U3795">
            <v>0</v>
          </cell>
          <cell r="BO3795">
            <v>1</v>
          </cell>
          <cell r="BU3795">
            <v>0</v>
          </cell>
          <cell r="BV3795">
            <v>0</v>
          </cell>
          <cell r="BW3795">
            <v>0</v>
          </cell>
          <cell r="BZ3795">
            <v>0</v>
          </cell>
          <cell r="CH3795">
            <v>0</v>
          </cell>
          <cell r="CI3795">
            <v>3</v>
          </cell>
          <cell r="CN3795">
            <v>0</v>
          </cell>
          <cell r="CO3795">
            <v>0</v>
          </cell>
          <cell r="CP3795">
            <v>0</v>
          </cell>
          <cell r="CS3795">
            <v>6729000</v>
          </cell>
          <cell r="CT3795">
            <v>6729000</v>
          </cell>
          <cell r="CW3795">
            <v>4</v>
          </cell>
          <cell r="CX3795">
            <v>0</v>
          </cell>
          <cell r="CY3795">
            <v>0</v>
          </cell>
          <cell r="CZ3795">
            <v>0</v>
          </cell>
        </row>
        <row r="3796">
          <cell r="C3796">
            <v>10526</v>
          </cell>
          <cell r="K3796">
            <v>2010100</v>
          </cell>
          <cell r="U3796">
            <v>0</v>
          </cell>
          <cell r="BO3796">
            <v>0</v>
          </cell>
          <cell r="BU3796">
            <v>0</v>
          </cell>
          <cell r="BV3796">
            <v>0</v>
          </cell>
          <cell r="BW3796">
            <v>0</v>
          </cell>
          <cell r="BZ3796">
            <v>0</v>
          </cell>
          <cell r="CH3796">
            <v>0</v>
          </cell>
          <cell r="CI3796">
            <v>0</v>
          </cell>
          <cell r="CN3796">
            <v>0</v>
          </cell>
          <cell r="CO3796">
            <v>0</v>
          </cell>
          <cell r="CP3796">
            <v>0</v>
          </cell>
          <cell r="CS3796">
            <v>5149894.2996227471</v>
          </cell>
          <cell r="CT3796">
            <v>0</v>
          </cell>
          <cell r="CW3796">
            <v>6</v>
          </cell>
          <cell r="CX3796">
            <v>0</v>
          </cell>
          <cell r="CY3796">
            <v>0</v>
          </cell>
          <cell r="CZ3796">
            <v>0</v>
          </cell>
        </row>
        <row r="3797">
          <cell r="C3797">
            <v>10528</v>
          </cell>
          <cell r="K3797">
            <v>1140201</v>
          </cell>
          <cell r="U3797">
            <v>0</v>
          </cell>
          <cell r="BO3797">
            <v>0</v>
          </cell>
          <cell r="BU3797">
            <v>0</v>
          </cell>
          <cell r="BV3797">
            <v>0</v>
          </cell>
          <cell r="BW3797">
            <v>0</v>
          </cell>
          <cell r="BZ3797">
            <v>0</v>
          </cell>
          <cell r="CH3797">
            <v>0</v>
          </cell>
          <cell r="CI3797">
            <v>0</v>
          </cell>
          <cell r="CN3797">
            <v>0</v>
          </cell>
          <cell r="CO3797">
            <v>0</v>
          </cell>
          <cell r="CP3797">
            <v>0</v>
          </cell>
          <cell r="CS3797">
            <v>11387905000</v>
          </cell>
          <cell r="CT3797">
            <v>0</v>
          </cell>
          <cell r="CW3797">
            <v>0</v>
          </cell>
          <cell r="CX3797">
            <v>0</v>
          </cell>
          <cell r="CY3797">
            <v>0</v>
          </cell>
          <cell r="CZ3797">
            <v>0</v>
          </cell>
        </row>
        <row r="3798">
          <cell r="C3798">
            <v>10528</v>
          </cell>
          <cell r="K3798">
            <v>1140201</v>
          </cell>
          <cell r="U3798">
            <v>0</v>
          </cell>
          <cell r="BO3798">
            <v>0</v>
          </cell>
          <cell r="BU3798">
            <v>0</v>
          </cell>
          <cell r="BV3798">
            <v>0</v>
          </cell>
          <cell r="BW3798">
            <v>0</v>
          </cell>
          <cell r="BZ3798">
            <v>0</v>
          </cell>
          <cell r="CH3798">
            <v>0</v>
          </cell>
          <cell r="CI3798">
            <v>0</v>
          </cell>
          <cell r="CN3798">
            <v>0</v>
          </cell>
          <cell r="CO3798">
            <v>0</v>
          </cell>
          <cell r="CP3798">
            <v>0</v>
          </cell>
          <cell r="CS3798">
            <v>3880000</v>
          </cell>
          <cell r="CT3798">
            <v>0</v>
          </cell>
          <cell r="CW3798">
            <v>0</v>
          </cell>
          <cell r="CX3798">
            <v>0</v>
          </cell>
          <cell r="CY3798">
            <v>0</v>
          </cell>
          <cell r="CZ3798">
            <v>0</v>
          </cell>
        </row>
        <row r="3799">
          <cell r="C3799">
            <v>10528</v>
          </cell>
          <cell r="K3799">
            <v>1140401</v>
          </cell>
          <cell r="U3799">
            <v>0</v>
          </cell>
          <cell r="BO3799">
            <v>0</v>
          </cell>
          <cell r="BU3799">
            <v>0</v>
          </cell>
          <cell r="BV3799">
            <v>0</v>
          </cell>
          <cell r="BW3799">
            <v>0</v>
          </cell>
          <cell r="BZ3799">
            <v>0</v>
          </cell>
          <cell r="CH3799">
            <v>0</v>
          </cell>
          <cell r="CI3799">
            <v>0</v>
          </cell>
          <cell r="CN3799">
            <v>0</v>
          </cell>
          <cell r="CO3799">
            <v>0</v>
          </cell>
          <cell r="CP3799">
            <v>0</v>
          </cell>
          <cell r="CS3799">
            <v>14648000</v>
          </cell>
          <cell r="CT3799">
            <v>0</v>
          </cell>
          <cell r="CW3799">
            <v>0</v>
          </cell>
          <cell r="CX3799">
            <v>0</v>
          </cell>
          <cell r="CY3799">
            <v>0</v>
          </cell>
          <cell r="CZ3799">
            <v>0</v>
          </cell>
        </row>
        <row r="3800">
          <cell r="C3800">
            <v>10528</v>
          </cell>
          <cell r="K3800">
            <v>1140101</v>
          </cell>
          <cell r="U3800">
            <v>0</v>
          </cell>
          <cell r="BO3800">
            <v>0</v>
          </cell>
          <cell r="BU3800">
            <v>0</v>
          </cell>
          <cell r="BV3800">
            <v>0</v>
          </cell>
          <cell r="BW3800">
            <v>0</v>
          </cell>
          <cell r="BZ3800">
            <v>0</v>
          </cell>
          <cell r="CH3800">
            <v>0</v>
          </cell>
          <cell r="CI3800">
            <v>0</v>
          </cell>
          <cell r="CN3800">
            <v>0</v>
          </cell>
          <cell r="CO3800">
            <v>0</v>
          </cell>
          <cell r="CP3800">
            <v>0</v>
          </cell>
          <cell r="CS3800">
            <v>0</v>
          </cell>
          <cell r="CT3800">
            <v>0</v>
          </cell>
          <cell r="CW3800">
            <v>0</v>
          </cell>
          <cell r="CX3800">
            <v>0</v>
          </cell>
          <cell r="CY3800">
            <v>0</v>
          </cell>
          <cell r="CZ3800">
            <v>0</v>
          </cell>
        </row>
        <row r="3801">
          <cell r="C3801">
            <v>10528</v>
          </cell>
          <cell r="K3801">
            <v>1130401</v>
          </cell>
          <cell r="U3801">
            <v>0</v>
          </cell>
          <cell r="BO3801">
            <v>0</v>
          </cell>
          <cell r="BU3801">
            <v>0</v>
          </cell>
          <cell r="BV3801">
            <v>0</v>
          </cell>
          <cell r="BW3801">
            <v>0</v>
          </cell>
          <cell r="BZ3801">
            <v>0</v>
          </cell>
          <cell r="CH3801">
            <v>0</v>
          </cell>
          <cell r="CI3801">
            <v>0</v>
          </cell>
          <cell r="CN3801">
            <v>0</v>
          </cell>
          <cell r="CO3801">
            <v>0</v>
          </cell>
          <cell r="CP3801">
            <v>0</v>
          </cell>
          <cell r="CS3801">
            <v>1796000</v>
          </cell>
          <cell r="CT3801">
            <v>0</v>
          </cell>
          <cell r="CW3801">
            <v>0</v>
          </cell>
          <cell r="CX3801">
            <v>0</v>
          </cell>
          <cell r="CY3801">
            <v>0</v>
          </cell>
          <cell r="CZ3801">
            <v>0</v>
          </cell>
        </row>
        <row r="3802">
          <cell r="C3802">
            <v>10528</v>
          </cell>
          <cell r="K3802">
            <v>1130401</v>
          </cell>
          <cell r="U3802">
            <v>0</v>
          </cell>
          <cell r="BO3802">
            <v>0</v>
          </cell>
          <cell r="BU3802">
            <v>0</v>
          </cell>
          <cell r="BV3802">
            <v>0</v>
          </cell>
          <cell r="BW3802">
            <v>0</v>
          </cell>
          <cell r="BZ3802">
            <v>0</v>
          </cell>
          <cell r="CH3802">
            <v>0</v>
          </cell>
          <cell r="CI3802">
            <v>0</v>
          </cell>
          <cell r="CN3802">
            <v>0</v>
          </cell>
          <cell r="CO3802">
            <v>0</v>
          </cell>
          <cell r="CP3802">
            <v>0</v>
          </cell>
          <cell r="CS3802">
            <v>235055000</v>
          </cell>
          <cell r="CT3802">
            <v>0</v>
          </cell>
          <cell r="CW3802">
            <v>0</v>
          </cell>
          <cell r="CX3802">
            <v>0</v>
          </cell>
          <cell r="CY3802">
            <v>0</v>
          </cell>
          <cell r="CZ3802">
            <v>0</v>
          </cell>
        </row>
        <row r="3803">
          <cell r="C3803">
            <v>10528</v>
          </cell>
          <cell r="K3803">
            <v>1130402</v>
          </cell>
          <cell r="U3803">
            <v>0</v>
          </cell>
          <cell r="BO3803">
            <v>0</v>
          </cell>
          <cell r="BU3803">
            <v>0</v>
          </cell>
          <cell r="BV3803">
            <v>0</v>
          </cell>
          <cell r="BW3803">
            <v>0</v>
          </cell>
          <cell r="BZ3803">
            <v>0</v>
          </cell>
          <cell r="CH3803">
            <v>0</v>
          </cell>
          <cell r="CI3803">
            <v>0</v>
          </cell>
          <cell r="CN3803">
            <v>0</v>
          </cell>
          <cell r="CO3803">
            <v>0</v>
          </cell>
          <cell r="CP3803">
            <v>0</v>
          </cell>
          <cell r="CS3803">
            <v>-2690000</v>
          </cell>
          <cell r="CT3803">
            <v>0</v>
          </cell>
          <cell r="CW3803">
            <v>0</v>
          </cell>
          <cell r="CX3803">
            <v>0</v>
          </cell>
          <cell r="CY3803">
            <v>0</v>
          </cell>
          <cell r="CZ3803">
            <v>0</v>
          </cell>
        </row>
        <row r="3804">
          <cell r="C3804">
            <v>10528</v>
          </cell>
          <cell r="K3804">
            <v>1140203</v>
          </cell>
          <cell r="U3804">
            <v>0</v>
          </cell>
          <cell r="BO3804">
            <v>0</v>
          </cell>
          <cell r="BU3804">
            <v>0</v>
          </cell>
          <cell r="BV3804">
            <v>0</v>
          </cell>
          <cell r="BW3804">
            <v>0</v>
          </cell>
          <cell r="BZ3804">
            <v>0</v>
          </cell>
          <cell r="CH3804">
            <v>0</v>
          </cell>
          <cell r="CI3804">
            <v>0</v>
          </cell>
          <cell r="CN3804">
            <v>0</v>
          </cell>
          <cell r="CO3804">
            <v>0</v>
          </cell>
          <cell r="CP3804">
            <v>0</v>
          </cell>
          <cell r="CS3804">
            <v>-56859000</v>
          </cell>
          <cell r="CT3804">
            <v>0</v>
          </cell>
          <cell r="CW3804">
            <v>0</v>
          </cell>
          <cell r="CX3804">
            <v>0</v>
          </cell>
          <cell r="CY3804">
            <v>0</v>
          </cell>
          <cell r="CZ3804">
            <v>0</v>
          </cell>
        </row>
        <row r="3805">
          <cell r="C3805">
            <v>10528</v>
          </cell>
          <cell r="K3805">
            <v>1140403</v>
          </cell>
          <cell r="U3805">
            <v>0</v>
          </cell>
          <cell r="BO3805">
            <v>0</v>
          </cell>
          <cell r="BU3805">
            <v>0</v>
          </cell>
          <cell r="BV3805">
            <v>0</v>
          </cell>
          <cell r="BW3805">
            <v>0</v>
          </cell>
          <cell r="BZ3805">
            <v>0</v>
          </cell>
          <cell r="CH3805">
            <v>0</v>
          </cell>
          <cell r="CI3805">
            <v>0</v>
          </cell>
          <cell r="CN3805">
            <v>0</v>
          </cell>
          <cell r="CO3805">
            <v>0</v>
          </cell>
          <cell r="CP3805">
            <v>0</v>
          </cell>
          <cell r="CS3805">
            <v>-1625518000</v>
          </cell>
          <cell r="CT3805">
            <v>0</v>
          </cell>
          <cell r="CW3805">
            <v>0</v>
          </cell>
          <cell r="CX3805">
            <v>0</v>
          </cell>
          <cell r="CY3805">
            <v>0</v>
          </cell>
          <cell r="CZ3805">
            <v>0</v>
          </cell>
        </row>
        <row r="3806">
          <cell r="C3806">
            <v>10528</v>
          </cell>
          <cell r="K3806">
            <v>1110100</v>
          </cell>
          <cell r="U3806">
            <v>0</v>
          </cell>
          <cell r="BO3806">
            <v>0</v>
          </cell>
          <cell r="BU3806">
            <v>0</v>
          </cell>
          <cell r="BV3806">
            <v>0</v>
          </cell>
          <cell r="BW3806">
            <v>0</v>
          </cell>
          <cell r="BZ3806">
            <v>0</v>
          </cell>
          <cell r="CH3806">
            <v>0</v>
          </cell>
          <cell r="CI3806">
            <v>0</v>
          </cell>
          <cell r="CN3806">
            <v>0</v>
          </cell>
          <cell r="CO3806">
            <v>0</v>
          </cell>
          <cell r="CP3806">
            <v>0</v>
          </cell>
          <cell r="CS3806">
            <v>-77662000</v>
          </cell>
          <cell r="CT3806">
            <v>-77662000</v>
          </cell>
          <cell r="CW3806">
            <v>3</v>
          </cell>
          <cell r="CX3806">
            <v>0</v>
          </cell>
          <cell r="CY3806">
            <v>0</v>
          </cell>
          <cell r="CZ3806">
            <v>0</v>
          </cell>
        </row>
        <row r="3807">
          <cell r="C3807">
            <v>10528</v>
          </cell>
          <cell r="K3807">
            <v>1090401</v>
          </cell>
          <cell r="U3807">
            <v>0</v>
          </cell>
          <cell r="BO3807">
            <v>0</v>
          </cell>
          <cell r="BU3807">
            <v>0</v>
          </cell>
          <cell r="BV3807">
            <v>0</v>
          </cell>
          <cell r="BW3807">
            <v>0</v>
          </cell>
          <cell r="BZ3807">
            <v>0</v>
          </cell>
          <cell r="CH3807">
            <v>0</v>
          </cell>
          <cell r="CI3807">
            <v>0</v>
          </cell>
          <cell r="CN3807">
            <v>0</v>
          </cell>
          <cell r="CO3807">
            <v>0</v>
          </cell>
          <cell r="CP3807">
            <v>0</v>
          </cell>
          <cell r="CS3807">
            <v>1367000</v>
          </cell>
          <cell r="CT3807">
            <v>0</v>
          </cell>
          <cell r="CW3807">
            <v>0</v>
          </cell>
          <cell r="CX3807">
            <v>0</v>
          </cell>
          <cell r="CY3807">
            <v>0</v>
          </cell>
          <cell r="CZ3807">
            <v>0</v>
          </cell>
        </row>
        <row r="3808">
          <cell r="C3808">
            <v>10528</v>
          </cell>
          <cell r="K3808">
            <v>1010100</v>
          </cell>
          <cell r="U3808">
            <v>0</v>
          </cell>
          <cell r="BO3808">
            <v>1</v>
          </cell>
          <cell r="BU3808">
            <v>0</v>
          </cell>
          <cell r="BV3808">
            <v>0</v>
          </cell>
          <cell r="BW3808">
            <v>0</v>
          </cell>
          <cell r="BZ3808">
            <v>0</v>
          </cell>
          <cell r="CH3808">
            <v>0</v>
          </cell>
          <cell r="CI3808">
            <v>1</v>
          </cell>
          <cell r="CN3808">
            <v>0</v>
          </cell>
          <cell r="CO3808">
            <v>0</v>
          </cell>
          <cell r="CP3808">
            <v>0</v>
          </cell>
          <cell r="CS3808">
            <v>43473000</v>
          </cell>
          <cell r="CT3808">
            <v>43473000</v>
          </cell>
          <cell r="CW3808">
            <v>3</v>
          </cell>
          <cell r="CX3808">
            <v>0</v>
          </cell>
          <cell r="CY3808">
            <v>0</v>
          </cell>
          <cell r="CZ3808">
            <v>0</v>
          </cell>
        </row>
        <row r="3809">
          <cell r="C3809">
            <v>10528</v>
          </cell>
          <cell r="K3809">
            <v>1010100</v>
          </cell>
          <cell r="U3809">
            <v>0</v>
          </cell>
          <cell r="BO3809">
            <v>1</v>
          </cell>
          <cell r="BU3809">
            <v>0</v>
          </cell>
          <cell r="BV3809">
            <v>0</v>
          </cell>
          <cell r="BW3809">
            <v>0</v>
          </cell>
          <cell r="BZ3809">
            <v>0</v>
          </cell>
          <cell r="CH3809">
            <v>0</v>
          </cell>
          <cell r="CI3809">
            <v>1</v>
          </cell>
          <cell r="CN3809">
            <v>0</v>
          </cell>
          <cell r="CO3809">
            <v>0</v>
          </cell>
          <cell r="CP3809">
            <v>0</v>
          </cell>
          <cell r="CS3809">
            <v>1190000</v>
          </cell>
          <cell r="CT3809">
            <v>1190000</v>
          </cell>
          <cell r="CW3809">
            <v>3</v>
          </cell>
          <cell r="CX3809">
            <v>0</v>
          </cell>
          <cell r="CY3809">
            <v>0</v>
          </cell>
          <cell r="CZ3809">
            <v>0</v>
          </cell>
        </row>
        <row r="3810">
          <cell r="C3810">
            <v>10528</v>
          </cell>
          <cell r="K3810">
            <v>1090600</v>
          </cell>
          <cell r="U3810">
            <v>0</v>
          </cell>
          <cell r="BO3810">
            <v>1</v>
          </cell>
          <cell r="BU3810">
            <v>0</v>
          </cell>
          <cell r="BV3810">
            <v>0</v>
          </cell>
          <cell r="BW3810">
            <v>0</v>
          </cell>
          <cell r="BZ3810">
            <v>0</v>
          </cell>
          <cell r="CH3810">
            <v>0</v>
          </cell>
          <cell r="CI3810">
            <v>0</v>
          </cell>
          <cell r="CN3810">
            <v>0</v>
          </cell>
          <cell r="CO3810">
            <v>0</v>
          </cell>
          <cell r="CP3810">
            <v>0</v>
          </cell>
          <cell r="CS3810">
            <v>2383000</v>
          </cell>
          <cell r="CT3810">
            <v>0</v>
          </cell>
          <cell r="CW3810">
            <v>5</v>
          </cell>
          <cell r="CX3810">
            <v>0</v>
          </cell>
          <cell r="CY3810">
            <v>0</v>
          </cell>
          <cell r="CZ3810">
            <v>0</v>
          </cell>
        </row>
        <row r="3811">
          <cell r="C3811">
            <v>10528</v>
          </cell>
          <cell r="K3811">
            <v>1090600</v>
          </cell>
          <cell r="U3811">
            <v>0</v>
          </cell>
          <cell r="BO3811">
            <v>1</v>
          </cell>
          <cell r="BU3811">
            <v>0</v>
          </cell>
          <cell r="BV3811">
            <v>0</v>
          </cell>
          <cell r="BW3811">
            <v>0</v>
          </cell>
          <cell r="BZ3811">
            <v>0</v>
          </cell>
          <cell r="CH3811">
            <v>0</v>
          </cell>
          <cell r="CI3811">
            <v>0</v>
          </cell>
          <cell r="CN3811">
            <v>0</v>
          </cell>
          <cell r="CO3811">
            <v>0</v>
          </cell>
          <cell r="CP3811">
            <v>0</v>
          </cell>
          <cell r="CS3811">
            <v>78306000</v>
          </cell>
          <cell r="CT3811">
            <v>0</v>
          </cell>
          <cell r="CW3811">
            <v>5</v>
          </cell>
          <cell r="CX3811">
            <v>0</v>
          </cell>
          <cell r="CY3811">
            <v>0</v>
          </cell>
          <cell r="CZ3811">
            <v>0</v>
          </cell>
        </row>
        <row r="3812">
          <cell r="C3812">
            <v>10528</v>
          </cell>
          <cell r="K3812">
            <v>2080900</v>
          </cell>
          <cell r="U3812">
            <v>0</v>
          </cell>
          <cell r="BO3812">
            <v>0</v>
          </cell>
          <cell r="BU3812">
            <v>0</v>
          </cell>
          <cell r="BV3812">
            <v>0</v>
          </cell>
          <cell r="BW3812">
            <v>0</v>
          </cell>
          <cell r="BZ3812">
            <v>0</v>
          </cell>
          <cell r="CH3812">
            <v>0</v>
          </cell>
          <cell r="CI3812">
            <v>0</v>
          </cell>
          <cell r="CN3812">
            <v>0</v>
          </cell>
          <cell r="CO3812">
            <v>0</v>
          </cell>
          <cell r="CP3812">
            <v>0</v>
          </cell>
          <cell r="CS3812">
            <v>7141000</v>
          </cell>
          <cell r="CT3812">
            <v>0</v>
          </cell>
          <cell r="CW3812">
            <v>5</v>
          </cell>
          <cell r="CX3812">
            <v>0</v>
          </cell>
          <cell r="CY3812">
            <v>0</v>
          </cell>
          <cell r="CZ3812">
            <v>0</v>
          </cell>
        </row>
        <row r="3813">
          <cell r="C3813">
            <v>10528</v>
          </cell>
          <cell r="K3813">
            <v>2080800</v>
          </cell>
          <cell r="U3813">
            <v>0</v>
          </cell>
          <cell r="BO3813">
            <v>0</v>
          </cell>
          <cell r="BU3813">
            <v>0</v>
          </cell>
          <cell r="BV3813">
            <v>0</v>
          </cell>
          <cell r="BW3813">
            <v>0</v>
          </cell>
          <cell r="BZ3813">
            <v>0</v>
          </cell>
          <cell r="CH3813">
            <v>0</v>
          </cell>
          <cell r="CI3813">
            <v>0</v>
          </cell>
          <cell r="CN3813">
            <v>0</v>
          </cell>
          <cell r="CO3813">
            <v>0</v>
          </cell>
          <cell r="CP3813">
            <v>0</v>
          </cell>
          <cell r="CS3813">
            <v>290430000</v>
          </cell>
          <cell r="CT3813">
            <v>290430000</v>
          </cell>
          <cell r="CW3813">
            <v>4</v>
          </cell>
          <cell r="CX3813">
            <v>0</v>
          </cell>
          <cell r="CY3813">
            <v>0</v>
          </cell>
          <cell r="CZ3813">
            <v>0</v>
          </cell>
        </row>
        <row r="3814">
          <cell r="C3814">
            <v>10528</v>
          </cell>
          <cell r="K3814">
            <v>2080800</v>
          </cell>
          <cell r="U3814">
            <v>0</v>
          </cell>
          <cell r="BO3814">
            <v>0</v>
          </cell>
          <cell r="BU3814">
            <v>0</v>
          </cell>
          <cell r="BV3814">
            <v>0</v>
          </cell>
          <cell r="BW3814">
            <v>0</v>
          </cell>
          <cell r="BZ3814">
            <v>0</v>
          </cell>
          <cell r="CH3814">
            <v>0</v>
          </cell>
          <cell r="CI3814">
            <v>0</v>
          </cell>
          <cell r="CN3814">
            <v>0</v>
          </cell>
          <cell r="CO3814">
            <v>0</v>
          </cell>
          <cell r="CP3814">
            <v>0</v>
          </cell>
          <cell r="CS3814">
            <v>1750000</v>
          </cell>
          <cell r="CT3814">
            <v>0</v>
          </cell>
          <cell r="CW3814">
            <v>4</v>
          </cell>
          <cell r="CX3814">
            <v>0</v>
          </cell>
          <cell r="CY3814">
            <v>0</v>
          </cell>
          <cell r="CZ3814">
            <v>0</v>
          </cell>
        </row>
        <row r="3815">
          <cell r="C3815">
            <v>10528</v>
          </cell>
          <cell r="K3815">
            <v>2080800</v>
          </cell>
          <cell r="U3815">
            <v>0</v>
          </cell>
          <cell r="BO3815">
            <v>0</v>
          </cell>
          <cell r="BU3815">
            <v>0</v>
          </cell>
          <cell r="BV3815">
            <v>0</v>
          </cell>
          <cell r="BW3815">
            <v>0</v>
          </cell>
          <cell r="BZ3815">
            <v>0</v>
          </cell>
          <cell r="CH3815">
            <v>0</v>
          </cell>
          <cell r="CI3815">
            <v>0</v>
          </cell>
          <cell r="CN3815">
            <v>0</v>
          </cell>
          <cell r="CO3815">
            <v>0</v>
          </cell>
          <cell r="CP3815">
            <v>0</v>
          </cell>
          <cell r="CS3815">
            <v>48641000</v>
          </cell>
          <cell r="CT3815">
            <v>48641000</v>
          </cell>
          <cell r="CW3815">
            <v>4</v>
          </cell>
          <cell r="CX3815">
            <v>0</v>
          </cell>
          <cell r="CY3815">
            <v>0</v>
          </cell>
          <cell r="CZ3815">
            <v>0</v>
          </cell>
        </row>
        <row r="3816">
          <cell r="C3816">
            <v>10528</v>
          </cell>
          <cell r="K3816">
            <v>2080800</v>
          </cell>
          <cell r="U3816">
            <v>0</v>
          </cell>
          <cell r="BO3816">
            <v>0</v>
          </cell>
          <cell r="BU3816">
            <v>0</v>
          </cell>
          <cell r="BV3816">
            <v>0</v>
          </cell>
          <cell r="BW3816">
            <v>0</v>
          </cell>
          <cell r="BZ3816">
            <v>0</v>
          </cell>
          <cell r="CH3816">
            <v>0</v>
          </cell>
          <cell r="CI3816">
            <v>0</v>
          </cell>
          <cell r="CN3816">
            <v>0</v>
          </cell>
          <cell r="CO3816">
            <v>0</v>
          </cell>
          <cell r="CP3816">
            <v>0</v>
          </cell>
          <cell r="CS3816">
            <v>104325000</v>
          </cell>
          <cell r="CT3816">
            <v>104325000</v>
          </cell>
          <cell r="CW3816">
            <v>3</v>
          </cell>
          <cell r="CX3816">
            <v>0</v>
          </cell>
          <cell r="CY3816">
            <v>0</v>
          </cell>
          <cell r="CZ3816">
            <v>0</v>
          </cell>
        </row>
        <row r="3817">
          <cell r="C3817">
            <v>10528</v>
          </cell>
          <cell r="K3817">
            <v>2080100</v>
          </cell>
          <cell r="U3817">
            <v>0</v>
          </cell>
          <cell r="BO3817">
            <v>0</v>
          </cell>
          <cell r="BU3817">
            <v>0</v>
          </cell>
          <cell r="BV3817">
            <v>0</v>
          </cell>
          <cell r="BW3817">
            <v>0</v>
          </cell>
          <cell r="BZ3817">
            <v>0</v>
          </cell>
          <cell r="CH3817">
            <v>0</v>
          </cell>
          <cell r="CI3817">
            <v>0</v>
          </cell>
          <cell r="CN3817">
            <v>0</v>
          </cell>
          <cell r="CO3817">
            <v>0</v>
          </cell>
          <cell r="CP3817">
            <v>0</v>
          </cell>
          <cell r="CS3817">
            <v>256000</v>
          </cell>
          <cell r="CT3817">
            <v>0</v>
          </cell>
          <cell r="CW3817">
            <v>5</v>
          </cell>
          <cell r="CX3817">
            <v>0</v>
          </cell>
          <cell r="CY3817">
            <v>0</v>
          </cell>
          <cell r="CZ3817">
            <v>0</v>
          </cell>
        </row>
        <row r="3818">
          <cell r="C3818">
            <v>10528</v>
          </cell>
          <cell r="K3818">
            <v>2080100</v>
          </cell>
          <cell r="U3818">
            <v>0</v>
          </cell>
          <cell r="BO3818">
            <v>0</v>
          </cell>
          <cell r="BU3818">
            <v>0</v>
          </cell>
          <cell r="BV3818">
            <v>0</v>
          </cell>
          <cell r="BW3818">
            <v>0</v>
          </cell>
          <cell r="BZ3818">
            <v>0</v>
          </cell>
          <cell r="CH3818">
            <v>0</v>
          </cell>
          <cell r="CI3818">
            <v>0</v>
          </cell>
          <cell r="CN3818">
            <v>0</v>
          </cell>
          <cell r="CO3818">
            <v>0</v>
          </cell>
          <cell r="CP3818">
            <v>0</v>
          </cell>
          <cell r="CS3818">
            <v>92000</v>
          </cell>
          <cell r="CT3818">
            <v>0</v>
          </cell>
          <cell r="CW3818">
            <v>5</v>
          </cell>
          <cell r="CX3818">
            <v>0</v>
          </cell>
          <cell r="CY3818">
            <v>0</v>
          </cell>
          <cell r="CZ3818">
            <v>0</v>
          </cell>
        </row>
        <row r="3819">
          <cell r="C3819">
            <v>10528</v>
          </cell>
          <cell r="K3819">
            <v>2080100</v>
          </cell>
          <cell r="U3819">
            <v>0</v>
          </cell>
          <cell r="BO3819">
            <v>0</v>
          </cell>
          <cell r="BU3819">
            <v>0</v>
          </cell>
          <cell r="BV3819">
            <v>0</v>
          </cell>
          <cell r="BW3819">
            <v>0</v>
          </cell>
          <cell r="BZ3819">
            <v>0</v>
          </cell>
          <cell r="CH3819">
            <v>0</v>
          </cell>
          <cell r="CI3819">
            <v>0</v>
          </cell>
          <cell r="CN3819">
            <v>0</v>
          </cell>
          <cell r="CO3819">
            <v>0</v>
          </cell>
          <cell r="CP3819">
            <v>0</v>
          </cell>
          <cell r="CS3819">
            <v>4290000</v>
          </cell>
          <cell r="CT3819">
            <v>0</v>
          </cell>
          <cell r="CW3819">
            <v>5</v>
          </cell>
          <cell r="CX3819">
            <v>0</v>
          </cell>
          <cell r="CY3819">
            <v>0</v>
          </cell>
          <cell r="CZ3819">
            <v>0</v>
          </cell>
        </row>
        <row r="3820">
          <cell r="C3820">
            <v>10528</v>
          </cell>
          <cell r="K3820">
            <v>2080100</v>
          </cell>
          <cell r="U3820">
            <v>0</v>
          </cell>
          <cell r="BO3820">
            <v>0</v>
          </cell>
          <cell r="BU3820">
            <v>0</v>
          </cell>
          <cell r="BV3820">
            <v>0</v>
          </cell>
          <cell r="BW3820">
            <v>0</v>
          </cell>
          <cell r="BZ3820">
            <v>0</v>
          </cell>
          <cell r="CH3820">
            <v>0</v>
          </cell>
          <cell r="CI3820">
            <v>0</v>
          </cell>
          <cell r="CN3820">
            <v>0</v>
          </cell>
          <cell r="CO3820">
            <v>0</v>
          </cell>
          <cell r="CP3820">
            <v>0</v>
          </cell>
          <cell r="CS3820">
            <v>4153000</v>
          </cell>
          <cell r="CT3820">
            <v>0</v>
          </cell>
          <cell r="CW3820">
            <v>5</v>
          </cell>
          <cell r="CX3820">
            <v>0</v>
          </cell>
          <cell r="CY3820">
            <v>0</v>
          </cell>
          <cell r="CZ3820">
            <v>0</v>
          </cell>
        </row>
        <row r="3821">
          <cell r="C3821">
            <v>10528</v>
          </cell>
          <cell r="K3821">
            <v>2080100</v>
          </cell>
          <cell r="U3821">
            <v>0</v>
          </cell>
          <cell r="BO3821">
            <v>0</v>
          </cell>
          <cell r="BU3821">
            <v>0</v>
          </cell>
          <cell r="BV3821">
            <v>0</v>
          </cell>
          <cell r="BW3821">
            <v>0</v>
          </cell>
          <cell r="BZ3821">
            <v>0</v>
          </cell>
          <cell r="CH3821">
            <v>0</v>
          </cell>
          <cell r="CI3821">
            <v>0</v>
          </cell>
          <cell r="CN3821">
            <v>0</v>
          </cell>
          <cell r="CO3821">
            <v>0</v>
          </cell>
          <cell r="CP3821">
            <v>0</v>
          </cell>
          <cell r="CS3821">
            <v>1027000</v>
          </cell>
          <cell r="CT3821">
            <v>0</v>
          </cell>
          <cell r="CW3821">
            <v>5</v>
          </cell>
          <cell r="CX3821">
            <v>0</v>
          </cell>
          <cell r="CY3821">
            <v>0</v>
          </cell>
          <cell r="CZ3821">
            <v>0</v>
          </cell>
        </row>
        <row r="3822">
          <cell r="C3822">
            <v>10528</v>
          </cell>
          <cell r="K3822">
            <v>2080100</v>
          </cell>
          <cell r="U3822">
            <v>0</v>
          </cell>
          <cell r="BO3822">
            <v>0</v>
          </cell>
          <cell r="BU3822">
            <v>0</v>
          </cell>
          <cell r="BV3822">
            <v>0</v>
          </cell>
          <cell r="BW3822">
            <v>0</v>
          </cell>
          <cell r="BZ3822">
            <v>0</v>
          </cell>
          <cell r="CH3822">
            <v>0</v>
          </cell>
          <cell r="CI3822">
            <v>0</v>
          </cell>
          <cell r="CN3822">
            <v>0</v>
          </cell>
          <cell r="CO3822">
            <v>0</v>
          </cell>
          <cell r="CP3822">
            <v>0</v>
          </cell>
          <cell r="CS3822">
            <v>27632000</v>
          </cell>
          <cell r="CT3822">
            <v>0</v>
          </cell>
          <cell r="CW3822">
            <v>5</v>
          </cell>
          <cell r="CX3822">
            <v>0</v>
          </cell>
          <cell r="CY3822">
            <v>0</v>
          </cell>
          <cell r="CZ3822">
            <v>0</v>
          </cell>
        </row>
        <row r="3823">
          <cell r="C3823">
            <v>10528</v>
          </cell>
          <cell r="K3823">
            <v>2080100</v>
          </cell>
          <cell r="U3823">
            <v>0</v>
          </cell>
          <cell r="BO3823">
            <v>0</v>
          </cell>
          <cell r="BU3823">
            <v>0</v>
          </cell>
          <cell r="BV3823">
            <v>0</v>
          </cell>
          <cell r="BW3823">
            <v>0</v>
          </cell>
          <cell r="BZ3823">
            <v>0</v>
          </cell>
          <cell r="CH3823">
            <v>0</v>
          </cell>
          <cell r="CI3823">
            <v>0</v>
          </cell>
          <cell r="CN3823">
            <v>0</v>
          </cell>
          <cell r="CO3823">
            <v>0</v>
          </cell>
          <cell r="CP3823">
            <v>0</v>
          </cell>
          <cell r="CS3823">
            <v>2996000</v>
          </cell>
          <cell r="CT3823">
            <v>0</v>
          </cell>
          <cell r="CW3823">
            <v>5</v>
          </cell>
          <cell r="CX3823">
            <v>0</v>
          </cell>
          <cell r="CY3823">
            <v>0</v>
          </cell>
          <cell r="CZ3823">
            <v>0</v>
          </cell>
        </row>
        <row r="3824">
          <cell r="C3824">
            <v>10528</v>
          </cell>
          <cell r="K3824">
            <v>2080300</v>
          </cell>
          <cell r="U3824">
            <v>0</v>
          </cell>
          <cell r="BO3824">
            <v>0</v>
          </cell>
          <cell r="BU3824">
            <v>0</v>
          </cell>
          <cell r="BV3824">
            <v>0</v>
          </cell>
          <cell r="BW3824">
            <v>0</v>
          </cell>
          <cell r="BZ3824">
            <v>0</v>
          </cell>
          <cell r="CH3824">
            <v>0</v>
          </cell>
          <cell r="CI3824">
            <v>0</v>
          </cell>
          <cell r="CN3824">
            <v>0</v>
          </cell>
          <cell r="CO3824">
            <v>0</v>
          </cell>
          <cell r="CP3824">
            <v>0</v>
          </cell>
          <cell r="CS3824">
            <v>74297000</v>
          </cell>
          <cell r="CT3824">
            <v>0</v>
          </cell>
          <cell r="CW3824">
            <v>6</v>
          </cell>
          <cell r="CX3824">
            <v>0</v>
          </cell>
          <cell r="CY3824">
            <v>0</v>
          </cell>
          <cell r="CZ3824">
            <v>0</v>
          </cell>
        </row>
        <row r="3825">
          <cell r="C3825">
            <v>10528</v>
          </cell>
          <cell r="K3825">
            <v>1080000</v>
          </cell>
          <cell r="U3825">
            <v>0</v>
          </cell>
          <cell r="BO3825">
            <v>0</v>
          </cell>
          <cell r="BU3825">
            <v>0</v>
          </cell>
          <cell r="BV3825">
            <v>0</v>
          </cell>
          <cell r="BW3825">
            <v>0</v>
          </cell>
          <cell r="BZ3825">
            <v>0</v>
          </cell>
          <cell r="CH3825">
            <v>0</v>
          </cell>
          <cell r="CI3825">
            <v>0</v>
          </cell>
          <cell r="CN3825">
            <v>0</v>
          </cell>
          <cell r="CO3825">
            <v>0</v>
          </cell>
          <cell r="CP3825">
            <v>0</v>
          </cell>
          <cell r="CS3825">
            <v>411448000</v>
          </cell>
          <cell r="CT3825">
            <v>0</v>
          </cell>
          <cell r="CW3825">
            <v>0</v>
          </cell>
          <cell r="CX3825">
            <v>0</v>
          </cell>
          <cell r="CY3825">
            <v>0</v>
          </cell>
          <cell r="CZ3825">
            <v>0</v>
          </cell>
        </row>
        <row r="3826">
          <cell r="C3826">
            <v>10528</v>
          </cell>
          <cell r="K3826">
            <v>1061201</v>
          </cell>
          <cell r="U3826">
            <v>0</v>
          </cell>
          <cell r="BO3826">
            <v>1</v>
          </cell>
          <cell r="BU3826">
            <v>0</v>
          </cell>
          <cell r="BV3826">
            <v>0</v>
          </cell>
          <cell r="BW3826">
            <v>0</v>
          </cell>
          <cell r="BZ3826">
            <v>0</v>
          </cell>
          <cell r="CH3826">
            <v>0</v>
          </cell>
          <cell r="CI3826">
            <v>6</v>
          </cell>
          <cell r="CN3826">
            <v>0</v>
          </cell>
          <cell r="CO3826">
            <v>0</v>
          </cell>
          <cell r="CP3826">
            <v>0</v>
          </cell>
          <cell r="CS3826">
            <v>150093000</v>
          </cell>
          <cell r="CT3826">
            <v>150093000</v>
          </cell>
          <cell r="CW3826">
            <v>4</v>
          </cell>
          <cell r="CX3826">
            <v>0</v>
          </cell>
          <cell r="CY3826">
            <v>0</v>
          </cell>
          <cell r="CZ3826">
            <v>0</v>
          </cell>
        </row>
        <row r="3827">
          <cell r="C3827">
            <v>10528</v>
          </cell>
          <cell r="K3827">
            <v>1061201</v>
          </cell>
          <cell r="U3827">
            <v>0</v>
          </cell>
          <cell r="BO3827">
            <v>1</v>
          </cell>
          <cell r="BU3827">
            <v>0</v>
          </cell>
          <cell r="BV3827">
            <v>0</v>
          </cell>
          <cell r="BW3827">
            <v>0</v>
          </cell>
          <cell r="BZ3827">
            <v>0</v>
          </cell>
          <cell r="CH3827">
            <v>0</v>
          </cell>
          <cell r="CI3827">
            <v>6</v>
          </cell>
          <cell r="CN3827">
            <v>0</v>
          </cell>
          <cell r="CO3827">
            <v>0</v>
          </cell>
          <cell r="CP3827">
            <v>0</v>
          </cell>
          <cell r="CS3827">
            <v>291470000</v>
          </cell>
          <cell r="CT3827">
            <v>291470000</v>
          </cell>
          <cell r="CW3827">
            <v>4</v>
          </cell>
          <cell r="CX3827">
            <v>0</v>
          </cell>
          <cell r="CY3827">
            <v>0</v>
          </cell>
          <cell r="CZ3827">
            <v>0</v>
          </cell>
        </row>
        <row r="3828">
          <cell r="C3828">
            <v>10528</v>
          </cell>
          <cell r="K3828">
            <v>1090100</v>
          </cell>
          <cell r="U3828">
            <v>0</v>
          </cell>
          <cell r="BO3828">
            <v>1</v>
          </cell>
          <cell r="BU3828">
            <v>0</v>
          </cell>
          <cell r="BV3828">
            <v>0</v>
          </cell>
          <cell r="BW3828">
            <v>0</v>
          </cell>
          <cell r="BZ3828">
            <v>0</v>
          </cell>
          <cell r="CH3828">
            <v>0</v>
          </cell>
          <cell r="CI3828">
            <v>3</v>
          </cell>
          <cell r="CN3828">
            <v>0</v>
          </cell>
          <cell r="CO3828">
            <v>0</v>
          </cell>
          <cell r="CP3828">
            <v>0</v>
          </cell>
          <cell r="CS3828">
            <v>108000</v>
          </cell>
          <cell r="CT3828">
            <v>0</v>
          </cell>
          <cell r="CW3828">
            <v>5</v>
          </cell>
          <cell r="CX3828">
            <v>0</v>
          </cell>
          <cell r="CY3828">
            <v>0</v>
          </cell>
          <cell r="CZ3828">
            <v>0</v>
          </cell>
        </row>
        <row r="3829">
          <cell r="C3829">
            <v>10528</v>
          </cell>
          <cell r="K3829">
            <v>1090100</v>
          </cell>
          <cell r="U3829">
            <v>0</v>
          </cell>
          <cell r="BO3829">
            <v>1</v>
          </cell>
          <cell r="BU3829">
            <v>0</v>
          </cell>
          <cell r="BV3829">
            <v>0</v>
          </cell>
          <cell r="BW3829">
            <v>0</v>
          </cell>
          <cell r="BZ3829">
            <v>0</v>
          </cell>
          <cell r="CH3829">
            <v>0</v>
          </cell>
          <cell r="CI3829">
            <v>3</v>
          </cell>
          <cell r="CN3829">
            <v>0</v>
          </cell>
          <cell r="CO3829">
            <v>0</v>
          </cell>
          <cell r="CP3829">
            <v>0</v>
          </cell>
          <cell r="CS3829">
            <v>39788000</v>
          </cell>
          <cell r="CT3829">
            <v>39788000</v>
          </cell>
          <cell r="CW3829">
            <v>4</v>
          </cell>
          <cell r="CX3829">
            <v>0</v>
          </cell>
          <cell r="CY3829">
            <v>0</v>
          </cell>
          <cell r="CZ3829">
            <v>0</v>
          </cell>
        </row>
        <row r="3830">
          <cell r="C3830">
            <v>10528</v>
          </cell>
          <cell r="K3830">
            <v>1090100</v>
          </cell>
          <cell r="U3830">
            <v>0</v>
          </cell>
          <cell r="BO3830">
            <v>1</v>
          </cell>
          <cell r="BU3830">
            <v>0</v>
          </cell>
          <cell r="BV3830">
            <v>0</v>
          </cell>
          <cell r="BW3830">
            <v>0</v>
          </cell>
          <cell r="BZ3830">
            <v>0</v>
          </cell>
          <cell r="CH3830">
            <v>1</v>
          </cell>
          <cell r="CI3830">
            <v>3</v>
          </cell>
          <cell r="CN3830">
            <v>0</v>
          </cell>
          <cell r="CO3830">
            <v>0</v>
          </cell>
          <cell r="CP3830">
            <v>0</v>
          </cell>
          <cell r="CS3830">
            <v>178000</v>
          </cell>
          <cell r="CT3830">
            <v>0</v>
          </cell>
          <cell r="CW3830">
            <v>5</v>
          </cell>
          <cell r="CX3830">
            <v>0</v>
          </cell>
          <cell r="CY3830">
            <v>0</v>
          </cell>
          <cell r="CZ3830">
            <v>0</v>
          </cell>
        </row>
        <row r="3831">
          <cell r="C3831">
            <v>10528</v>
          </cell>
          <cell r="K3831">
            <v>1090100</v>
          </cell>
          <cell r="U3831">
            <v>0</v>
          </cell>
          <cell r="BO3831">
            <v>1</v>
          </cell>
          <cell r="BU3831">
            <v>0</v>
          </cell>
          <cell r="BV3831">
            <v>0</v>
          </cell>
          <cell r="BW3831">
            <v>0</v>
          </cell>
          <cell r="BZ3831">
            <v>0</v>
          </cell>
          <cell r="CH3831">
            <v>0</v>
          </cell>
          <cell r="CI3831">
            <v>3</v>
          </cell>
          <cell r="CN3831">
            <v>0</v>
          </cell>
          <cell r="CO3831">
            <v>0</v>
          </cell>
          <cell r="CP3831">
            <v>0</v>
          </cell>
          <cell r="CS3831">
            <v>30368000</v>
          </cell>
          <cell r="CT3831">
            <v>30368000</v>
          </cell>
          <cell r="CW3831">
            <v>4</v>
          </cell>
          <cell r="CX3831">
            <v>0</v>
          </cell>
          <cell r="CY3831">
            <v>0</v>
          </cell>
          <cell r="CZ3831">
            <v>0</v>
          </cell>
        </row>
        <row r="3832">
          <cell r="C3832">
            <v>10528</v>
          </cell>
          <cell r="K3832">
            <v>1090100</v>
          </cell>
          <cell r="U3832">
            <v>0</v>
          </cell>
          <cell r="BO3832">
            <v>1</v>
          </cell>
          <cell r="BU3832">
            <v>0</v>
          </cell>
          <cell r="BV3832">
            <v>0</v>
          </cell>
          <cell r="BW3832">
            <v>0</v>
          </cell>
          <cell r="BZ3832">
            <v>0</v>
          </cell>
          <cell r="CH3832">
            <v>0</v>
          </cell>
          <cell r="CI3832">
            <v>3</v>
          </cell>
          <cell r="CN3832">
            <v>0</v>
          </cell>
          <cell r="CO3832">
            <v>0</v>
          </cell>
          <cell r="CP3832">
            <v>0</v>
          </cell>
          <cell r="CS3832">
            <v>50482000</v>
          </cell>
          <cell r="CT3832">
            <v>50482000</v>
          </cell>
          <cell r="CW3832">
            <v>3</v>
          </cell>
          <cell r="CX3832">
            <v>0</v>
          </cell>
          <cell r="CY3832">
            <v>0</v>
          </cell>
          <cell r="CZ3832">
            <v>0</v>
          </cell>
        </row>
        <row r="3833">
          <cell r="C3833">
            <v>10528</v>
          </cell>
          <cell r="K3833">
            <v>1090100</v>
          </cell>
          <cell r="U3833">
            <v>0</v>
          </cell>
          <cell r="BO3833">
            <v>1</v>
          </cell>
          <cell r="BU3833">
            <v>0</v>
          </cell>
          <cell r="BV3833">
            <v>0</v>
          </cell>
          <cell r="BW3833">
            <v>0</v>
          </cell>
          <cell r="BZ3833">
            <v>0</v>
          </cell>
          <cell r="CH3833">
            <v>1</v>
          </cell>
          <cell r="CI3833">
            <v>3</v>
          </cell>
          <cell r="CN3833">
            <v>0</v>
          </cell>
          <cell r="CO3833">
            <v>0</v>
          </cell>
          <cell r="CP3833">
            <v>0</v>
          </cell>
          <cell r="CS3833">
            <v>14422000</v>
          </cell>
          <cell r="CT3833">
            <v>14422000</v>
          </cell>
          <cell r="CW3833">
            <v>3</v>
          </cell>
          <cell r="CX3833">
            <v>0</v>
          </cell>
          <cell r="CY3833">
            <v>0</v>
          </cell>
          <cell r="CZ3833">
            <v>0</v>
          </cell>
        </row>
        <row r="3834">
          <cell r="C3834">
            <v>10528</v>
          </cell>
          <cell r="K3834">
            <v>1090100</v>
          </cell>
          <cell r="U3834">
            <v>1</v>
          </cell>
          <cell r="BO3834">
            <v>3</v>
          </cell>
          <cell r="BU3834">
            <v>0</v>
          </cell>
          <cell r="BV3834">
            <v>0</v>
          </cell>
          <cell r="BW3834">
            <v>0</v>
          </cell>
          <cell r="BZ3834">
            <v>0</v>
          </cell>
          <cell r="CH3834">
            <v>2</v>
          </cell>
          <cell r="CI3834">
            <v>3</v>
          </cell>
          <cell r="CN3834">
            <v>0</v>
          </cell>
          <cell r="CO3834">
            <v>0</v>
          </cell>
          <cell r="CP3834">
            <v>0</v>
          </cell>
          <cell r="CS3834">
            <v>19918000</v>
          </cell>
          <cell r="CT3834">
            <v>19918000</v>
          </cell>
          <cell r="CW3834">
            <v>3</v>
          </cell>
          <cell r="CX3834">
            <v>0</v>
          </cell>
          <cell r="CY3834">
            <v>0</v>
          </cell>
          <cell r="CZ3834">
            <v>0</v>
          </cell>
        </row>
        <row r="3835">
          <cell r="C3835">
            <v>10528</v>
          </cell>
          <cell r="K3835">
            <v>1090100</v>
          </cell>
          <cell r="U3835">
            <v>1</v>
          </cell>
          <cell r="BO3835">
            <v>3</v>
          </cell>
          <cell r="BU3835">
            <v>0</v>
          </cell>
          <cell r="BV3835">
            <v>0</v>
          </cell>
          <cell r="BW3835">
            <v>0</v>
          </cell>
          <cell r="BZ3835">
            <v>0</v>
          </cell>
          <cell r="CH3835">
            <v>3</v>
          </cell>
          <cell r="CI3835">
            <v>3</v>
          </cell>
          <cell r="CN3835">
            <v>0</v>
          </cell>
          <cell r="CO3835">
            <v>0</v>
          </cell>
          <cell r="CP3835">
            <v>0</v>
          </cell>
          <cell r="CS3835">
            <v>663000</v>
          </cell>
          <cell r="CT3835">
            <v>663000</v>
          </cell>
          <cell r="CW3835">
            <v>3</v>
          </cell>
          <cell r="CX3835">
            <v>0</v>
          </cell>
          <cell r="CY3835">
            <v>0</v>
          </cell>
          <cell r="CZ3835">
            <v>0</v>
          </cell>
        </row>
        <row r="3836">
          <cell r="C3836">
            <v>10528</v>
          </cell>
          <cell r="K3836">
            <v>1090100</v>
          </cell>
          <cell r="U3836">
            <v>1</v>
          </cell>
          <cell r="BO3836">
            <v>3</v>
          </cell>
          <cell r="BU3836">
            <v>0</v>
          </cell>
          <cell r="BV3836">
            <v>0</v>
          </cell>
          <cell r="BW3836">
            <v>0</v>
          </cell>
          <cell r="BZ3836">
            <v>0</v>
          </cell>
          <cell r="CH3836">
            <v>4</v>
          </cell>
          <cell r="CI3836">
            <v>3</v>
          </cell>
          <cell r="CN3836">
            <v>0</v>
          </cell>
          <cell r="CO3836">
            <v>0</v>
          </cell>
          <cell r="CP3836">
            <v>0</v>
          </cell>
          <cell r="CS3836">
            <v>14784000</v>
          </cell>
          <cell r="CT3836">
            <v>14784000</v>
          </cell>
          <cell r="CW3836">
            <v>3</v>
          </cell>
          <cell r="CX3836">
            <v>0</v>
          </cell>
          <cell r="CY3836">
            <v>0</v>
          </cell>
          <cell r="CZ3836">
            <v>0</v>
          </cell>
        </row>
        <row r="3837">
          <cell r="C3837">
            <v>10528</v>
          </cell>
          <cell r="K3837">
            <v>1090100</v>
          </cell>
          <cell r="U3837">
            <v>0</v>
          </cell>
          <cell r="BO3837">
            <v>1</v>
          </cell>
          <cell r="BU3837">
            <v>0</v>
          </cell>
          <cell r="BV3837">
            <v>0</v>
          </cell>
          <cell r="BW3837">
            <v>0</v>
          </cell>
          <cell r="BZ3837">
            <v>0</v>
          </cell>
          <cell r="CH3837">
            <v>0</v>
          </cell>
          <cell r="CI3837">
            <v>3</v>
          </cell>
          <cell r="CN3837">
            <v>0</v>
          </cell>
          <cell r="CO3837">
            <v>0</v>
          </cell>
          <cell r="CP3837">
            <v>0</v>
          </cell>
          <cell r="CS3837">
            <v>49531000</v>
          </cell>
          <cell r="CT3837">
            <v>49531000</v>
          </cell>
          <cell r="CW3837">
            <v>3</v>
          </cell>
          <cell r="CX3837">
            <v>0</v>
          </cell>
          <cell r="CY3837">
            <v>0</v>
          </cell>
          <cell r="CZ3837">
            <v>0</v>
          </cell>
        </row>
        <row r="3838">
          <cell r="C3838">
            <v>10528</v>
          </cell>
          <cell r="K3838">
            <v>1090100</v>
          </cell>
          <cell r="U3838">
            <v>0</v>
          </cell>
          <cell r="BO3838">
            <v>1</v>
          </cell>
          <cell r="BU3838">
            <v>0</v>
          </cell>
          <cell r="BV3838">
            <v>0</v>
          </cell>
          <cell r="BW3838">
            <v>0</v>
          </cell>
          <cell r="BZ3838">
            <v>0</v>
          </cell>
          <cell r="CH3838">
            <v>1</v>
          </cell>
          <cell r="CI3838">
            <v>3</v>
          </cell>
          <cell r="CN3838">
            <v>0</v>
          </cell>
          <cell r="CO3838">
            <v>0</v>
          </cell>
          <cell r="CP3838">
            <v>0</v>
          </cell>
          <cell r="CS3838">
            <v>12988000</v>
          </cell>
          <cell r="CT3838">
            <v>12988000</v>
          </cell>
          <cell r="CW3838">
            <v>4</v>
          </cell>
          <cell r="CX3838">
            <v>0</v>
          </cell>
          <cell r="CY3838">
            <v>0</v>
          </cell>
          <cell r="CZ3838">
            <v>0</v>
          </cell>
        </row>
        <row r="3839">
          <cell r="C3839">
            <v>10528</v>
          </cell>
          <cell r="K3839">
            <v>1090100</v>
          </cell>
          <cell r="U3839">
            <v>1</v>
          </cell>
          <cell r="BO3839">
            <v>3</v>
          </cell>
          <cell r="BU3839">
            <v>0</v>
          </cell>
          <cell r="BV3839">
            <v>0</v>
          </cell>
          <cell r="BW3839">
            <v>0</v>
          </cell>
          <cell r="BZ3839">
            <v>0</v>
          </cell>
          <cell r="CH3839">
            <v>2</v>
          </cell>
          <cell r="CI3839">
            <v>3</v>
          </cell>
          <cell r="CN3839">
            <v>0</v>
          </cell>
          <cell r="CO3839">
            <v>0</v>
          </cell>
          <cell r="CP3839">
            <v>0</v>
          </cell>
          <cell r="CS3839">
            <v>6896000</v>
          </cell>
          <cell r="CT3839">
            <v>6896000</v>
          </cell>
          <cell r="CW3839">
            <v>4</v>
          </cell>
          <cell r="CX3839">
            <v>0</v>
          </cell>
          <cell r="CY3839">
            <v>0</v>
          </cell>
          <cell r="CZ3839">
            <v>0</v>
          </cell>
        </row>
        <row r="3840">
          <cell r="C3840">
            <v>10528</v>
          </cell>
          <cell r="K3840">
            <v>1090100</v>
          </cell>
          <cell r="U3840">
            <v>0</v>
          </cell>
          <cell r="BO3840">
            <v>1</v>
          </cell>
          <cell r="BU3840">
            <v>0</v>
          </cell>
          <cell r="BV3840">
            <v>0</v>
          </cell>
          <cell r="BW3840">
            <v>0</v>
          </cell>
          <cell r="BZ3840">
            <v>0</v>
          </cell>
          <cell r="CH3840">
            <v>0</v>
          </cell>
          <cell r="CI3840">
            <v>3</v>
          </cell>
          <cell r="CN3840">
            <v>0</v>
          </cell>
          <cell r="CO3840">
            <v>0</v>
          </cell>
          <cell r="CP3840">
            <v>0</v>
          </cell>
          <cell r="CS3840">
            <v>729000</v>
          </cell>
          <cell r="CT3840">
            <v>729000</v>
          </cell>
          <cell r="CW3840">
            <v>4</v>
          </cell>
          <cell r="CX3840">
            <v>0</v>
          </cell>
          <cell r="CY3840">
            <v>0</v>
          </cell>
          <cell r="CZ3840">
            <v>0</v>
          </cell>
        </row>
        <row r="3841">
          <cell r="C3841">
            <v>10528</v>
          </cell>
          <cell r="K3841">
            <v>1090100</v>
          </cell>
          <cell r="U3841">
            <v>0</v>
          </cell>
          <cell r="BO3841">
            <v>1</v>
          </cell>
          <cell r="BU3841">
            <v>0</v>
          </cell>
          <cell r="BV3841">
            <v>0</v>
          </cell>
          <cell r="BW3841">
            <v>0</v>
          </cell>
          <cell r="BZ3841">
            <v>0</v>
          </cell>
          <cell r="CH3841">
            <v>0</v>
          </cell>
          <cell r="CI3841">
            <v>3</v>
          </cell>
          <cell r="CN3841">
            <v>0</v>
          </cell>
          <cell r="CO3841">
            <v>0</v>
          </cell>
          <cell r="CP3841">
            <v>0</v>
          </cell>
          <cell r="CS3841">
            <v>6639000</v>
          </cell>
          <cell r="CT3841">
            <v>6639000</v>
          </cell>
          <cell r="CW3841">
            <v>4</v>
          </cell>
          <cell r="CX3841">
            <v>0</v>
          </cell>
          <cell r="CY3841">
            <v>0</v>
          </cell>
          <cell r="CZ3841">
            <v>0</v>
          </cell>
        </row>
        <row r="3842">
          <cell r="C3842">
            <v>10528</v>
          </cell>
          <cell r="K3842">
            <v>1090100</v>
          </cell>
          <cell r="U3842">
            <v>0</v>
          </cell>
          <cell r="BO3842">
            <v>1</v>
          </cell>
          <cell r="BU3842">
            <v>0</v>
          </cell>
          <cell r="BV3842">
            <v>0</v>
          </cell>
          <cell r="BW3842">
            <v>0</v>
          </cell>
          <cell r="BZ3842">
            <v>0</v>
          </cell>
          <cell r="CH3842">
            <v>1</v>
          </cell>
          <cell r="CI3842">
            <v>3</v>
          </cell>
          <cell r="CN3842">
            <v>0</v>
          </cell>
          <cell r="CO3842">
            <v>0</v>
          </cell>
          <cell r="CP3842">
            <v>0</v>
          </cell>
          <cell r="CS3842">
            <v>10239000</v>
          </cell>
          <cell r="CT3842">
            <v>10239000</v>
          </cell>
          <cell r="CW3842">
            <v>4</v>
          </cell>
          <cell r="CX3842">
            <v>0</v>
          </cell>
          <cell r="CY3842">
            <v>0</v>
          </cell>
          <cell r="CZ3842">
            <v>0</v>
          </cell>
        </row>
        <row r="3843">
          <cell r="C3843">
            <v>10528</v>
          </cell>
          <cell r="K3843">
            <v>1090100</v>
          </cell>
          <cell r="U3843">
            <v>0</v>
          </cell>
          <cell r="BO3843">
            <v>1</v>
          </cell>
          <cell r="BU3843">
            <v>0</v>
          </cell>
          <cell r="BV3843">
            <v>0</v>
          </cell>
          <cell r="BW3843">
            <v>0</v>
          </cell>
          <cell r="BZ3843">
            <v>0</v>
          </cell>
          <cell r="CH3843">
            <v>1</v>
          </cell>
          <cell r="CI3843">
            <v>3</v>
          </cell>
          <cell r="CN3843">
            <v>0</v>
          </cell>
          <cell r="CO3843">
            <v>0</v>
          </cell>
          <cell r="CP3843">
            <v>0</v>
          </cell>
          <cell r="CS3843">
            <v>14000</v>
          </cell>
          <cell r="CT3843">
            <v>14000</v>
          </cell>
          <cell r="CW3843">
            <v>4</v>
          </cell>
          <cell r="CX3843">
            <v>0</v>
          </cell>
          <cell r="CY3843">
            <v>0</v>
          </cell>
          <cell r="CZ3843">
            <v>0</v>
          </cell>
        </row>
        <row r="3844">
          <cell r="C3844">
            <v>10528</v>
          </cell>
          <cell r="K3844">
            <v>1090100</v>
          </cell>
          <cell r="U3844">
            <v>0</v>
          </cell>
          <cell r="BO3844">
            <v>1</v>
          </cell>
          <cell r="BU3844">
            <v>0</v>
          </cell>
          <cell r="BV3844">
            <v>0</v>
          </cell>
          <cell r="BW3844">
            <v>0</v>
          </cell>
          <cell r="BZ3844">
            <v>0</v>
          </cell>
          <cell r="CH3844">
            <v>0</v>
          </cell>
          <cell r="CI3844">
            <v>3</v>
          </cell>
          <cell r="CN3844">
            <v>0</v>
          </cell>
          <cell r="CO3844">
            <v>0</v>
          </cell>
          <cell r="CP3844">
            <v>0</v>
          </cell>
          <cell r="CS3844">
            <v>428000</v>
          </cell>
          <cell r="CT3844">
            <v>0</v>
          </cell>
          <cell r="CW3844">
            <v>4</v>
          </cell>
          <cell r="CX3844">
            <v>0</v>
          </cell>
          <cell r="CY3844">
            <v>0</v>
          </cell>
          <cell r="CZ3844">
            <v>0</v>
          </cell>
        </row>
        <row r="3845">
          <cell r="C3845">
            <v>10528</v>
          </cell>
          <cell r="K3845">
            <v>1090100</v>
          </cell>
          <cell r="U3845">
            <v>0</v>
          </cell>
          <cell r="BO3845">
            <v>1</v>
          </cell>
          <cell r="BU3845">
            <v>0</v>
          </cell>
          <cell r="BV3845">
            <v>0</v>
          </cell>
          <cell r="BW3845">
            <v>0</v>
          </cell>
          <cell r="BZ3845">
            <v>0</v>
          </cell>
          <cell r="CH3845">
            <v>0</v>
          </cell>
          <cell r="CI3845">
            <v>3</v>
          </cell>
          <cell r="CN3845">
            <v>0</v>
          </cell>
          <cell r="CO3845">
            <v>0</v>
          </cell>
          <cell r="CP3845">
            <v>0</v>
          </cell>
          <cell r="CS3845">
            <v>7901000</v>
          </cell>
          <cell r="CT3845">
            <v>7901000</v>
          </cell>
          <cell r="CW3845">
            <v>3</v>
          </cell>
          <cell r="CX3845">
            <v>0</v>
          </cell>
          <cell r="CY3845">
            <v>0</v>
          </cell>
          <cell r="CZ3845">
            <v>0</v>
          </cell>
        </row>
        <row r="3846">
          <cell r="C3846">
            <v>10528</v>
          </cell>
          <cell r="K3846">
            <v>1090100</v>
          </cell>
          <cell r="U3846">
            <v>0</v>
          </cell>
          <cell r="BO3846">
            <v>1</v>
          </cell>
          <cell r="BU3846">
            <v>0</v>
          </cell>
          <cell r="BV3846">
            <v>0</v>
          </cell>
          <cell r="BW3846">
            <v>0</v>
          </cell>
          <cell r="BZ3846">
            <v>0</v>
          </cell>
          <cell r="CH3846">
            <v>0</v>
          </cell>
          <cell r="CI3846">
            <v>3</v>
          </cell>
          <cell r="CN3846">
            <v>0</v>
          </cell>
          <cell r="CO3846">
            <v>0</v>
          </cell>
          <cell r="CP3846">
            <v>0</v>
          </cell>
          <cell r="CS3846">
            <v>1061000</v>
          </cell>
          <cell r="CT3846">
            <v>1061000</v>
          </cell>
          <cell r="CW3846">
            <v>4</v>
          </cell>
          <cell r="CX3846">
            <v>0</v>
          </cell>
          <cell r="CY3846">
            <v>0</v>
          </cell>
          <cell r="CZ3846">
            <v>0</v>
          </cell>
        </row>
        <row r="3847">
          <cell r="C3847">
            <v>10528</v>
          </cell>
          <cell r="K3847">
            <v>1090100</v>
          </cell>
          <cell r="U3847">
            <v>0</v>
          </cell>
          <cell r="BO3847">
            <v>1</v>
          </cell>
          <cell r="BU3847">
            <v>0</v>
          </cell>
          <cell r="BV3847">
            <v>0</v>
          </cell>
          <cell r="BW3847">
            <v>0</v>
          </cell>
          <cell r="BZ3847">
            <v>0</v>
          </cell>
          <cell r="CH3847">
            <v>0</v>
          </cell>
          <cell r="CI3847">
            <v>3</v>
          </cell>
          <cell r="CN3847">
            <v>0</v>
          </cell>
          <cell r="CO3847">
            <v>0</v>
          </cell>
          <cell r="CP3847">
            <v>0</v>
          </cell>
          <cell r="CS3847">
            <v>2721000</v>
          </cell>
          <cell r="CT3847">
            <v>2721000</v>
          </cell>
          <cell r="CW3847">
            <v>3</v>
          </cell>
          <cell r="CX3847">
            <v>0</v>
          </cell>
          <cell r="CY3847">
            <v>0</v>
          </cell>
          <cell r="CZ3847">
            <v>0</v>
          </cell>
        </row>
        <row r="3848">
          <cell r="C3848">
            <v>10528</v>
          </cell>
          <cell r="K3848">
            <v>1090100</v>
          </cell>
          <cell r="U3848">
            <v>1</v>
          </cell>
          <cell r="BO3848">
            <v>3</v>
          </cell>
          <cell r="BU3848">
            <v>0</v>
          </cell>
          <cell r="BV3848">
            <v>0</v>
          </cell>
          <cell r="BW3848">
            <v>0</v>
          </cell>
          <cell r="BZ3848">
            <v>0</v>
          </cell>
          <cell r="CH3848">
            <v>4</v>
          </cell>
          <cell r="CI3848">
            <v>3</v>
          </cell>
          <cell r="CN3848">
            <v>0</v>
          </cell>
          <cell r="CO3848">
            <v>0</v>
          </cell>
          <cell r="CP3848">
            <v>0</v>
          </cell>
          <cell r="CS3848">
            <v>3258000</v>
          </cell>
          <cell r="CT3848">
            <v>3258000</v>
          </cell>
          <cell r="CW3848">
            <v>3</v>
          </cell>
          <cell r="CX3848">
            <v>0</v>
          </cell>
          <cell r="CY3848">
            <v>0</v>
          </cell>
          <cell r="CZ3848">
            <v>0</v>
          </cell>
        </row>
        <row r="3849">
          <cell r="C3849">
            <v>10528</v>
          </cell>
          <cell r="K3849">
            <v>1090100</v>
          </cell>
          <cell r="U3849">
            <v>0</v>
          </cell>
          <cell r="BO3849">
            <v>1</v>
          </cell>
          <cell r="BU3849">
            <v>0</v>
          </cell>
          <cell r="BV3849">
            <v>0</v>
          </cell>
          <cell r="BW3849">
            <v>0</v>
          </cell>
          <cell r="BZ3849">
            <v>0</v>
          </cell>
          <cell r="CH3849">
            <v>0</v>
          </cell>
          <cell r="CI3849">
            <v>3</v>
          </cell>
          <cell r="CN3849">
            <v>0</v>
          </cell>
          <cell r="CO3849">
            <v>0</v>
          </cell>
          <cell r="CP3849">
            <v>0</v>
          </cell>
          <cell r="CS3849">
            <v>178000</v>
          </cell>
          <cell r="CT3849">
            <v>0</v>
          </cell>
          <cell r="CW3849">
            <v>5</v>
          </cell>
          <cell r="CX3849">
            <v>0</v>
          </cell>
          <cell r="CY3849">
            <v>0</v>
          </cell>
          <cell r="CZ3849">
            <v>0</v>
          </cell>
        </row>
        <row r="3850">
          <cell r="C3850">
            <v>10528</v>
          </cell>
          <cell r="K3850">
            <v>1090100</v>
          </cell>
          <cell r="U3850">
            <v>0</v>
          </cell>
          <cell r="BO3850">
            <v>1</v>
          </cell>
          <cell r="BU3850">
            <v>0</v>
          </cell>
          <cell r="BV3850">
            <v>0</v>
          </cell>
          <cell r="BW3850">
            <v>0</v>
          </cell>
          <cell r="BZ3850">
            <v>0</v>
          </cell>
          <cell r="CH3850">
            <v>0</v>
          </cell>
          <cell r="CI3850">
            <v>3</v>
          </cell>
          <cell r="CN3850">
            <v>0</v>
          </cell>
          <cell r="CO3850">
            <v>0</v>
          </cell>
          <cell r="CP3850">
            <v>0</v>
          </cell>
          <cell r="CS3850">
            <v>22904000</v>
          </cell>
          <cell r="CT3850">
            <v>22904000</v>
          </cell>
          <cell r="CW3850">
            <v>3</v>
          </cell>
          <cell r="CX3850">
            <v>0</v>
          </cell>
          <cell r="CY3850">
            <v>0</v>
          </cell>
          <cell r="CZ3850">
            <v>0</v>
          </cell>
        </row>
        <row r="3851">
          <cell r="C3851">
            <v>10528</v>
          </cell>
          <cell r="K3851">
            <v>2080100</v>
          </cell>
          <cell r="U3851">
            <v>0</v>
          </cell>
          <cell r="BO3851">
            <v>0</v>
          </cell>
          <cell r="BU3851">
            <v>0</v>
          </cell>
          <cell r="BV3851">
            <v>0</v>
          </cell>
          <cell r="BW3851">
            <v>0</v>
          </cell>
          <cell r="BZ3851">
            <v>0</v>
          </cell>
          <cell r="CH3851">
            <v>0</v>
          </cell>
          <cell r="CI3851">
            <v>0</v>
          </cell>
          <cell r="CN3851">
            <v>0</v>
          </cell>
          <cell r="CO3851">
            <v>0</v>
          </cell>
          <cell r="CP3851">
            <v>0</v>
          </cell>
          <cell r="CS3851">
            <v>-344000</v>
          </cell>
          <cell r="CT3851">
            <v>0</v>
          </cell>
          <cell r="CW3851">
            <v>5</v>
          </cell>
          <cell r="CX3851">
            <v>0</v>
          </cell>
          <cell r="CY3851">
            <v>0</v>
          </cell>
          <cell r="CZ3851">
            <v>0</v>
          </cell>
        </row>
        <row r="3852">
          <cell r="C3852">
            <v>10528</v>
          </cell>
          <cell r="K3852">
            <v>1090100</v>
          </cell>
          <cell r="U3852">
            <v>0</v>
          </cell>
          <cell r="BO3852">
            <v>1</v>
          </cell>
          <cell r="BU3852">
            <v>0</v>
          </cell>
          <cell r="BV3852">
            <v>0</v>
          </cell>
          <cell r="BW3852">
            <v>0</v>
          </cell>
          <cell r="BZ3852">
            <v>0</v>
          </cell>
          <cell r="CH3852">
            <v>1</v>
          </cell>
          <cell r="CI3852">
            <v>3</v>
          </cell>
          <cell r="CN3852">
            <v>0</v>
          </cell>
          <cell r="CO3852">
            <v>0</v>
          </cell>
          <cell r="CP3852">
            <v>0</v>
          </cell>
          <cell r="CS3852">
            <v>10446000</v>
          </cell>
          <cell r="CT3852">
            <v>10446000</v>
          </cell>
          <cell r="CW3852">
            <v>3</v>
          </cell>
          <cell r="CX3852">
            <v>0</v>
          </cell>
          <cell r="CY3852">
            <v>0</v>
          </cell>
          <cell r="CZ3852">
            <v>0</v>
          </cell>
        </row>
        <row r="3853">
          <cell r="C3853">
            <v>10528</v>
          </cell>
          <cell r="K3853">
            <v>1090100</v>
          </cell>
          <cell r="U3853">
            <v>1</v>
          </cell>
          <cell r="BO3853">
            <v>3</v>
          </cell>
          <cell r="BU3853">
            <v>0</v>
          </cell>
          <cell r="BV3853">
            <v>0</v>
          </cell>
          <cell r="BW3853">
            <v>0</v>
          </cell>
          <cell r="BZ3853">
            <v>0</v>
          </cell>
          <cell r="CH3853">
            <v>2</v>
          </cell>
          <cell r="CI3853">
            <v>3</v>
          </cell>
          <cell r="CN3853">
            <v>0</v>
          </cell>
          <cell r="CO3853">
            <v>0</v>
          </cell>
          <cell r="CP3853">
            <v>0</v>
          </cell>
          <cell r="CS3853">
            <v>495000</v>
          </cell>
          <cell r="CT3853">
            <v>495000</v>
          </cell>
          <cell r="CW3853">
            <v>3</v>
          </cell>
          <cell r="CX3853">
            <v>0</v>
          </cell>
          <cell r="CY3853">
            <v>0</v>
          </cell>
          <cell r="CZ3853">
            <v>0</v>
          </cell>
        </row>
        <row r="3854">
          <cell r="C3854">
            <v>10528</v>
          </cell>
          <cell r="K3854">
            <v>1090100</v>
          </cell>
          <cell r="U3854">
            <v>0</v>
          </cell>
          <cell r="BO3854">
            <v>1</v>
          </cell>
          <cell r="BU3854">
            <v>0</v>
          </cell>
          <cell r="BV3854">
            <v>0</v>
          </cell>
          <cell r="BW3854">
            <v>0</v>
          </cell>
          <cell r="BZ3854">
            <v>0</v>
          </cell>
          <cell r="CH3854">
            <v>0</v>
          </cell>
          <cell r="CI3854">
            <v>3</v>
          </cell>
          <cell r="CN3854">
            <v>0</v>
          </cell>
          <cell r="CO3854">
            <v>0</v>
          </cell>
          <cell r="CP3854">
            <v>0</v>
          </cell>
          <cell r="CS3854">
            <v>17480000</v>
          </cell>
          <cell r="CT3854">
            <v>17480000</v>
          </cell>
          <cell r="CW3854">
            <v>4</v>
          </cell>
          <cell r="CX3854">
            <v>0</v>
          </cell>
          <cell r="CY3854">
            <v>0</v>
          </cell>
          <cell r="CZ3854">
            <v>0</v>
          </cell>
        </row>
        <row r="3855">
          <cell r="C3855">
            <v>10528</v>
          </cell>
          <cell r="K3855">
            <v>1090100</v>
          </cell>
          <cell r="U3855">
            <v>0</v>
          </cell>
          <cell r="BO3855">
            <v>1</v>
          </cell>
          <cell r="BU3855">
            <v>0</v>
          </cell>
          <cell r="BV3855">
            <v>0</v>
          </cell>
          <cell r="BW3855">
            <v>0</v>
          </cell>
          <cell r="BZ3855">
            <v>0</v>
          </cell>
          <cell r="CH3855">
            <v>1</v>
          </cell>
          <cell r="CI3855">
            <v>3</v>
          </cell>
          <cell r="CN3855">
            <v>0</v>
          </cell>
          <cell r="CO3855">
            <v>0</v>
          </cell>
          <cell r="CP3855">
            <v>0</v>
          </cell>
          <cell r="CS3855">
            <v>9301000</v>
          </cell>
          <cell r="CT3855">
            <v>9301000</v>
          </cell>
          <cell r="CW3855">
            <v>4</v>
          </cell>
          <cell r="CX3855">
            <v>0</v>
          </cell>
          <cell r="CY3855">
            <v>0</v>
          </cell>
          <cell r="CZ3855">
            <v>0</v>
          </cell>
        </row>
        <row r="3856">
          <cell r="C3856">
            <v>10528</v>
          </cell>
          <cell r="K3856">
            <v>1090100</v>
          </cell>
          <cell r="U3856">
            <v>1</v>
          </cell>
          <cell r="BO3856">
            <v>3</v>
          </cell>
          <cell r="BU3856">
            <v>0</v>
          </cell>
          <cell r="BV3856">
            <v>0</v>
          </cell>
          <cell r="BW3856">
            <v>0</v>
          </cell>
          <cell r="BZ3856">
            <v>0</v>
          </cell>
          <cell r="CH3856">
            <v>2</v>
          </cell>
          <cell r="CI3856">
            <v>3</v>
          </cell>
          <cell r="CN3856">
            <v>0</v>
          </cell>
          <cell r="CO3856">
            <v>0</v>
          </cell>
          <cell r="CP3856">
            <v>0</v>
          </cell>
          <cell r="CS3856">
            <v>75688000</v>
          </cell>
          <cell r="CT3856">
            <v>75688000</v>
          </cell>
          <cell r="CW3856">
            <v>4</v>
          </cell>
          <cell r="CX3856">
            <v>0</v>
          </cell>
          <cell r="CY3856">
            <v>0</v>
          </cell>
          <cell r="CZ3856">
            <v>0</v>
          </cell>
        </row>
        <row r="3857">
          <cell r="C3857">
            <v>10528</v>
          </cell>
          <cell r="K3857">
            <v>1090100</v>
          </cell>
          <cell r="U3857">
            <v>1</v>
          </cell>
          <cell r="BO3857">
            <v>3</v>
          </cell>
          <cell r="BU3857">
            <v>0</v>
          </cell>
          <cell r="BV3857">
            <v>0</v>
          </cell>
          <cell r="BW3857">
            <v>0</v>
          </cell>
          <cell r="BZ3857">
            <v>0</v>
          </cell>
          <cell r="CH3857">
            <v>3</v>
          </cell>
          <cell r="CI3857">
            <v>3</v>
          </cell>
          <cell r="CN3857">
            <v>0</v>
          </cell>
          <cell r="CO3857">
            <v>0</v>
          </cell>
          <cell r="CP3857">
            <v>0</v>
          </cell>
          <cell r="CS3857">
            <v>2542000</v>
          </cell>
          <cell r="CT3857">
            <v>2542000</v>
          </cell>
          <cell r="CW3857">
            <v>4</v>
          </cell>
          <cell r="CX3857">
            <v>0</v>
          </cell>
          <cell r="CY3857">
            <v>0</v>
          </cell>
          <cell r="CZ3857">
            <v>0</v>
          </cell>
        </row>
        <row r="3858">
          <cell r="C3858">
            <v>10528</v>
          </cell>
          <cell r="K3858">
            <v>1090100</v>
          </cell>
          <cell r="U3858">
            <v>1</v>
          </cell>
          <cell r="BO3858">
            <v>3</v>
          </cell>
          <cell r="BU3858">
            <v>0</v>
          </cell>
          <cell r="BV3858">
            <v>0</v>
          </cell>
          <cell r="BW3858">
            <v>0</v>
          </cell>
          <cell r="BZ3858">
            <v>0</v>
          </cell>
          <cell r="CH3858">
            <v>4</v>
          </cell>
          <cell r="CI3858">
            <v>3</v>
          </cell>
          <cell r="CN3858">
            <v>0</v>
          </cell>
          <cell r="CO3858">
            <v>0</v>
          </cell>
          <cell r="CP3858">
            <v>0</v>
          </cell>
          <cell r="CS3858">
            <v>2382000</v>
          </cell>
          <cell r="CT3858">
            <v>2382000</v>
          </cell>
          <cell r="CW3858">
            <v>4</v>
          </cell>
          <cell r="CX3858">
            <v>0</v>
          </cell>
          <cell r="CY3858">
            <v>0</v>
          </cell>
          <cell r="CZ3858">
            <v>0</v>
          </cell>
        </row>
        <row r="3859">
          <cell r="C3859">
            <v>10528</v>
          </cell>
          <cell r="K3859">
            <v>1090100</v>
          </cell>
          <cell r="U3859">
            <v>0</v>
          </cell>
          <cell r="BO3859">
            <v>1</v>
          </cell>
          <cell r="BU3859">
            <v>0</v>
          </cell>
          <cell r="BV3859">
            <v>0</v>
          </cell>
          <cell r="BW3859">
            <v>0</v>
          </cell>
          <cell r="BZ3859">
            <v>0</v>
          </cell>
          <cell r="CH3859">
            <v>1</v>
          </cell>
          <cell r="CI3859">
            <v>3</v>
          </cell>
          <cell r="CN3859">
            <v>0</v>
          </cell>
          <cell r="CO3859">
            <v>0</v>
          </cell>
          <cell r="CP3859">
            <v>0</v>
          </cell>
          <cell r="CS3859">
            <v>149000</v>
          </cell>
          <cell r="CT3859">
            <v>0</v>
          </cell>
          <cell r="CW3859">
            <v>5</v>
          </cell>
          <cell r="CX3859">
            <v>0</v>
          </cell>
          <cell r="CY3859">
            <v>0</v>
          </cell>
          <cell r="CZ3859">
            <v>0</v>
          </cell>
        </row>
        <row r="3860">
          <cell r="C3860">
            <v>10528</v>
          </cell>
          <cell r="K3860">
            <v>1090100</v>
          </cell>
          <cell r="U3860">
            <v>0</v>
          </cell>
          <cell r="BO3860">
            <v>1</v>
          </cell>
          <cell r="BU3860">
            <v>0</v>
          </cell>
          <cell r="BV3860">
            <v>0</v>
          </cell>
          <cell r="BW3860">
            <v>0</v>
          </cell>
          <cell r="BZ3860">
            <v>0</v>
          </cell>
          <cell r="CH3860">
            <v>0</v>
          </cell>
          <cell r="CI3860">
            <v>3</v>
          </cell>
          <cell r="CN3860">
            <v>0</v>
          </cell>
          <cell r="CO3860">
            <v>0</v>
          </cell>
          <cell r="CP3860">
            <v>0</v>
          </cell>
          <cell r="CS3860">
            <v>306000</v>
          </cell>
          <cell r="CT3860">
            <v>0</v>
          </cell>
          <cell r="CW3860">
            <v>5</v>
          </cell>
          <cell r="CX3860">
            <v>0</v>
          </cell>
          <cell r="CY3860">
            <v>0</v>
          </cell>
          <cell r="CZ3860">
            <v>0</v>
          </cell>
        </row>
        <row r="3861">
          <cell r="C3861">
            <v>10528</v>
          </cell>
          <cell r="K3861">
            <v>1090100</v>
          </cell>
          <cell r="U3861">
            <v>1</v>
          </cell>
          <cell r="BO3861">
            <v>3</v>
          </cell>
          <cell r="BU3861">
            <v>0</v>
          </cell>
          <cell r="BV3861">
            <v>0</v>
          </cell>
          <cell r="BW3861">
            <v>0</v>
          </cell>
          <cell r="BZ3861">
            <v>0</v>
          </cell>
          <cell r="CH3861">
            <v>4</v>
          </cell>
          <cell r="CI3861">
            <v>3</v>
          </cell>
          <cell r="CN3861">
            <v>0</v>
          </cell>
          <cell r="CO3861">
            <v>0</v>
          </cell>
          <cell r="CP3861">
            <v>0</v>
          </cell>
          <cell r="CS3861">
            <v>12000</v>
          </cell>
          <cell r="CT3861">
            <v>0</v>
          </cell>
          <cell r="CW3861">
            <v>5</v>
          </cell>
          <cell r="CX3861">
            <v>0</v>
          </cell>
          <cell r="CY3861">
            <v>0</v>
          </cell>
          <cell r="CZ3861">
            <v>0</v>
          </cell>
        </row>
        <row r="3862">
          <cell r="C3862">
            <v>10528</v>
          </cell>
          <cell r="K3862">
            <v>1090100</v>
          </cell>
          <cell r="U3862">
            <v>0</v>
          </cell>
          <cell r="BO3862">
            <v>1</v>
          </cell>
          <cell r="BU3862">
            <v>0</v>
          </cell>
          <cell r="BV3862">
            <v>0</v>
          </cell>
          <cell r="BW3862">
            <v>0</v>
          </cell>
          <cell r="BZ3862">
            <v>0</v>
          </cell>
          <cell r="CH3862">
            <v>0</v>
          </cell>
          <cell r="CI3862">
            <v>3</v>
          </cell>
          <cell r="CN3862">
            <v>0</v>
          </cell>
          <cell r="CO3862">
            <v>0</v>
          </cell>
          <cell r="CP3862">
            <v>0</v>
          </cell>
          <cell r="CS3862">
            <v>113000</v>
          </cell>
          <cell r="CT3862">
            <v>0</v>
          </cell>
          <cell r="CW3862">
            <v>6</v>
          </cell>
          <cell r="CX3862">
            <v>0</v>
          </cell>
          <cell r="CY3862">
            <v>0</v>
          </cell>
          <cell r="CZ3862">
            <v>0</v>
          </cell>
        </row>
        <row r="3863">
          <cell r="C3863">
            <v>10528</v>
          </cell>
          <cell r="K3863">
            <v>1090100</v>
          </cell>
          <cell r="U3863">
            <v>0</v>
          </cell>
          <cell r="BO3863">
            <v>1</v>
          </cell>
          <cell r="BU3863">
            <v>0</v>
          </cell>
          <cell r="BV3863">
            <v>0</v>
          </cell>
          <cell r="BW3863">
            <v>0</v>
          </cell>
          <cell r="BZ3863">
            <v>0</v>
          </cell>
          <cell r="CH3863">
            <v>0</v>
          </cell>
          <cell r="CI3863">
            <v>3</v>
          </cell>
          <cell r="CN3863">
            <v>0</v>
          </cell>
          <cell r="CO3863">
            <v>0</v>
          </cell>
          <cell r="CP3863">
            <v>0</v>
          </cell>
          <cell r="CS3863">
            <v>51000</v>
          </cell>
          <cell r="CT3863">
            <v>0</v>
          </cell>
          <cell r="CW3863">
            <v>6</v>
          </cell>
          <cell r="CX3863">
            <v>0</v>
          </cell>
          <cell r="CY3863">
            <v>0</v>
          </cell>
          <cell r="CZ3863">
            <v>0</v>
          </cell>
        </row>
        <row r="3864">
          <cell r="C3864">
            <v>10528</v>
          </cell>
          <cell r="K3864">
            <v>1090100</v>
          </cell>
          <cell r="U3864">
            <v>0</v>
          </cell>
          <cell r="BO3864">
            <v>1</v>
          </cell>
          <cell r="BU3864">
            <v>0</v>
          </cell>
          <cell r="BV3864">
            <v>0</v>
          </cell>
          <cell r="BW3864">
            <v>0</v>
          </cell>
          <cell r="BZ3864">
            <v>0</v>
          </cell>
          <cell r="CH3864">
            <v>0</v>
          </cell>
          <cell r="CI3864">
            <v>3</v>
          </cell>
          <cell r="CN3864">
            <v>0</v>
          </cell>
          <cell r="CO3864">
            <v>0</v>
          </cell>
          <cell r="CP3864">
            <v>0</v>
          </cell>
          <cell r="CS3864">
            <v>126000</v>
          </cell>
          <cell r="CT3864">
            <v>0</v>
          </cell>
          <cell r="CW3864">
            <v>6</v>
          </cell>
          <cell r="CX3864">
            <v>0</v>
          </cell>
          <cell r="CY3864">
            <v>0</v>
          </cell>
          <cell r="CZ3864">
            <v>0</v>
          </cell>
        </row>
        <row r="3865">
          <cell r="C3865">
            <v>10528</v>
          </cell>
          <cell r="K3865">
            <v>1090100</v>
          </cell>
          <cell r="U3865">
            <v>0</v>
          </cell>
          <cell r="BO3865">
            <v>1</v>
          </cell>
          <cell r="BU3865">
            <v>0</v>
          </cell>
          <cell r="BV3865">
            <v>0</v>
          </cell>
          <cell r="BW3865">
            <v>0</v>
          </cell>
          <cell r="BZ3865">
            <v>0</v>
          </cell>
          <cell r="CH3865">
            <v>0</v>
          </cell>
          <cell r="CI3865">
            <v>3</v>
          </cell>
          <cell r="CN3865">
            <v>0</v>
          </cell>
          <cell r="CO3865">
            <v>0</v>
          </cell>
          <cell r="CP3865">
            <v>0</v>
          </cell>
          <cell r="CS3865">
            <v>9000</v>
          </cell>
          <cell r="CT3865">
            <v>0</v>
          </cell>
          <cell r="CW3865">
            <v>6</v>
          </cell>
          <cell r="CX3865">
            <v>0</v>
          </cell>
          <cell r="CY3865">
            <v>0</v>
          </cell>
          <cell r="CZ3865">
            <v>0</v>
          </cell>
        </row>
        <row r="3866">
          <cell r="C3866">
            <v>10528</v>
          </cell>
          <cell r="K3866">
            <v>2080100</v>
          </cell>
          <cell r="U3866">
            <v>0</v>
          </cell>
          <cell r="BO3866">
            <v>0</v>
          </cell>
          <cell r="BU3866">
            <v>0</v>
          </cell>
          <cell r="BV3866">
            <v>0</v>
          </cell>
          <cell r="BW3866">
            <v>0</v>
          </cell>
          <cell r="BZ3866">
            <v>0</v>
          </cell>
          <cell r="CH3866">
            <v>0</v>
          </cell>
          <cell r="CI3866">
            <v>0</v>
          </cell>
          <cell r="CN3866">
            <v>0</v>
          </cell>
          <cell r="CO3866">
            <v>0</v>
          </cell>
          <cell r="CP3866">
            <v>0</v>
          </cell>
          <cell r="CS3866">
            <v>73888000</v>
          </cell>
          <cell r="CT3866">
            <v>73888000</v>
          </cell>
          <cell r="CW3866">
            <v>4</v>
          </cell>
          <cell r="CX3866">
            <v>0</v>
          </cell>
          <cell r="CY3866">
            <v>0</v>
          </cell>
          <cell r="CZ3866">
            <v>0</v>
          </cell>
        </row>
        <row r="3867">
          <cell r="C3867">
            <v>10528</v>
          </cell>
          <cell r="K3867">
            <v>2080100</v>
          </cell>
          <cell r="U3867">
            <v>0</v>
          </cell>
          <cell r="BO3867">
            <v>0</v>
          </cell>
          <cell r="BU3867">
            <v>0</v>
          </cell>
          <cell r="BV3867">
            <v>0</v>
          </cell>
          <cell r="BW3867">
            <v>0</v>
          </cell>
          <cell r="BZ3867">
            <v>0</v>
          </cell>
          <cell r="CH3867">
            <v>0</v>
          </cell>
          <cell r="CI3867">
            <v>0</v>
          </cell>
          <cell r="CN3867">
            <v>0</v>
          </cell>
          <cell r="CO3867">
            <v>0</v>
          </cell>
          <cell r="CP3867">
            <v>0</v>
          </cell>
          <cell r="CS3867">
            <v>1242000</v>
          </cell>
          <cell r="CT3867">
            <v>0</v>
          </cell>
          <cell r="CW3867">
            <v>5</v>
          </cell>
          <cell r="CX3867">
            <v>0</v>
          </cell>
          <cell r="CY3867">
            <v>0</v>
          </cell>
          <cell r="CZ3867">
            <v>0</v>
          </cell>
        </row>
        <row r="3868">
          <cell r="C3868">
            <v>10528</v>
          </cell>
          <cell r="K3868">
            <v>2080100</v>
          </cell>
          <cell r="U3868">
            <v>0</v>
          </cell>
          <cell r="BO3868">
            <v>0</v>
          </cell>
          <cell r="BU3868">
            <v>0</v>
          </cell>
          <cell r="BV3868">
            <v>0</v>
          </cell>
          <cell r="BW3868">
            <v>0</v>
          </cell>
          <cell r="BZ3868">
            <v>0</v>
          </cell>
          <cell r="CH3868">
            <v>0</v>
          </cell>
          <cell r="CI3868">
            <v>0</v>
          </cell>
          <cell r="CN3868">
            <v>0</v>
          </cell>
          <cell r="CO3868">
            <v>0</v>
          </cell>
          <cell r="CP3868">
            <v>0</v>
          </cell>
          <cell r="CS3868">
            <v>4089000</v>
          </cell>
          <cell r="CT3868">
            <v>4089000</v>
          </cell>
          <cell r="CW3868">
            <v>4</v>
          </cell>
          <cell r="CX3868">
            <v>0</v>
          </cell>
          <cell r="CY3868">
            <v>0</v>
          </cell>
          <cell r="CZ3868">
            <v>0</v>
          </cell>
        </row>
        <row r="3869">
          <cell r="C3869">
            <v>10528</v>
          </cell>
          <cell r="K3869">
            <v>2080100</v>
          </cell>
          <cell r="U3869">
            <v>0</v>
          </cell>
          <cell r="BO3869">
            <v>0</v>
          </cell>
          <cell r="BU3869">
            <v>0</v>
          </cell>
          <cell r="BV3869">
            <v>0</v>
          </cell>
          <cell r="BW3869">
            <v>0</v>
          </cell>
          <cell r="BZ3869">
            <v>0</v>
          </cell>
          <cell r="CH3869">
            <v>0</v>
          </cell>
          <cell r="CI3869">
            <v>0</v>
          </cell>
          <cell r="CN3869">
            <v>0</v>
          </cell>
          <cell r="CO3869">
            <v>0</v>
          </cell>
          <cell r="CP3869">
            <v>0</v>
          </cell>
          <cell r="CS3869">
            <v>2841000</v>
          </cell>
          <cell r="CT3869">
            <v>0</v>
          </cell>
          <cell r="CW3869">
            <v>4</v>
          </cell>
          <cell r="CX3869">
            <v>0</v>
          </cell>
          <cell r="CY3869">
            <v>0</v>
          </cell>
          <cell r="CZ3869">
            <v>0</v>
          </cell>
        </row>
        <row r="3870">
          <cell r="C3870">
            <v>10528</v>
          </cell>
          <cell r="K3870">
            <v>2080100</v>
          </cell>
          <cell r="U3870">
            <v>0</v>
          </cell>
          <cell r="BO3870">
            <v>0</v>
          </cell>
          <cell r="BU3870">
            <v>0</v>
          </cell>
          <cell r="BV3870">
            <v>0</v>
          </cell>
          <cell r="BW3870">
            <v>0</v>
          </cell>
          <cell r="BZ3870">
            <v>0</v>
          </cell>
          <cell r="CH3870">
            <v>0</v>
          </cell>
          <cell r="CI3870">
            <v>0</v>
          </cell>
          <cell r="CN3870">
            <v>0</v>
          </cell>
          <cell r="CO3870">
            <v>0</v>
          </cell>
          <cell r="CP3870">
            <v>0</v>
          </cell>
          <cell r="CS3870">
            <v>8173000</v>
          </cell>
          <cell r="CT3870">
            <v>8173000</v>
          </cell>
          <cell r="CW3870">
            <v>4</v>
          </cell>
          <cell r="CX3870">
            <v>0</v>
          </cell>
          <cell r="CY3870">
            <v>0</v>
          </cell>
          <cell r="CZ3870">
            <v>0</v>
          </cell>
        </row>
        <row r="3871">
          <cell r="C3871">
            <v>10528</v>
          </cell>
          <cell r="K3871">
            <v>2080100</v>
          </cell>
          <cell r="U3871">
            <v>0</v>
          </cell>
          <cell r="BO3871">
            <v>0</v>
          </cell>
          <cell r="BU3871">
            <v>0</v>
          </cell>
          <cell r="BV3871">
            <v>0</v>
          </cell>
          <cell r="BW3871">
            <v>0</v>
          </cell>
          <cell r="BZ3871">
            <v>0</v>
          </cell>
          <cell r="CH3871">
            <v>0</v>
          </cell>
          <cell r="CI3871">
            <v>0</v>
          </cell>
          <cell r="CN3871">
            <v>0</v>
          </cell>
          <cell r="CO3871">
            <v>0</v>
          </cell>
          <cell r="CP3871">
            <v>0</v>
          </cell>
          <cell r="CS3871">
            <v>5465000</v>
          </cell>
          <cell r="CT3871">
            <v>0</v>
          </cell>
          <cell r="CW3871">
            <v>5</v>
          </cell>
          <cell r="CX3871">
            <v>0</v>
          </cell>
          <cell r="CY3871">
            <v>0</v>
          </cell>
          <cell r="CZ3871">
            <v>0</v>
          </cell>
        </row>
        <row r="3872">
          <cell r="C3872">
            <v>10528</v>
          </cell>
          <cell r="K3872">
            <v>2080100</v>
          </cell>
          <cell r="U3872">
            <v>0</v>
          </cell>
          <cell r="BO3872">
            <v>0</v>
          </cell>
          <cell r="BU3872">
            <v>0</v>
          </cell>
          <cell r="BV3872">
            <v>0</v>
          </cell>
          <cell r="BW3872">
            <v>0</v>
          </cell>
          <cell r="BZ3872">
            <v>0</v>
          </cell>
          <cell r="CH3872">
            <v>0</v>
          </cell>
          <cell r="CI3872">
            <v>0</v>
          </cell>
          <cell r="CN3872">
            <v>0</v>
          </cell>
          <cell r="CO3872">
            <v>0</v>
          </cell>
          <cell r="CP3872">
            <v>0</v>
          </cell>
          <cell r="CS3872">
            <v>38000</v>
          </cell>
          <cell r="CT3872">
            <v>38000</v>
          </cell>
          <cell r="CW3872">
            <v>4</v>
          </cell>
          <cell r="CX3872">
            <v>0</v>
          </cell>
          <cell r="CY3872">
            <v>0</v>
          </cell>
          <cell r="CZ3872">
            <v>0</v>
          </cell>
        </row>
        <row r="3873">
          <cell r="C3873">
            <v>10528</v>
          </cell>
          <cell r="K3873">
            <v>1090100</v>
          </cell>
          <cell r="U3873">
            <v>0</v>
          </cell>
          <cell r="BO3873">
            <v>1</v>
          </cell>
          <cell r="BU3873">
            <v>0</v>
          </cell>
          <cell r="BV3873">
            <v>0</v>
          </cell>
          <cell r="BW3873">
            <v>0</v>
          </cell>
          <cell r="BZ3873">
            <v>0</v>
          </cell>
          <cell r="CH3873">
            <v>0</v>
          </cell>
          <cell r="CI3873">
            <v>3</v>
          </cell>
          <cell r="CN3873">
            <v>0</v>
          </cell>
          <cell r="CO3873">
            <v>0</v>
          </cell>
          <cell r="CP3873">
            <v>0</v>
          </cell>
          <cell r="CS3873">
            <v>51000</v>
          </cell>
          <cell r="CT3873">
            <v>51000</v>
          </cell>
          <cell r="CW3873">
            <v>4</v>
          </cell>
          <cell r="CX3873">
            <v>0</v>
          </cell>
          <cell r="CY3873">
            <v>0</v>
          </cell>
          <cell r="CZ3873">
            <v>0</v>
          </cell>
        </row>
        <row r="3874">
          <cell r="C3874">
            <v>10528</v>
          </cell>
          <cell r="K3874">
            <v>1090100</v>
          </cell>
          <cell r="U3874">
            <v>0</v>
          </cell>
          <cell r="BO3874">
            <v>1</v>
          </cell>
          <cell r="BU3874">
            <v>0</v>
          </cell>
          <cell r="BV3874">
            <v>0</v>
          </cell>
          <cell r="BW3874">
            <v>0</v>
          </cell>
          <cell r="BZ3874">
            <v>0</v>
          </cell>
          <cell r="CH3874">
            <v>1</v>
          </cell>
          <cell r="CI3874">
            <v>3</v>
          </cell>
          <cell r="CN3874">
            <v>0</v>
          </cell>
          <cell r="CO3874">
            <v>0</v>
          </cell>
          <cell r="CP3874">
            <v>0</v>
          </cell>
          <cell r="CS3874">
            <v>1336000</v>
          </cell>
          <cell r="CT3874">
            <v>0</v>
          </cell>
          <cell r="CW3874">
            <v>5</v>
          </cell>
          <cell r="CX3874">
            <v>0</v>
          </cell>
          <cell r="CY3874">
            <v>0</v>
          </cell>
          <cell r="CZ3874">
            <v>0</v>
          </cell>
        </row>
        <row r="3875">
          <cell r="C3875">
            <v>10528</v>
          </cell>
          <cell r="K3875">
            <v>1090100</v>
          </cell>
          <cell r="U3875">
            <v>0</v>
          </cell>
          <cell r="BO3875">
            <v>1</v>
          </cell>
          <cell r="BU3875">
            <v>0</v>
          </cell>
          <cell r="BV3875">
            <v>0</v>
          </cell>
          <cell r="BW3875">
            <v>0</v>
          </cell>
          <cell r="BZ3875">
            <v>0</v>
          </cell>
          <cell r="CH3875">
            <v>1</v>
          </cell>
          <cell r="CI3875">
            <v>3</v>
          </cell>
          <cell r="CN3875">
            <v>0</v>
          </cell>
          <cell r="CO3875">
            <v>0</v>
          </cell>
          <cell r="CP3875">
            <v>0</v>
          </cell>
          <cell r="CS3875">
            <v>1935000</v>
          </cell>
          <cell r="CT3875">
            <v>0</v>
          </cell>
          <cell r="CW3875">
            <v>5</v>
          </cell>
          <cell r="CX3875">
            <v>0</v>
          </cell>
          <cell r="CY3875">
            <v>0</v>
          </cell>
          <cell r="CZ3875">
            <v>0</v>
          </cell>
        </row>
        <row r="3876">
          <cell r="C3876">
            <v>10528</v>
          </cell>
          <cell r="K3876">
            <v>1090100</v>
          </cell>
          <cell r="U3876">
            <v>0</v>
          </cell>
          <cell r="BO3876">
            <v>1</v>
          </cell>
          <cell r="BU3876">
            <v>0</v>
          </cell>
          <cell r="BV3876">
            <v>0</v>
          </cell>
          <cell r="BW3876">
            <v>0</v>
          </cell>
          <cell r="BZ3876">
            <v>0</v>
          </cell>
          <cell r="CH3876">
            <v>1</v>
          </cell>
          <cell r="CI3876">
            <v>3</v>
          </cell>
          <cell r="CN3876">
            <v>0</v>
          </cell>
          <cell r="CO3876">
            <v>0</v>
          </cell>
          <cell r="CP3876">
            <v>0</v>
          </cell>
          <cell r="CS3876">
            <v>537000</v>
          </cell>
          <cell r="CT3876">
            <v>0</v>
          </cell>
          <cell r="CW3876">
            <v>5</v>
          </cell>
          <cell r="CX3876">
            <v>0</v>
          </cell>
          <cell r="CY3876">
            <v>0</v>
          </cell>
          <cell r="CZ3876">
            <v>0</v>
          </cell>
        </row>
        <row r="3877">
          <cell r="C3877">
            <v>10528</v>
          </cell>
          <cell r="K3877">
            <v>1090100</v>
          </cell>
          <cell r="U3877">
            <v>0</v>
          </cell>
          <cell r="BO3877">
            <v>1</v>
          </cell>
          <cell r="BU3877">
            <v>0</v>
          </cell>
          <cell r="BV3877">
            <v>0</v>
          </cell>
          <cell r="BW3877">
            <v>0</v>
          </cell>
          <cell r="BZ3877">
            <v>0</v>
          </cell>
          <cell r="CH3877">
            <v>1</v>
          </cell>
          <cell r="CI3877">
            <v>3</v>
          </cell>
          <cell r="CN3877">
            <v>0</v>
          </cell>
          <cell r="CO3877">
            <v>0</v>
          </cell>
          <cell r="CP3877">
            <v>0</v>
          </cell>
          <cell r="CS3877">
            <v>1287000</v>
          </cell>
          <cell r="CT3877">
            <v>0</v>
          </cell>
          <cell r="CW3877">
            <v>5</v>
          </cell>
          <cell r="CX3877">
            <v>0</v>
          </cell>
          <cell r="CY3877">
            <v>0</v>
          </cell>
          <cell r="CZ3877">
            <v>0</v>
          </cell>
        </row>
        <row r="3878">
          <cell r="C3878">
            <v>10528</v>
          </cell>
          <cell r="K3878">
            <v>1090100</v>
          </cell>
          <cell r="U3878">
            <v>0</v>
          </cell>
          <cell r="BO3878">
            <v>1</v>
          </cell>
          <cell r="BU3878">
            <v>0</v>
          </cell>
          <cell r="BV3878">
            <v>0</v>
          </cell>
          <cell r="BW3878">
            <v>0</v>
          </cell>
          <cell r="BZ3878">
            <v>0</v>
          </cell>
          <cell r="CH3878">
            <v>0</v>
          </cell>
          <cell r="CI3878">
            <v>3</v>
          </cell>
          <cell r="CN3878">
            <v>0</v>
          </cell>
          <cell r="CO3878">
            <v>0</v>
          </cell>
          <cell r="CP3878">
            <v>0</v>
          </cell>
          <cell r="CS3878">
            <v>79000</v>
          </cell>
          <cell r="CT3878">
            <v>0</v>
          </cell>
          <cell r="CW3878">
            <v>6</v>
          </cell>
          <cell r="CX3878">
            <v>0</v>
          </cell>
          <cell r="CY3878">
            <v>0</v>
          </cell>
          <cell r="CZ3878">
            <v>0</v>
          </cell>
        </row>
        <row r="3879">
          <cell r="C3879">
            <v>10528</v>
          </cell>
          <cell r="K3879">
            <v>2080100</v>
          </cell>
          <cell r="U3879">
            <v>0</v>
          </cell>
          <cell r="BO3879">
            <v>0</v>
          </cell>
          <cell r="BU3879">
            <v>0</v>
          </cell>
          <cell r="BV3879">
            <v>0</v>
          </cell>
          <cell r="BW3879">
            <v>0</v>
          </cell>
          <cell r="BZ3879">
            <v>0</v>
          </cell>
          <cell r="CH3879">
            <v>0</v>
          </cell>
          <cell r="CI3879">
            <v>0</v>
          </cell>
          <cell r="CN3879">
            <v>0</v>
          </cell>
          <cell r="CO3879">
            <v>0</v>
          </cell>
          <cell r="CP3879">
            <v>0</v>
          </cell>
          <cell r="CS3879">
            <v>10395000</v>
          </cell>
          <cell r="CT3879">
            <v>10395000</v>
          </cell>
          <cell r="CW3879">
            <v>3</v>
          </cell>
          <cell r="CX3879">
            <v>0</v>
          </cell>
          <cell r="CY3879">
            <v>0</v>
          </cell>
          <cell r="CZ3879">
            <v>0</v>
          </cell>
        </row>
        <row r="3880">
          <cell r="C3880">
            <v>10528</v>
          </cell>
          <cell r="K3880">
            <v>1090100</v>
          </cell>
          <cell r="U3880">
            <v>0</v>
          </cell>
          <cell r="BO3880">
            <v>1</v>
          </cell>
          <cell r="BU3880">
            <v>0</v>
          </cell>
          <cell r="BV3880">
            <v>0</v>
          </cell>
          <cell r="BW3880">
            <v>0</v>
          </cell>
          <cell r="BZ3880">
            <v>0</v>
          </cell>
          <cell r="CH3880">
            <v>0</v>
          </cell>
          <cell r="CI3880">
            <v>3</v>
          </cell>
          <cell r="CN3880">
            <v>0</v>
          </cell>
          <cell r="CO3880">
            <v>0</v>
          </cell>
          <cell r="CP3880">
            <v>0</v>
          </cell>
          <cell r="CS3880">
            <v>16000</v>
          </cell>
          <cell r="CT3880">
            <v>0</v>
          </cell>
          <cell r="CW3880">
            <v>6</v>
          </cell>
          <cell r="CX3880">
            <v>0</v>
          </cell>
          <cell r="CY3880">
            <v>0</v>
          </cell>
          <cell r="CZ3880">
            <v>0</v>
          </cell>
        </row>
        <row r="3881">
          <cell r="C3881">
            <v>10528</v>
          </cell>
          <cell r="K3881">
            <v>1090600</v>
          </cell>
          <cell r="U3881">
            <v>0</v>
          </cell>
          <cell r="BO3881">
            <v>1</v>
          </cell>
          <cell r="BU3881">
            <v>0</v>
          </cell>
          <cell r="BV3881">
            <v>0</v>
          </cell>
          <cell r="BW3881">
            <v>0</v>
          </cell>
          <cell r="BZ3881">
            <v>0</v>
          </cell>
          <cell r="CH3881">
            <v>0</v>
          </cell>
          <cell r="CI3881">
            <v>0</v>
          </cell>
          <cell r="CN3881">
            <v>0</v>
          </cell>
          <cell r="CO3881">
            <v>0</v>
          </cell>
          <cell r="CP3881">
            <v>0</v>
          </cell>
          <cell r="CS3881">
            <v>65000</v>
          </cell>
          <cell r="CT3881">
            <v>0</v>
          </cell>
          <cell r="CW3881">
            <v>5</v>
          </cell>
          <cell r="CX3881">
            <v>0</v>
          </cell>
          <cell r="CY3881">
            <v>0</v>
          </cell>
          <cell r="CZ3881">
            <v>0</v>
          </cell>
        </row>
        <row r="3882">
          <cell r="C3882">
            <v>10528</v>
          </cell>
          <cell r="K3882">
            <v>1090600</v>
          </cell>
          <cell r="U3882">
            <v>0</v>
          </cell>
          <cell r="BO3882">
            <v>1</v>
          </cell>
          <cell r="BU3882">
            <v>0</v>
          </cell>
          <cell r="BV3882">
            <v>0</v>
          </cell>
          <cell r="BW3882">
            <v>0</v>
          </cell>
          <cell r="BZ3882">
            <v>0</v>
          </cell>
          <cell r="CH3882">
            <v>0</v>
          </cell>
          <cell r="CI3882">
            <v>0</v>
          </cell>
          <cell r="CN3882">
            <v>0</v>
          </cell>
          <cell r="CO3882">
            <v>0</v>
          </cell>
          <cell r="CP3882">
            <v>0</v>
          </cell>
          <cell r="CS3882">
            <v>16564000</v>
          </cell>
          <cell r="CT3882">
            <v>0</v>
          </cell>
          <cell r="CW3882">
            <v>5</v>
          </cell>
          <cell r="CX3882">
            <v>0</v>
          </cell>
          <cell r="CY3882">
            <v>0</v>
          </cell>
          <cell r="CZ3882">
            <v>0</v>
          </cell>
        </row>
        <row r="3883">
          <cell r="C3883">
            <v>10528</v>
          </cell>
          <cell r="K3883">
            <v>1090600</v>
          </cell>
          <cell r="U3883">
            <v>0</v>
          </cell>
          <cell r="BO3883">
            <v>1</v>
          </cell>
          <cell r="BU3883">
            <v>0</v>
          </cell>
          <cell r="BV3883">
            <v>0</v>
          </cell>
          <cell r="BW3883">
            <v>0</v>
          </cell>
          <cell r="BZ3883">
            <v>0</v>
          </cell>
          <cell r="CH3883">
            <v>0</v>
          </cell>
          <cell r="CI3883">
            <v>0</v>
          </cell>
          <cell r="CN3883">
            <v>0</v>
          </cell>
          <cell r="CO3883">
            <v>0</v>
          </cell>
          <cell r="CP3883">
            <v>0</v>
          </cell>
          <cell r="CS3883">
            <v>1600000</v>
          </cell>
          <cell r="CT3883">
            <v>0</v>
          </cell>
          <cell r="CW3883">
            <v>5</v>
          </cell>
          <cell r="CX3883">
            <v>0</v>
          </cell>
          <cell r="CY3883">
            <v>0</v>
          </cell>
          <cell r="CZ3883">
            <v>0</v>
          </cell>
        </row>
        <row r="3884">
          <cell r="C3884">
            <v>10528</v>
          </cell>
          <cell r="K3884">
            <v>1090600</v>
          </cell>
          <cell r="U3884">
            <v>0</v>
          </cell>
          <cell r="BO3884">
            <v>1</v>
          </cell>
          <cell r="BU3884">
            <v>0</v>
          </cell>
          <cell r="BV3884">
            <v>0</v>
          </cell>
          <cell r="BW3884">
            <v>0</v>
          </cell>
          <cell r="BZ3884">
            <v>0</v>
          </cell>
          <cell r="CH3884">
            <v>0</v>
          </cell>
          <cell r="CI3884">
            <v>0</v>
          </cell>
          <cell r="CN3884">
            <v>0</v>
          </cell>
          <cell r="CO3884">
            <v>0</v>
          </cell>
          <cell r="CP3884">
            <v>0</v>
          </cell>
          <cell r="CS3884">
            <v>207000</v>
          </cell>
          <cell r="CT3884">
            <v>0</v>
          </cell>
          <cell r="CW3884">
            <v>5</v>
          </cell>
          <cell r="CX3884">
            <v>0</v>
          </cell>
          <cell r="CY3884">
            <v>0</v>
          </cell>
          <cell r="CZ3884">
            <v>0</v>
          </cell>
        </row>
        <row r="3885">
          <cell r="C3885">
            <v>10528</v>
          </cell>
          <cell r="K3885">
            <v>1090600</v>
          </cell>
          <cell r="U3885">
            <v>0</v>
          </cell>
          <cell r="BO3885">
            <v>1</v>
          </cell>
          <cell r="BU3885">
            <v>0</v>
          </cell>
          <cell r="BV3885">
            <v>0</v>
          </cell>
          <cell r="BW3885">
            <v>0</v>
          </cell>
          <cell r="BZ3885">
            <v>0</v>
          </cell>
          <cell r="CH3885">
            <v>1</v>
          </cell>
          <cell r="CI3885">
            <v>0</v>
          </cell>
          <cell r="CN3885">
            <v>0</v>
          </cell>
          <cell r="CO3885">
            <v>0</v>
          </cell>
          <cell r="CP3885">
            <v>0</v>
          </cell>
          <cell r="CS3885">
            <v>424000</v>
          </cell>
          <cell r="CT3885">
            <v>0</v>
          </cell>
          <cell r="CW3885">
            <v>5</v>
          </cell>
          <cell r="CX3885">
            <v>0</v>
          </cell>
          <cell r="CY3885">
            <v>0</v>
          </cell>
          <cell r="CZ3885">
            <v>0</v>
          </cell>
        </row>
        <row r="3886">
          <cell r="C3886">
            <v>10528</v>
          </cell>
          <cell r="K3886">
            <v>1090600</v>
          </cell>
          <cell r="U3886">
            <v>0</v>
          </cell>
          <cell r="BO3886">
            <v>1</v>
          </cell>
          <cell r="BU3886">
            <v>0</v>
          </cell>
          <cell r="BV3886">
            <v>0</v>
          </cell>
          <cell r="BW3886">
            <v>0</v>
          </cell>
          <cell r="BZ3886">
            <v>0</v>
          </cell>
          <cell r="CH3886">
            <v>0</v>
          </cell>
          <cell r="CI3886">
            <v>0</v>
          </cell>
          <cell r="CN3886">
            <v>0</v>
          </cell>
          <cell r="CO3886">
            <v>0</v>
          </cell>
          <cell r="CP3886">
            <v>0</v>
          </cell>
          <cell r="CS3886">
            <v>7436000</v>
          </cell>
          <cell r="CT3886">
            <v>0</v>
          </cell>
          <cell r="CW3886">
            <v>5</v>
          </cell>
          <cell r="CX3886">
            <v>0</v>
          </cell>
          <cell r="CY3886">
            <v>0</v>
          </cell>
          <cell r="CZ3886">
            <v>0</v>
          </cell>
        </row>
        <row r="3887">
          <cell r="C3887">
            <v>10528</v>
          </cell>
          <cell r="K3887">
            <v>2080100</v>
          </cell>
          <cell r="U3887">
            <v>0</v>
          </cell>
          <cell r="BO3887">
            <v>0</v>
          </cell>
          <cell r="BU3887">
            <v>0</v>
          </cell>
          <cell r="BV3887">
            <v>0</v>
          </cell>
          <cell r="BW3887">
            <v>0</v>
          </cell>
          <cell r="BZ3887">
            <v>0</v>
          </cell>
          <cell r="CH3887">
            <v>0</v>
          </cell>
          <cell r="CI3887">
            <v>0</v>
          </cell>
          <cell r="CN3887">
            <v>0</v>
          </cell>
          <cell r="CO3887">
            <v>0</v>
          </cell>
          <cell r="CP3887">
            <v>0</v>
          </cell>
          <cell r="CS3887">
            <v>4823000</v>
          </cell>
          <cell r="CT3887">
            <v>4823000</v>
          </cell>
          <cell r="CW3887">
            <v>4</v>
          </cell>
          <cell r="CX3887">
            <v>0</v>
          </cell>
          <cell r="CY3887">
            <v>0</v>
          </cell>
          <cell r="CZ3887">
            <v>0</v>
          </cell>
        </row>
        <row r="3888">
          <cell r="C3888">
            <v>10528</v>
          </cell>
          <cell r="K3888">
            <v>2080100</v>
          </cell>
          <cell r="U3888">
            <v>0</v>
          </cell>
          <cell r="BO3888">
            <v>0</v>
          </cell>
          <cell r="BU3888">
            <v>0</v>
          </cell>
          <cell r="BV3888">
            <v>0</v>
          </cell>
          <cell r="BW3888">
            <v>0</v>
          </cell>
          <cell r="BZ3888">
            <v>0</v>
          </cell>
          <cell r="CH3888">
            <v>0</v>
          </cell>
          <cell r="CI3888">
            <v>0</v>
          </cell>
          <cell r="CN3888">
            <v>0</v>
          </cell>
          <cell r="CO3888">
            <v>0</v>
          </cell>
          <cell r="CP3888">
            <v>0</v>
          </cell>
          <cell r="CS3888">
            <v>1590000</v>
          </cell>
          <cell r="CT3888">
            <v>0</v>
          </cell>
          <cell r="CW3888">
            <v>5</v>
          </cell>
          <cell r="CX3888">
            <v>0</v>
          </cell>
          <cell r="CY3888">
            <v>0</v>
          </cell>
          <cell r="CZ3888">
            <v>0</v>
          </cell>
        </row>
        <row r="3889">
          <cell r="C3889">
            <v>10528</v>
          </cell>
          <cell r="K3889">
            <v>2080100</v>
          </cell>
          <cell r="U3889">
            <v>0</v>
          </cell>
          <cell r="BO3889">
            <v>0</v>
          </cell>
          <cell r="BU3889">
            <v>0</v>
          </cell>
          <cell r="BV3889">
            <v>0</v>
          </cell>
          <cell r="BW3889">
            <v>0</v>
          </cell>
          <cell r="BZ3889">
            <v>0</v>
          </cell>
          <cell r="CH3889">
            <v>0</v>
          </cell>
          <cell r="CI3889">
            <v>0</v>
          </cell>
          <cell r="CN3889">
            <v>0</v>
          </cell>
          <cell r="CO3889">
            <v>0</v>
          </cell>
          <cell r="CP3889">
            <v>0</v>
          </cell>
          <cell r="CS3889">
            <v>1846000</v>
          </cell>
          <cell r="CT3889">
            <v>0</v>
          </cell>
          <cell r="CW3889">
            <v>5</v>
          </cell>
          <cell r="CX3889">
            <v>0</v>
          </cell>
          <cell r="CY3889">
            <v>0</v>
          </cell>
          <cell r="CZ3889">
            <v>0</v>
          </cell>
        </row>
        <row r="3890">
          <cell r="C3890">
            <v>10528</v>
          </cell>
          <cell r="K3890">
            <v>2080100</v>
          </cell>
          <cell r="U3890">
            <v>0</v>
          </cell>
          <cell r="BO3890">
            <v>0</v>
          </cell>
          <cell r="BU3890">
            <v>0</v>
          </cell>
          <cell r="BV3890">
            <v>0</v>
          </cell>
          <cell r="BW3890">
            <v>0</v>
          </cell>
          <cell r="BZ3890">
            <v>0</v>
          </cell>
          <cell r="CH3890">
            <v>0</v>
          </cell>
          <cell r="CI3890">
            <v>0</v>
          </cell>
          <cell r="CN3890">
            <v>0</v>
          </cell>
          <cell r="CO3890">
            <v>0</v>
          </cell>
          <cell r="CP3890">
            <v>0</v>
          </cell>
          <cell r="CS3890">
            <v>3871000</v>
          </cell>
          <cell r="CT3890">
            <v>3871000</v>
          </cell>
          <cell r="CW3890">
            <v>4</v>
          </cell>
          <cell r="CX3890">
            <v>0</v>
          </cell>
          <cell r="CY3890">
            <v>0</v>
          </cell>
          <cell r="CZ3890">
            <v>0</v>
          </cell>
        </row>
        <row r="3891">
          <cell r="C3891">
            <v>10528</v>
          </cell>
          <cell r="K3891">
            <v>2080100</v>
          </cell>
          <cell r="U3891">
            <v>0</v>
          </cell>
          <cell r="BO3891">
            <v>0</v>
          </cell>
          <cell r="BU3891">
            <v>0</v>
          </cell>
          <cell r="BV3891">
            <v>0</v>
          </cell>
          <cell r="BW3891">
            <v>0</v>
          </cell>
          <cell r="BZ3891">
            <v>0</v>
          </cell>
          <cell r="CH3891">
            <v>0</v>
          </cell>
          <cell r="CI3891">
            <v>0</v>
          </cell>
          <cell r="CN3891">
            <v>0</v>
          </cell>
          <cell r="CO3891">
            <v>0</v>
          </cell>
          <cell r="CP3891">
            <v>0</v>
          </cell>
          <cell r="CS3891">
            <v>249000</v>
          </cell>
          <cell r="CT3891">
            <v>249000</v>
          </cell>
          <cell r="CW3891">
            <v>4</v>
          </cell>
          <cell r="CX3891">
            <v>0</v>
          </cell>
          <cell r="CY3891">
            <v>0</v>
          </cell>
          <cell r="CZ3891">
            <v>0</v>
          </cell>
        </row>
        <row r="3892">
          <cell r="C3892">
            <v>10528</v>
          </cell>
          <cell r="K3892">
            <v>2080100</v>
          </cell>
          <cell r="U3892">
            <v>0</v>
          </cell>
          <cell r="BO3892">
            <v>0</v>
          </cell>
          <cell r="BU3892">
            <v>0</v>
          </cell>
          <cell r="BV3892">
            <v>0</v>
          </cell>
          <cell r="BW3892">
            <v>0</v>
          </cell>
          <cell r="BZ3892">
            <v>0</v>
          </cell>
          <cell r="CH3892">
            <v>0</v>
          </cell>
          <cell r="CI3892">
            <v>0</v>
          </cell>
          <cell r="CN3892">
            <v>0</v>
          </cell>
          <cell r="CO3892">
            <v>0</v>
          </cell>
          <cell r="CP3892">
            <v>0</v>
          </cell>
          <cell r="CS3892">
            <v>7558000</v>
          </cell>
          <cell r="CT3892">
            <v>0</v>
          </cell>
          <cell r="CW3892">
            <v>5</v>
          </cell>
          <cell r="CX3892">
            <v>0</v>
          </cell>
          <cell r="CY3892">
            <v>0</v>
          </cell>
          <cell r="CZ3892">
            <v>0</v>
          </cell>
        </row>
        <row r="3893">
          <cell r="C3893">
            <v>10528</v>
          </cell>
          <cell r="K3893">
            <v>2080100</v>
          </cell>
          <cell r="U3893">
            <v>0</v>
          </cell>
          <cell r="BO3893">
            <v>0</v>
          </cell>
          <cell r="BU3893">
            <v>0</v>
          </cell>
          <cell r="BV3893">
            <v>0</v>
          </cell>
          <cell r="BW3893">
            <v>0</v>
          </cell>
          <cell r="BZ3893">
            <v>0</v>
          </cell>
          <cell r="CH3893">
            <v>0</v>
          </cell>
          <cell r="CI3893">
            <v>0</v>
          </cell>
          <cell r="CN3893">
            <v>0</v>
          </cell>
          <cell r="CO3893">
            <v>0</v>
          </cell>
          <cell r="CP3893">
            <v>0</v>
          </cell>
          <cell r="CS3893">
            <v>749000</v>
          </cell>
          <cell r="CT3893">
            <v>0</v>
          </cell>
          <cell r="CW3893">
            <v>5</v>
          </cell>
          <cell r="CX3893">
            <v>0</v>
          </cell>
          <cell r="CY3893">
            <v>0</v>
          </cell>
          <cell r="CZ3893">
            <v>0</v>
          </cell>
        </row>
        <row r="3894">
          <cell r="C3894">
            <v>10556</v>
          </cell>
          <cell r="K3894">
            <v>1090100</v>
          </cell>
          <cell r="U3894">
            <v>0</v>
          </cell>
          <cell r="BO3894">
            <v>1</v>
          </cell>
          <cell r="BU3894">
            <v>0</v>
          </cell>
          <cell r="BV3894">
            <v>0</v>
          </cell>
          <cell r="BW3894">
            <v>0</v>
          </cell>
          <cell r="BZ3894">
            <v>0</v>
          </cell>
          <cell r="CH3894">
            <v>0</v>
          </cell>
          <cell r="CI3894">
            <v>3</v>
          </cell>
          <cell r="CN3894">
            <v>0</v>
          </cell>
          <cell r="CO3894">
            <v>0</v>
          </cell>
          <cell r="CP3894">
            <v>0</v>
          </cell>
          <cell r="CS3894">
            <v>13671900</v>
          </cell>
          <cell r="CT3894">
            <v>13671900</v>
          </cell>
          <cell r="CW3894">
            <v>5</v>
          </cell>
          <cell r="CX3894">
            <v>0</v>
          </cell>
          <cell r="CY3894">
            <v>0</v>
          </cell>
          <cell r="CZ3894">
            <v>0</v>
          </cell>
        </row>
        <row r="3895">
          <cell r="C3895">
            <v>10556</v>
          </cell>
          <cell r="K3895">
            <v>1010100</v>
          </cell>
          <cell r="U3895">
            <v>0</v>
          </cell>
          <cell r="BO3895">
            <v>1</v>
          </cell>
          <cell r="BU3895">
            <v>0</v>
          </cell>
          <cell r="BV3895">
            <v>0</v>
          </cell>
          <cell r="BW3895">
            <v>0</v>
          </cell>
          <cell r="BZ3895">
            <v>0</v>
          </cell>
          <cell r="CH3895">
            <v>0</v>
          </cell>
          <cell r="CI3895">
            <v>1</v>
          </cell>
          <cell r="CN3895">
            <v>0</v>
          </cell>
          <cell r="CO3895">
            <v>0</v>
          </cell>
          <cell r="CP3895">
            <v>0</v>
          </cell>
          <cell r="CS3895">
            <v>820314</v>
          </cell>
          <cell r="CT3895">
            <v>820314</v>
          </cell>
          <cell r="CW3895">
            <v>3</v>
          </cell>
          <cell r="CX3895">
            <v>0</v>
          </cell>
          <cell r="CY3895">
            <v>0</v>
          </cell>
          <cell r="CZ3895">
            <v>0</v>
          </cell>
        </row>
        <row r="3896">
          <cell r="C3896">
            <v>10556</v>
          </cell>
          <cell r="K3896">
            <v>1090100</v>
          </cell>
          <cell r="U3896">
            <v>0</v>
          </cell>
          <cell r="BO3896">
            <v>1</v>
          </cell>
          <cell r="BU3896">
            <v>0</v>
          </cell>
          <cell r="BV3896">
            <v>0</v>
          </cell>
          <cell r="BW3896">
            <v>0</v>
          </cell>
          <cell r="BZ3896">
            <v>0</v>
          </cell>
          <cell r="CH3896">
            <v>0</v>
          </cell>
          <cell r="CI3896">
            <v>3</v>
          </cell>
          <cell r="CN3896">
            <v>0</v>
          </cell>
          <cell r="CO3896">
            <v>0</v>
          </cell>
          <cell r="CP3896">
            <v>0</v>
          </cell>
          <cell r="CS3896">
            <v>0</v>
          </cell>
          <cell r="CT3896">
            <v>0</v>
          </cell>
          <cell r="CW3896">
            <v>4</v>
          </cell>
          <cell r="CX3896">
            <v>0</v>
          </cell>
          <cell r="CY3896">
            <v>0</v>
          </cell>
          <cell r="CZ3896">
            <v>0</v>
          </cell>
        </row>
        <row r="3897">
          <cell r="C3897">
            <v>10556</v>
          </cell>
          <cell r="K3897">
            <v>1090100</v>
          </cell>
          <cell r="U3897">
            <v>0</v>
          </cell>
          <cell r="BO3897">
            <v>1</v>
          </cell>
          <cell r="BU3897">
            <v>0</v>
          </cell>
          <cell r="BV3897">
            <v>0</v>
          </cell>
          <cell r="BW3897">
            <v>0</v>
          </cell>
          <cell r="BZ3897">
            <v>0</v>
          </cell>
          <cell r="CH3897">
            <v>0</v>
          </cell>
          <cell r="CI3897">
            <v>3</v>
          </cell>
          <cell r="CN3897">
            <v>0</v>
          </cell>
          <cell r="CO3897">
            <v>0</v>
          </cell>
          <cell r="CP3897">
            <v>0</v>
          </cell>
          <cell r="CS3897">
            <v>1938924</v>
          </cell>
          <cell r="CT3897">
            <v>1938924</v>
          </cell>
          <cell r="CW3897">
            <v>4</v>
          </cell>
          <cell r="CX3897">
            <v>0</v>
          </cell>
          <cell r="CY3897">
            <v>0</v>
          </cell>
          <cell r="CZ3897">
            <v>0</v>
          </cell>
        </row>
        <row r="3898">
          <cell r="C3898">
            <v>10556</v>
          </cell>
          <cell r="K3898">
            <v>1090600</v>
          </cell>
          <cell r="U3898">
            <v>0</v>
          </cell>
          <cell r="BO3898">
            <v>1</v>
          </cell>
          <cell r="BU3898">
            <v>0</v>
          </cell>
          <cell r="BV3898">
            <v>0</v>
          </cell>
          <cell r="BW3898">
            <v>0</v>
          </cell>
          <cell r="BZ3898">
            <v>0</v>
          </cell>
          <cell r="CH3898">
            <v>0</v>
          </cell>
          <cell r="CI3898">
            <v>0</v>
          </cell>
          <cell r="CN3898">
            <v>0</v>
          </cell>
          <cell r="CO3898">
            <v>0</v>
          </cell>
          <cell r="CP3898">
            <v>0</v>
          </cell>
          <cell r="CS3898">
            <v>621450</v>
          </cell>
          <cell r="CT3898">
            <v>0</v>
          </cell>
          <cell r="CW3898">
            <v>6</v>
          </cell>
          <cell r="CX3898">
            <v>0</v>
          </cell>
          <cell r="CY3898">
            <v>0</v>
          </cell>
          <cell r="CZ3898">
            <v>0</v>
          </cell>
        </row>
        <row r="3899">
          <cell r="C3899">
            <v>10556</v>
          </cell>
          <cell r="K3899">
            <v>2080100</v>
          </cell>
          <cell r="U3899">
            <v>0</v>
          </cell>
          <cell r="BO3899">
            <v>0</v>
          </cell>
          <cell r="BU3899">
            <v>0</v>
          </cell>
          <cell r="BV3899">
            <v>0</v>
          </cell>
          <cell r="BW3899">
            <v>0</v>
          </cell>
          <cell r="BZ3899">
            <v>0</v>
          </cell>
          <cell r="CH3899">
            <v>0</v>
          </cell>
          <cell r="CI3899">
            <v>0</v>
          </cell>
          <cell r="CN3899">
            <v>0</v>
          </cell>
          <cell r="CO3899">
            <v>0</v>
          </cell>
          <cell r="CP3899">
            <v>0</v>
          </cell>
          <cell r="CS3899">
            <v>1143468</v>
          </cell>
          <cell r="CT3899">
            <v>0</v>
          </cell>
          <cell r="CW3899">
            <v>6</v>
          </cell>
          <cell r="CX3899">
            <v>0</v>
          </cell>
          <cell r="CY3899">
            <v>0</v>
          </cell>
          <cell r="CZ3899">
            <v>0</v>
          </cell>
        </row>
        <row r="3900">
          <cell r="C3900">
            <v>10660</v>
          </cell>
          <cell r="K3900">
            <v>1060100</v>
          </cell>
          <cell r="U3900">
            <v>1</v>
          </cell>
          <cell r="BO3900">
            <v>3</v>
          </cell>
          <cell r="BU3900">
            <v>0</v>
          </cell>
          <cell r="BV3900">
            <v>0</v>
          </cell>
          <cell r="BW3900">
            <v>0</v>
          </cell>
          <cell r="BZ3900">
            <v>0</v>
          </cell>
          <cell r="CH3900">
            <v>1</v>
          </cell>
          <cell r="CI3900">
            <v>6</v>
          </cell>
          <cell r="CN3900">
            <v>0</v>
          </cell>
          <cell r="CO3900">
            <v>0</v>
          </cell>
          <cell r="CP3900">
            <v>0</v>
          </cell>
          <cell r="CS3900">
            <v>497.52623458935074</v>
          </cell>
          <cell r="CT3900">
            <v>0</v>
          </cell>
          <cell r="CW3900">
            <v>6</v>
          </cell>
          <cell r="CX3900">
            <v>0</v>
          </cell>
          <cell r="CY3900">
            <v>0</v>
          </cell>
          <cell r="CZ3900">
            <v>0</v>
          </cell>
        </row>
        <row r="3901">
          <cell r="C3901">
            <v>10528</v>
          </cell>
          <cell r="K3901">
            <v>1090600</v>
          </cell>
          <cell r="U3901">
            <v>0</v>
          </cell>
          <cell r="BO3901">
            <v>1</v>
          </cell>
          <cell r="BU3901">
            <v>0</v>
          </cell>
          <cell r="BV3901">
            <v>0</v>
          </cell>
          <cell r="BW3901">
            <v>0</v>
          </cell>
          <cell r="BZ3901">
            <v>0</v>
          </cell>
          <cell r="CH3901">
            <v>1</v>
          </cell>
          <cell r="CI3901">
            <v>0</v>
          </cell>
          <cell r="CN3901">
            <v>0</v>
          </cell>
          <cell r="CO3901">
            <v>0</v>
          </cell>
          <cell r="CP3901">
            <v>0</v>
          </cell>
          <cell r="CS3901">
            <v>1670000</v>
          </cell>
          <cell r="CT3901">
            <v>0</v>
          </cell>
          <cell r="CW3901">
            <v>5</v>
          </cell>
          <cell r="CX3901">
            <v>0</v>
          </cell>
          <cell r="CY3901">
            <v>0</v>
          </cell>
          <cell r="CZ3901">
            <v>0</v>
          </cell>
        </row>
        <row r="3902">
          <cell r="C3902">
            <v>10528</v>
          </cell>
          <cell r="K3902">
            <v>1090600</v>
          </cell>
          <cell r="U3902">
            <v>1</v>
          </cell>
          <cell r="BO3902">
            <v>3</v>
          </cell>
          <cell r="BU3902">
            <v>0</v>
          </cell>
          <cell r="BV3902">
            <v>0</v>
          </cell>
          <cell r="BW3902">
            <v>0</v>
          </cell>
          <cell r="BZ3902">
            <v>0</v>
          </cell>
          <cell r="CH3902">
            <v>2</v>
          </cell>
          <cell r="CI3902">
            <v>0</v>
          </cell>
          <cell r="CN3902">
            <v>0</v>
          </cell>
          <cell r="CO3902">
            <v>0</v>
          </cell>
          <cell r="CP3902">
            <v>0</v>
          </cell>
          <cell r="CS3902">
            <v>4000</v>
          </cell>
          <cell r="CT3902">
            <v>0</v>
          </cell>
          <cell r="CW3902">
            <v>5</v>
          </cell>
          <cell r="CX3902">
            <v>0</v>
          </cell>
          <cell r="CY3902">
            <v>0</v>
          </cell>
          <cell r="CZ3902">
            <v>0</v>
          </cell>
        </row>
        <row r="3903">
          <cell r="C3903">
            <v>10528</v>
          </cell>
          <cell r="K3903">
            <v>1090600</v>
          </cell>
          <cell r="U3903">
            <v>0</v>
          </cell>
          <cell r="BO3903">
            <v>1</v>
          </cell>
          <cell r="BU3903">
            <v>0</v>
          </cell>
          <cell r="BV3903">
            <v>0</v>
          </cell>
          <cell r="BW3903">
            <v>0</v>
          </cell>
          <cell r="BZ3903">
            <v>0</v>
          </cell>
          <cell r="CH3903">
            <v>0</v>
          </cell>
          <cell r="CI3903">
            <v>0</v>
          </cell>
          <cell r="CN3903">
            <v>0</v>
          </cell>
          <cell r="CO3903">
            <v>0</v>
          </cell>
          <cell r="CP3903">
            <v>0</v>
          </cell>
          <cell r="CS3903">
            <v>1867000</v>
          </cell>
          <cell r="CT3903">
            <v>0</v>
          </cell>
          <cell r="CW3903">
            <v>5</v>
          </cell>
          <cell r="CX3903">
            <v>0</v>
          </cell>
          <cell r="CY3903">
            <v>0</v>
          </cell>
          <cell r="CZ3903">
            <v>0</v>
          </cell>
        </row>
        <row r="3904">
          <cell r="C3904">
            <v>10528</v>
          </cell>
          <cell r="K3904">
            <v>1090600</v>
          </cell>
          <cell r="U3904">
            <v>0</v>
          </cell>
          <cell r="BO3904">
            <v>1</v>
          </cell>
          <cell r="BU3904">
            <v>0</v>
          </cell>
          <cell r="BV3904">
            <v>0</v>
          </cell>
          <cell r="BW3904">
            <v>0</v>
          </cell>
          <cell r="BZ3904">
            <v>0</v>
          </cell>
          <cell r="CH3904">
            <v>1</v>
          </cell>
          <cell r="CI3904">
            <v>0</v>
          </cell>
          <cell r="CN3904">
            <v>0</v>
          </cell>
          <cell r="CO3904">
            <v>0</v>
          </cell>
          <cell r="CP3904">
            <v>0</v>
          </cell>
          <cell r="CS3904">
            <v>42000</v>
          </cell>
          <cell r="CT3904">
            <v>0</v>
          </cell>
          <cell r="CW3904">
            <v>5</v>
          </cell>
          <cell r="CX3904">
            <v>0</v>
          </cell>
          <cell r="CY3904">
            <v>0</v>
          </cell>
          <cell r="CZ3904">
            <v>0</v>
          </cell>
        </row>
        <row r="3905">
          <cell r="C3905">
            <v>10528</v>
          </cell>
          <cell r="K3905">
            <v>1090600</v>
          </cell>
          <cell r="U3905">
            <v>0</v>
          </cell>
          <cell r="BO3905">
            <v>1</v>
          </cell>
          <cell r="BU3905">
            <v>0</v>
          </cell>
          <cell r="BV3905">
            <v>0</v>
          </cell>
          <cell r="BW3905">
            <v>0</v>
          </cell>
          <cell r="BZ3905">
            <v>0</v>
          </cell>
          <cell r="CH3905">
            <v>1</v>
          </cell>
          <cell r="CI3905">
            <v>0</v>
          </cell>
          <cell r="CN3905">
            <v>0</v>
          </cell>
          <cell r="CO3905">
            <v>0</v>
          </cell>
          <cell r="CP3905">
            <v>0</v>
          </cell>
          <cell r="CS3905">
            <v>247000</v>
          </cell>
          <cell r="CT3905">
            <v>0</v>
          </cell>
          <cell r="CW3905">
            <v>5</v>
          </cell>
          <cell r="CX3905">
            <v>0</v>
          </cell>
          <cell r="CY3905">
            <v>0</v>
          </cell>
          <cell r="CZ3905">
            <v>0</v>
          </cell>
        </row>
        <row r="3906">
          <cell r="C3906">
            <v>10528</v>
          </cell>
          <cell r="K3906">
            <v>2080100</v>
          </cell>
          <cell r="U3906">
            <v>0</v>
          </cell>
          <cell r="BO3906">
            <v>0</v>
          </cell>
          <cell r="BU3906">
            <v>0</v>
          </cell>
          <cell r="BV3906">
            <v>0</v>
          </cell>
          <cell r="BW3906">
            <v>0</v>
          </cell>
          <cell r="BZ3906">
            <v>0</v>
          </cell>
          <cell r="CH3906">
            <v>0</v>
          </cell>
          <cell r="CI3906">
            <v>0</v>
          </cell>
          <cell r="CN3906">
            <v>0</v>
          </cell>
          <cell r="CO3906">
            <v>0</v>
          </cell>
          <cell r="CP3906">
            <v>0</v>
          </cell>
          <cell r="CS3906">
            <v>24537000</v>
          </cell>
          <cell r="CT3906">
            <v>0</v>
          </cell>
          <cell r="CW3906">
            <v>5</v>
          </cell>
          <cell r="CX3906">
            <v>0</v>
          </cell>
          <cell r="CY3906">
            <v>0</v>
          </cell>
          <cell r="CZ3906">
            <v>0</v>
          </cell>
        </row>
        <row r="3907">
          <cell r="C3907">
            <v>10528</v>
          </cell>
          <cell r="K3907">
            <v>1140202</v>
          </cell>
          <cell r="U3907">
            <v>0</v>
          </cell>
          <cell r="BO3907">
            <v>0</v>
          </cell>
          <cell r="BU3907">
            <v>0</v>
          </cell>
          <cell r="BV3907">
            <v>0</v>
          </cell>
          <cell r="BW3907">
            <v>0</v>
          </cell>
          <cell r="BZ3907">
            <v>0</v>
          </cell>
          <cell r="CH3907">
            <v>0</v>
          </cell>
          <cell r="CI3907">
            <v>0</v>
          </cell>
          <cell r="CN3907">
            <v>0</v>
          </cell>
          <cell r="CO3907">
            <v>0</v>
          </cell>
          <cell r="CP3907">
            <v>0</v>
          </cell>
          <cell r="CS3907">
            <v>-33337000</v>
          </cell>
          <cell r="CT3907">
            <v>0</v>
          </cell>
          <cell r="CW3907">
            <v>5</v>
          </cell>
          <cell r="CX3907">
            <v>0</v>
          </cell>
          <cell r="CY3907">
            <v>0</v>
          </cell>
          <cell r="CZ3907">
            <v>0</v>
          </cell>
        </row>
        <row r="3908">
          <cell r="C3908">
            <v>10528</v>
          </cell>
          <cell r="K3908">
            <v>2080100</v>
          </cell>
          <cell r="U3908">
            <v>0</v>
          </cell>
          <cell r="BO3908">
            <v>0</v>
          </cell>
          <cell r="BU3908">
            <v>0</v>
          </cell>
          <cell r="BV3908">
            <v>0</v>
          </cell>
          <cell r="BW3908">
            <v>0</v>
          </cell>
          <cell r="BZ3908">
            <v>0</v>
          </cell>
          <cell r="CH3908">
            <v>0</v>
          </cell>
          <cell r="CI3908">
            <v>0</v>
          </cell>
          <cell r="CN3908">
            <v>0</v>
          </cell>
          <cell r="CO3908">
            <v>0</v>
          </cell>
          <cell r="CP3908">
            <v>0</v>
          </cell>
          <cell r="CS3908">
            <v>198680000</v>
          </cell>
          <cell r="CT3908">
            <v>0</v>
          </cell>
          <cell r="CW3908">
            <v>5</v>
          </cell>
          <cell r="CX3908">
            <v>0</v>
          </cell>
          <cell r="CY3908">
            <v>0</v>
          </cell>
          <cell r="CZ3908">
            <v>0</v>
          </cell>
        </row>
        <row r="3909">
          <cell r="C3909">
            <v>10528</v>
          </cell>
          <cell r="K3909">
            <v>2080100</v>
          </cell>
          <cell r="U3909">
            <v>0</v>
          </cell>
          <cell r="BO3909">
            <v>0</v>
          </cell>
          <cell r="BU3909">
            <v>0</v>
          </cell>
          <cell r="BV3909">
            <v>0</v>
          </cell>
          <cell r="BW3909">
            <v>0</v>
          </cell>
          <cell r="BZ3909">
            <v>0</v>
          </cell>
          <cell r="CH3909">
            <v>0</v>
          </cell>
          <cell r="CI3909">
            <v>0</v>
          </cell>
          <cell r="CN3909">
            <v>0</v>
          </cell>
          <cell r="CO3909">
            <v>0</v>
          </cell>
          <cell r="CP3909">
            <v>0</v>
          </cell>
          <cell r="CS3909">
            <v>5156000</v>
          </cell>
          <cell r="CT3909">
            <v>0</v>
          </cell>
          <cell r="CW3909">
            <v>5</v>
          </cell>
          <cell r="CX3909">
            <v>0</v>
          </cell>
          <cell r="CY3909">
            <v>0</v>
          </cell>
          <cell r="CZ3909">
            <v>0</v>
          </cell>
        </row>
        <row r="3910">
          <cell r="C3910">
            <v>10528</v>
          </cell>
          <cell r="K3910">
            <v>2080100</v>
          </cell>
          <cell r="U3910">
            <v>0</v>
          </cell>
          <cell r="BO3910">
            <v>0</v>
          </cell>
          <cell r="BU3910">
            <v>0</v>
          </cell>
          <cell r="BV3910">
            <v>0</v>
          </cell>
          <cell r="BW3910">
            <v>0</v>
          </cell>
          <cell r="BZ3910">
            <v>0</v>
          </cell>
          <cell r="CH3910">
            <v>0</v>
          </cell>
          <cell r="CI3910">
            <v>0</v>
          </cell>
          <cell r="CN3910">
            <v>0</v>
          </cell>
          <cell r="CO3910">
            <v>0</v>
          </cell>
          <cell r="CP3910">
            <v>0</v>
          </cell>
          <cell r="CS3910">
            <v>10118000</v>
          </cell>
          <cell r="CT3910">
            <v>0</v>
          </cell>
          <cell r="CW3910">
            <v>5</v>
          </cell>
          <cell r="CX3910">
            <v>0</v>
          </cell>
          <cell r="CY3910">
            <v>0</v>
          </cell>
          <cell r="CZ3910">
            <v>0</v>
          </cell>
        </row>
        <row r="3911">
          <cell r="C3911">
            <v>10528</v>
          </cell>
          <cell r="K3911">
            <v>2080100</v>
          </cell>
          <cell r="U3911">
            <v>0</v>
          </cell>
          <cell r="BO3911">
            <v>0</v>
          </cell>
          <cell r="BU3911">
            <v>0</v>
          </cell>
          <cell r="BV3911">
            <v>0</v>
          </cell>
          <cell r="BW3911">
            <v>0</v>
          </cell>
          <cell r="BZ3911">
            <v>0</v>
          </cell>
          <cell r="CH3911">
            <v>0</v>
          </cell>
          <cell r="CI3911">
            <v>0</v>
          </cell>
          <cell r="CN3911">
            <v>0</v>
          </cell>
          <cell r="CO3911">
            <v>0</v>
          </cell>
          <cell r="CP3911">
            <v>0</v>
          </cell>
          <cell r="CS3911">
            <v>1564000</v>
          </cell>
          <cell r="CT3911">
            <v>0</v>
          </cell>
          <cell r="CW3911">
            <v>5</v>
          </cell>
          <cell r="CX3911">
            <v>0</v>
          </cell>
          <cell r="CY3911">
            <v>0</v>
          </cell>
          <cell r="CZ3911">
            <v>0</v>
          </cell>
        </row>
        <row r="3912">
          <cell r="C3912">
            <v>10528</v>
          </cell>
          <cell r="K3912">
            <v>2080100</v>
          </cell>
          <cell r="U3912">
            <v>0</v>
          </cell>
          <cell r="BO3912">
            <v>0</v>
          </cell>
          <cell r="BU3912">
            <v>0</v>
          </cell>
          <cell r="BV3912">
            <v>0</v>
          </cell>
          <cell r="BW3912">
            <v>0</v>
          </cell>
          <cell r="BZ3912">
            <v>0</v>
          </cell>
          <cell r="CH3912">
            <v>0</v>
          </cell>
          <cell r="CI3912">
            <v>0</v>
          </cell>
          <cell r="CN3912">
            <v>0</v>
          </cell>
          <cell r="CO3912">
            <v>0</v>
          </cell>
          <cell r="CP3912">
            <v>0</v>
          </cell>
          <cell r="CS3912">
            <v>15000</v>
          </cell>
          <cell r="CT3912">
            <v>0</v>
          </cell>
          <cell r="CW3912">
            <v>6</v>
          </cell>
          <cell r="CX3912">
            <v>0</v>
          </cell>
          <cell r="CY3912">
            <v>0</v>
          </cell>
          <cell r="CZ3912">
            <v>0</v>
          </cell>
        </row>
        <row r="3913">
          <cell r="C3913">
            <v>10528</v>
          </cell>
          <cell r="K3913">
            <v>2080100</v>
          </cell>
          <cell r="U3913">
            <v>0</v>
          </cell>
          <cell r="BO3913">
            <v>0</v>
          </cell>
          <cell r="BU3913">
            <v>0</v>
          </cell>
          <cell r="BV3913">
            <v>0</v>
          </cell>
          <cell r="BW3913">
            <v>0</v>
          </cell>
          <cell r="BZ3913">
            <v>0</v>
          </cell>
          <cell r="CH3913">
            <v>0</v>
          </cell>
          <cell r="CI3913">
            <v>0</v>
          </cell>
          <cell r="CN3913">
            <v>0</v>
          </cell>
          <cell r="CO3913">
            <v>0</v>
          </cell>
          <cell r="CP3913">
            <v>0</v>
          </cell>
          <cell r="CS3913">
            <v>42000</v>
          </cell>
          <cell r="CT3913">
            <v>0</v>
          </cell>
          <cell r="CW3913">
            <v>6</v>
          </cell>
          <cell r="CX3913">
            <v>0</v>
          </cell>
          <cell r="CY3913">
            <v>0</v>
          </cell>
          <cell r="CZ3913">
            <v>0</v>
          </cell>
        </row>
        <row r="3914">
          <cell r="C3914">
            <v>10528</v>
          </cell>
          <cell r="K3914">
            <v>2080200</v>
          </cell>
          <cell r="U3914">
            <v>0</v>
          </cell>
          <cell r="BO3914">
            <v>0</v>
          </cell>
          <cell r="BU3914">
            <v>0</v>
          </cell>
          <cell r="BV3914">
            <v>0</v>
          </cell>
          <cell r="BW3914">
            <v>0</v>
          </cell>
          <cell r="BZ3914">
            <v>0</v>
          </cell>
          <cell r="CH3914">
            <v>0</v>
          </cell>
          <cell r="CI3914">
            <v>0</v>
          </cell>
          <cell r="CN3914">
            <v>0</v>
          </cell>
          <cell r="CO3914">
            <v>0</v>
          </cell>
          <cell r="CP3914">
            <v>0</v>
          </cell>
          <cell r="CS3914">
            <v>3000</v>
          </cell>
          <cell r="CT3914">
            <v>0</v>
          </cell>
          <cell r="CW3914">
            <v>6</v>
          </cell>
          <cell r="CX3914">
            <v>0</v>
          </cell>
          <cell r="CY3914">
            <v>0</v>
          </cell>
          <cell r="CZ3914">
            <v>0</v>
          </cell>
        </row>
        <row r="3915">
          <cell r="C3915">
            <v>10528</v>
          </cell>
          <cell r="K3915">
            <v>1140401</v>
          </cell>
          <cell r="U3915">
            <v>0</v>
          </cell>
          <cell r="BO3915">
            <v>0</v>
          </cell>
          <cell r="BU3915">
            <v>0</v>
          </cell>
          <cell r="BV3915">
            <v>0</v>
          </cell>
          <cell r="BW3915">
            <v>0</v>
          </cell>
          <cell r="BZ3915">
            <v>0</v>
          </cell>
          <cell r="CH3915">
            <v>0</v>
          </cell>
          <cell r="CI3915">
            <v>0</v>
          </cell>
          <cell r="CN3915">
            <v>0</v>
          </cell>
          <cell r="CO3915">
            <v>0</v>
          </cell>
          <cell r="CP3915">
            <v>0</v>
          </cell>
          <cell r="CS3915">
            <v>5011020000</v>
          </cell>
          <cell r="CT3915">
            <v>5011020000</v>
          </cell>
          <cell r="CW3915">
            <v>4</v>
          </cell>
          <cell r="CX3915">
            <v>0</v>
          </cell>
          <cell r="CY3915">
            <v>0</v>
          </cell>
          <cell r="CZ3915">
            <v>0</v>
          </cell>
        </row>
        <row r="3916">
          <cell r="C3916">
            <v>10528</v>
          </cell>
          <cell r="K3916">
            <v>1140402</v>
          </cell>
          <cell r="U3916">
            <v>0</v>
          </cell>
          <cell r="BO3916">
            <v>0</v>
          </cell>
          <cell r="BU3916">
            <v>0</v>
          </cell>
          <cell r="BV3916">
            <v>0</v>
          </cell>
          <cell r="BW3916">
            <v>0</v>
          </cell>
          <cell r="BZ3916">
            <v>0</v>
          </cell>
          <cell r="CH3916">
            <v>0</v>
          </cell>
          <cell r="CI3916">
            <v>0</v>
          </cell>
          <cell r="CN3916">
            <v>0</v>
          </cell>
          <cell r="CO3916">
            <v>0</v>
          </cell>
          <cell r="CP3916">
            <v>0</v>
          </cell>
          <cell r="CS3916">
            <v>-793627000</v>
          </cell>
          <cell r="CT3916">
            <v>-793627000</v>
          </cell>
          <cell r="CW3916">
            <v>4</v>
          </cell>
          <cell r="CX3916">
            <v>0</v>
          </cell>
          <cell r="CY3916">
            <v>0</v>
          </cell>
          <cell r="CZ3916">
            <v>0</v>
          </cell>
        </row>
        <row r="3917">
          <cell r="C3917">
            <v>10528</v>
          </cell>
          <cell r="K3917">
            <v>1140401</v>
          </cell>
          <cell r="U3917">
            <v>0</v>
          </cell>
          <cell r="BO3917">
            <v>0</v>
          </cell>
          <cell r="BU3917">
            <v>0</v>
          </cell>
          <cell r="BV3917">
            <v>0</v>
          </cell>
          <cell r="BW3917">
            <v>0</v>
          </cell>
          <cell r="BZ3917">
            <v>0</v>
          </cell>
          <cell r="CH3917">
            <v>0</v>
          </cell>
          <cell r="CI3917">
            <v>0</v>
          </cell>
          <cell r="CN3917">
            <v>0</v>
          </cell>
          <cell r="CO3917">
            <v>0</v>
          </cell>
          <cell r="CP3917">
            <v>0</v>
          </cell>
          <cell r="CS3917">
            <v>690000</v>
          </cell>
          <cell r="CT3917">
            <v>690000</v>
          </cell>
          <cell r="CW3917">
            <v>3</v>
          </cell>
          <cell r="CX3917">
            <v>0</v>
          </cell>
          <cell r="CY3917">
            <v>0</v>
          </cell>
          <cell r="CZ3917">
            <v>0</v>
          </cell>
        </row>
        <row r="3918">
          <cell r="C3918">
            <v>10528</v>
          </cell>
          <cell r="K3918">
            <v>1140402</v>
          </cell>
          <cell r="U3918">
            <v>0</v>
          </cell>
          <cell r="BO3918">
            <v>0</v>
          </cell>
          <cell r="BU3918">
            <v>0</v>
          </cell>
          <cell r="BV3918">
            <v>0</v>
          </cell>
          <cell r="BW3918">
            <v>0</v>
          </cell>
          <cell r="BZ3918">
            <v>0</v>
          </cell>
          <cell r="CH3918">
            <v>0</v>
          </cell>
          <cell r="CI3918">
            <v>0</v>
          </cell>
          <cell r="CN3918">
            <v>0</v>
          </cell>
          <cell r="CO3918">
            <v>0</v>
          </cell>
          <cell r="CP3918">
            <v>0</v>
          </cell>
          <cell r="CS3918">
            <v>-188000</v>
          </cell>
          <cell r="CT3918">
            <v>-188000</v>
          </cell>
          <cell r="CW3918">
            <v>3</v>
          </cell>
          <cell r="CX3918">
            <v>0</v>
          </cell>
          <cell r="CY3918">
            <v>0</v>
          </cell>
          <cell r="CZ3918">
            <v>0</v>
          </cell>
        </row>
        <row r="3919">
          <cell r="C3919">
            <v>10528</v>
          </cell>
          <cell r="K3919">
            <v>2080100</v>
          </cell>
          <cell r="U3919">
            <v>0</v>
          </cell>
          <cell r="BO3919">
            <v>0</v>
          </cell>
          <cell r="BU3919">
            <v>0</v>
          </cell>
          <cell r="BV3919">
            <v>0</v>
          </cell>
          <cell r="BW3919">
            <v>0</v>
          </cell>
          <cell r="BZ3919">
            <v>0</v>
          </cell>
          <cell r="CH3919">
            <v>0</v>
          </cell>
          <cell r="CI3919">
            <v>0</v>
          </cell>
          <cell r="CN3919">
            <v>0</v>
          </cell>
          <cell r="CO3919">
            <v>0</v>
          </cell>
          <cell r="CP3919">
            <v>0</v>
          </cell>
          <cell r="CS3919">
            <v>65741000</v>
          </cell>
          <cell r="CT3919">
            <v>65741000</v>
          </cell>
          <cell r="CW3919">
            <v>4</v>
          </cell>
          <cell r="CX3919">
            <v>0</v>
          </cell>
          <cell r="CY3919">
            <v>0</v>
          </cell>
          <cell r="CZ3919">
            <v>0</v>
          </cell>
        </row>
        <row r="3920">
          <cell r="C3920">
            <v>10528</v>
          </cell>
          <cell r="K3920">
            <v>2080100</v>
          </cell>
          <cell r="U3920">
            <v>0</v>
          </cell>
          <cell r="BO3920">
            <v>0</v>
          </cell>
          <cell r="BU3920">
            <v>0</v>
          </cell>
          <cell r="BV3920">
            <v>0</v>
          </cell>
          <cell r="BW3920">
            <v>0</v>
          </cell>
          <cell r="BZ3920">
            <v>0</v>
          </cell>
          <cell r="CH3920">
            <v>0</v>
          </cell>
          <cell r="CI3920">
            <v>0</v>
          </cell>
          <cell r="CN3920">
            <v>0</v>
          </cell>
          <cell r="CO3920">
            <v>0</v>
          </cell>
          <cell r="CP3920">
            <v>0</v>
          </cell>
          <cell r="CS3920">
            <v>247000</v>
          </cell>
          <cell r="CT3920">
            <v>247000</v>
          </cell>
          <cell r="CW3920">
            <v>4</v>
          </cell>
          <cell r="CX3920">
            <v>0</v>
          </cell>
          <cell r="CY3920">
            <v>0</v>
          </cell>
          <cell r="CZ3920">
            <v>0</v>
          </cell>
        </row>
        <row r="3921">
          <cell r="C3921">
            <v>10528</v>
          </cell>
          <cell r="K3921">
            <v>1090100</v>
          </cell>
          <cell r="U3921">
            <v>0</v>
          </cell>
          <cell r="BO3921">
            <v>1</v>
          </cell>
          <cell r="BU3921">
            <v>0</v>
          </cell>
          <cell r="BV3921">
            <v>0</v>
          </cell>
          <cell r="BW3921">
            <v>0</v>
          </cell>
          <cell r="BZ3921">
            <v>0</v>
          </cell>
          <cell r="CH3921">
            <v>0</v>
          </cell>
          <cell r="CI3921">
            <v>3</v>
          </cell>
          <cell r="CN3921">
            <v>0</v>
          </cell>
          <cell r="CO3921">
            <v>0</v>
          </cell>
          <cell r="CP3921">
            <v>0</v>
          </cell>
          <cell r="CS3921">
            <v>669000</v>
          </cell>
          <cell r="CT3921">
            <v>0</v>
          </cell>
          <cell r="CW3921">
            <v>5</v>
          </cell>
          <cell r="CX3921">
            <v>0</v>
          </cell>
          <cell r="CY3921">
            <v>0</v>
          </cell>
          <cell r="CZ3921">
            <v>0</v>
          </cell>
        </row>
        <row r="3922">
          <cell r="C3922">
            <v>10556</v>
          </cell>
          <cell r="K3922">
            <v>2080100</v>
          </cell>
          <cell r="U3922">
            <v>0</v>
          </cell>
          <cell r="BO3922">
            <v>0</v>
          </cell>
          <cell r="BU3922">
            <v>0</v>
          </cell>
          <cell r="BV3922">
            <v>0</v>
          </cell>
          <cell r="BW3922">
            <v>0</v>
          </cell>
          <cell r="BZ3922">
            <v>0</v>
          </cell>
          <cell r="CH3922">
            <v>0</v>
          </cell>
          <cell r="CI3922">
            <v>0</v>
          </cell>
          <cell r="CN3922">
            <v>0</v>
          </cell>
          <cell r="CO3922">
            <v>0</v>
          </cell>
          <cell r="CP3922">
            <v>0</v>
          </cell>
          <cell r="CS3922">
            <v>-38753622</v>
          </cell>
          <cell r="CT3922">
            <v>-38753622</v>
          </cell>
          <cell r="CW3922">
            <v>5</v>
          </cell>
          <cell r="CX3922">
            <v>0</v>
          </cell>
          <cell r="CY3922">
            <v>0</v>
          </cell>
          <cell r="CZ3922">
            <v>0</v>
          </cell>
        </row>
        <row r="3923">
          <cell r="C3923">
            <v>10556</v>
          </cell>
          <cell r="K3923">
            <v>2080100</v>
          </cell>
          <cell r="U3923">
            <v>0</v>
          </cell>
          <cell r="BO3923">
            <v>0</v>
          </cell>
          <cell r="BU3923">
            <v>0</v>
          </cell>
          <cell r="BV3923">
            <v>0</v>
          </cell>
          <cell r="BW3923">
            <v>0</v>
          </cell>
          <cell r="BZ3923">
            <v>0</v>
          </cell>
          <cell r="CH3923">
            <v>0</v>
          </cell>
          <cell r="CI3923">
            <v>0</v>
          </cell>
          <cell r="CN3923">
            <v>0</v>
          </cell>
          <cell r="CO3923">
            <v>0</v>
          </cell>
          <cell r="CP3923">
            <v>0</v>
          </cell>
          <cell r="CS3923">
            <v>74574</v>
          </cell>
          <cell r="CT3923">
            <v>0</v>
          </cell>
          <cell r="CW3923">
            <v>6</v>
          </cell>
          <cell r="CX3923">
            <v>0</v>
          </cell>
          <cell r="CY3923">
            <v>0</v>
          </cell>
          <cell r="CZ3923">
            <v>0</v>
          </cell>
        </row>
        <row r="3924">
          <cell r="C3924">
            <v>10556</v>
          </cell>
          <cell r="K3924">
            <v>3010000</v>
          </cell>
          <cell r="U3924">
            <v>0</v>
          </cell>
          <cell r="BO3924">
            <v>0</v>
          </cell>
          <cell r="BU3924">
            <v>0</v>
          </cell>
          <cell r="BV3924">
            <v>0</v>
          </cell>
          <cell r="BW3924">
            <v>0</v>
          </cell>
          <cell r="BZ3924">
            <v>1</v>
          </cell>
          <cell r="CH3924">
            <v>0</v>
          </cell>
          <cell r="CI3924">
            <v>0</v>
          </cell>
          <cell r="CN3924">
            <v>0</v>
          </cell>
          <cell r="CO3924">
            <v>0</v>
          </cell>
          <cell r="CP3924">
            <v>0</v>
          </cell>
          <cell r="CS3924">
            <v>1481909670</v>
          </cell>
          <cell r="CT3924">
            <v>0</v>
          </cell>
          <cell r="CW3924">
            <v>0</v>
          </cell>
          <cell r="CX3924">
            <v>0</v>
          </cell>
          <cell r="CY3924">
            <v>0</v>
          </cell>
          <cell r="CZ3924">
            <v>0</v>
          </cell>
        </row>
        <row r="3925">
          <cell r="C3925">
            <v>10556</v>
          </cell>
          <cell r="K3925">
            <v>3040200</v>
          </cell>
          <cell r="U3925">
            <v>0</v>
          </cell>
          <cell r="BO3925">
            <v>0</v>
          </cell>
          <cell r="BU3925">
            <v>0</v>
          </cell>
          <cell r="BV3925">
            <v>0</v>
          </cell>
          <cell r="BW3925">
            <v>0</v>
          </cell>
          <cell r="BZ3925">
            <v>0</v>
          </cell>
          <cell r="CH3925">
            <v>0</v>
          </cell>
          <cell r="CI3925">
            <v>0</v>
          </cell>
          <cell r="CN3925">
            <v>0</v>
          </cell>
          <cell r="CO3925">
            <v>0</v>
          </cell>
          <cell r="CP3925">
            <v>0</v>
          </cell>
          <cell r="CS3925">
            <v>-876145068</v>
          </cell>
          <cell r="CT3925">
            <v>0</v>
          </cell>
          <cell r="CW3925">
            <v>0</v>
          </cell>
          <cell r="CX3925">
            <v>0</v>
          </cell>
          <cell r="CY3925">
            <v>0</v>
          </cell>
          <cell r="CZ3925">
            <v>0</v>
          </cell>
        </row>
        <row r="3926">
          <cell r="C3926">
            <v>10556</v>
          </cell>
          <cell r="K3926">
            <v>3040100</v>
          </cell>
          <cell r="U3926">
            <v>0</v>
          </cell>
          <cell r="BO3926">
            <v>0</v>
          </cell>
          <cell r="BU3926">
            <v>0</v>
          </cell>
          <cell r="BV3926">
            <v>0</v>
          </cell>
          <cell r="BW3926">
            <v>0</v>
          </cell>
          <cell r="BZ3926">
            <v>0</v>
          </cell>
          <cell r="CH3926">
            <v>0</v>
          </cell>
          <cell r="CI3926">
            <v>0</v>
          </cell>
          <cell r="CN3926">
            <v>0</v>
          </cell>
          <cell r="CO3926">
            <v>0</v>
          </cell>
          <cell r="CP3926">
            <v>0</v>
          </cell>
          <cell r="CS3926">
            <v>-78600996</v>
          </cell>
          <cell r="CT3926">
            <v>0</v>
          </cell>
          <cell r="CW3926">
            <v>0</v>
          </cell>
          <cell r="CX3926">
            <v>0</v>
          </cell>
          <cell r="CY3926">
            <v>0</v>
          </cell>
          <cell r="CZ3926">
            <v>0</v>
          </cell>
        </row>
        <row r="3927">
          <cell r="C3927">
            <v>10660</v>
          </cell>
          <cell r="K3927">
            <v>1060100</v>
          </cell>
          <cell r="U3927">
            <v>0</v>
          </cell>
          <cell r="BO3927">
            <v>1</v>
          </cell>
          <cell r="BU3927">
            <v>0</v>
          </cell>
          <cell r="BV3927">
            <v>0</v>
          </cell>
          <cell r="BW3927">
            <v>0</v>
          </cell>
          <cell r="BZ3927">
            <v>0</v>
          </cell>
          <cell r="CH3927">
            <v>0</v>
          </cell>
          <cell r="CI3927">
            <v>6</v>
          </cell>
          <cell r="CN3927">
            <v>0</v>
          </cell>
          <cell r="CO3927">
            <v>0</v>
          </cell>
          <cell r="CP3927">
            <v>0</v>
          </cell>
          <cell r="CS3927">
            <v>1715505.0072970388</v>
          </cell>
          <cell r="CT3927">
            <v>0</v>
          </cell>
          <cell r="CW3927">
            <v>6</v>
          </cell>
          <cell r="CX3927">
            <v>0</v>
          </cell>
          <cell r="CY3927">
            <v>0</v>
          </cell>
          <cell r="CZ3927">
            <v>0</v>
          </cell>
        </row>
        <row r="3928">
          <cell r="C3928">
            <v>10660</v>
          </cell>
          <cell r="K3928">
            <v>1060100</v>
          </cell>
          <cell r="U3928">
            <v>0</v>
          </cell>
          <cell r="BO3928">
            <v>1</v>
          </cell>
          <cell r="BU3928">
            <v>0</v>
          </cell>
          <cell r="BV3928">
            <v>0</v>
          </cell>
          <cell r="BW3928">
            <v>0</v>
          </cell>
          <cell r="BZ3928">
            <v>0</v>
          </cell>
          <cell r="CH3928">
            <v>1</v>
          </cell>
          <cell r="CI3928">
            <v>6</v>
          </cell>
          <cell r="CN3928">
            <v>0</v>
          </cell>
          <cell r="CO3928">
            <v>0</v>
          </cell>
          <cell r="CP3928">
            <v>0</v>
          </cell>
          <cell r="CS3928">
            <v>146901.53084909733</v>
          </cell>
          <cell r="CT3928">
            <v>0</v>
          </cell>
          <cell r="CW3928">
            <v>6</v>
          </cell>
          <cell r="CX3928">
            <v>0</v>
          </cell>
          <cell r="CY3928">
            <v>0</v>
          </cell>
          <cell r="CZ3928">
            <v>0</v>
          </cell>
        </row>
        <row r="3929">
          <cell r="C3929">
            <v>10660</v>
          </cell>
          <cell r="K3929">
            <v>1060100</v>
          </cell>
          <cell r="U3929">
            <v>1</v>
          </cell>
          <cell r="BO3929">
            <v>3</v>
          </cell>
          <cell r="BU3929">
            <v>0</v>
          </cell>
          <cell r="BV3929">
            <v>0</v>
          </cell>
          <cell r="BW3929">
            <v>0</v>
          </cell>
          <cell r="BZ3929">
            <v>0</v>
          </cell>
          <cell r="CH3929">
            <v>1</v>
          </cell>
          <cell r="CI3929">
            <v>6</v>
          </cell>
          <cell r="CN3929">
            <v>0</v>
          </cell>
          <cell r="CO3929">
            <v>0</v>
          </cell>
          <cell r="CP3929">
            <v>0</v>
          </cell>
          <cell r="CS3929">
            <v>86.376082393984504</v>
          </cell>
          <cell r="CT3929">
            <v>0</v>
          </cell>
          <cell r="CW3929">
            <v>6</v>
          </cell>
          <cell r="CX3929">
            <v>0</v>
          </cell>
          <cell r="CY3929">
            <v>0</v>
          </cell>
          <cell r="CZ3929">
            <v>0</v>
          </cell>
        </row>
        <row r="3930">
          <cell r="C3930">
            <v>10660</v>
          </cell>
          <cell r="K3930">
            <v>1060100</v>
          </cell>
          <cell r="U3930">
            <v>1</v>
          </cell>
          <cell r="BO3930">
            <v>3</v>
          </cell>
          <cell r="BU3930">
            <v>0</v>
          </cell>
          <cell r="BV3930">
            <v>0</v>
          </cell>
          <cell r="BW3930">
            <v>0</v>
          </cell>
          <cell r="BZ3930">
            <v>0</v>
          </cell>
          <cell r="CH3930">
            <v>2</v>
          </cell>
          <cell r="CI3930">
            <v>6</v>
          </cell>
          <cell r="CN3930">
            <v>0</v>
          </cell>
          <cell r="CO3930">
            <v>0</v>
          </cell>
          <cell r="CP3930">
            <v>0</v>
          </cell>
          <cell r="CS3930">
            <v>2840.0455891142105</v>
          </cell>
          <cell r="CT3930">
            <v>0</v>
          </cell>
          <cell r="CW3930">
            <v>6</v>
          </cell>
          <cell r="CX3930">
            <v>0</v>
          </cell>
          <cell r="CY3930">
            <v>0</v>
          </cell>
          <cell r="CZ3930">
            <v>0</v>
          </cell>
        </row>
        <row r="3931">
          <cell r="C3931">
            <v>10660</v>
          </cell>
          <cell r="K3931">
            <v>1060100</v>
          </cell>
          <cell r="U3931">
            <v>1</v>
          </cell>
          <cell r="BO3931">
            <v>3</v>
          </cell>
          <cell r="BU3931">
            <v>0</v>
          </cell>
          <cell r="BV3931">
            <v>0</v>
          </cell>
          <cell r="BW3931">
            <v>0</v>
          </cell>
          <cell r="BZ3931">
            <v>0</v>
          </cell>
          <cell r="CH3931">
            <v>3</v>
          </cell>
          <cell r="CI3931">
            <v>6</v>
          </cell>
          <cell r="CN3931">
            <v>0</v>
          </cell>
          <cell r="CO3931">
            <v>0</v>
          </cell>
          <cell r="CP3931">
            <v>0</v>
          </cell>
          <cell r="CS3931">
            <v>1731063.0672578434</v>
          </cell>
          <cell r="CT3931">
            <v>0</v>
          </cell>
          <cell r="CW3931">
            <v>6</v>
          </cell>
          <cell r="CX3931">
            <v>0</v>
          </cell>
          <cell r="CY3931">
            <v>0</v>
          </cell>
          <cell r="CZ3931">
            <v>0</v>
          </cell>
        </row>
        <row r="3932">
          <cell r="C3932">
            <v>10660</v>
          </cell>
          <cell r="K3932">
            <v>1060100</v>
          </cell>
          <cell r="U3932">
            <v>1</v>
          </cell>
          <cell r="BO3932">
            <v>3</v>
          </cell>
          <cell r="BU3932">
            <v>0</v>
          </cell>
          <cell r="BV3932">
            <v>0</v>
          </cell>
          <cell r="BW3932">
            <v>0</v>
          </cell>
          <cell r="BZ3932">
            <v>0</v>
          </cell>
          <cell r="CH3932">
            <v>4</v>
          </cell>
          <cell r="CI3932">
            <v>6</v>
          </cell>
          <cell r="CN3932">
            <v>0</v>
          </cell>
          <cell r="CO3932">
            <v>0</v>
          </cell>
          <cell r="CP3932">
            <v>0</v>
          </cell>
          <cell r="CS3932">
            <v>3185004.0218494185</v>
          </cell>
          <cell r="CT3932">
            <v>0</v>
          </cell>
          <cell r="CW3932">
            <v>6</v>
          </cell>
          <cell r="CX3932">
            <v>0</v>
          </cell>
          <cell r="CY3932">
            <v>0</v>
          </cell>
          <cell r="CZ3932">
            <v>0</v>
          </cell>
        </row>
        <row r="3933">
          <cell r="C3933">
            <v>10660</v>
          </cell>
          <cell r="K3933">
            <v>1060100</v>
          </cell>
          <cell r="U3933">
            <v>1</v>
          </cell>
          <cell r="BO3933">
            <v>3</v>
          </cell>
          <cell r="BU3933">
            <v>0</v>
          </cell>
          <cell r="BV3933">
            <v>0</v>
          </cell>
          <cell r="BW3933">
            <v>0</v>
          </cell>
          <cell r="BZ3933">
            <v>0</v>
          </cell>
          <cell r="CH3933">
            <v>5</v>
          </cell>
          <cell r="CI3933">
            <v>6</v>
          </cell>
          <cell r="CN3933">
            <v>0</v>
          </cell>
          <cell r="CO3933">
            <v>0</v>
          </cell>
          <cell r="CP3933">
            <v>0</v>
          </cell>
          <cell r="CS3933">
            <v>4894317.591560456</v>
          </cell>
          <cell r="CT3933">
            <v>0</v>
          </cell>
          <cell r="CW3933">
            <v>6</v>
          </cell>
          <cell r="CX3933">
            <v>0</v>
          </cell>
          <cell r="CY3933">
            <v>0</v>
          </cell>
          <cell r="CZ3933">
            <v>0</v>
          </cell>
        </row>
        <row r="3934">
          <cell r="C3934">
            <v>10660</v>
          </cell>
          <cell r="K3934">
            <v>1060100</v>
          </cell>
          <cell r="U3934">
            <v>1</v>
          </cell>
          <cell r="BO3934">
            <v>3</v>
          </cell>
          <cell r="BU3934">
            <v>0</v>
          </cell>
          <cell r="BV3934">
            <v>0</v>
          </cell>
          <cell r="BW3934">
            <v>0</v>
          </cell>
          <cell r="BZ3934">
            <v>0</v>
          </cell>
          <cell r="CH3934">
            <v>6</v>
          </cell>
          <cell r="CI3934">
            <v>6</v>
          </cell>
          <cell r="CN3934">
            <v>0</v>
          </cell>
          <cell r="CO3934">
            <v>0</v>
          </cell>
          <cell r="CP3934">
            <v>0</v>
          </cell>
          <cell r="CS3934">
            <v>1696840.8634133467</v>
          </cell>
          <cell r="CT3934">
            <v>0</v>
          </cell>
          <cell r="CW3934">
            <v>6</v>
          </cell>
          <cell r="CX3934">
            <v>0</v>
          </cell>
          <cell r="CY3934">
            <v>0</v>
          </cell>
          <cell r="CZ3934">
            <v>0</v>
          </cell>
        </row>
        <row r="3935">
          <cell r="C3935">
            <v>10660</v>
          </cell>
          <cell r="K3935">
            <v>1060100</v>
          </cell>
          <cell r="U3935">
            <v>1</v>
          </cell>
          <cell r="BO3935">
            <v>3</v>
          </cell>
          <cell r="BU3935">
            <v>0</v>
          </cell>
          <cell r="BV3935">
            <v>0</v>
          </cell>
          <cell r="BW3935">
            <v>0</v>
          </cell>
          <cell r="BZ3935">
            <v>0</v>
          </cell>
          <cell r="CH3935">
            <v>0</v>
          </cell>
          <cell r="CI3935">
            <v>6</v>
          </cell>
          <cell r="CN3935">
            <v>0</v>
          </cell>
          <cell r="CO3935">
            <v>0</v>
          </cell>
          <cell r="CP3935">
            <v>0</v>
          </cell>
          <cell r="CS3935">
            <v>2166.3121464411311</v>
          </cell>
          <cell r="CT3935">
            <v>0</v>
          </cell>
          <cell r="CW3935">
            <v>6</v>
          </cell>
          <cell r="CX3935">
            <v>0</v>
          </cell>
          <cell r="CY3935">
            <v>0</v>
          </cell>
          <cell r="CZ3935">
            <v>0</v>
          </cell>
        </row>
        <row r="3936">
          <cell r="C3936">
            <v>11649</v>
          </cell>
          <cell r="K3936">
            <v>2010200</v>
          </cell>
          <cell r="U3936">
            <v>0</v>
          </cell>
          <cell r="BO3936">
            <v>0</v>
          </cell>
          <cell r="BU3936">
            <v>0</v>
          </cell>
          <cell r="BV3936">
            <v>0</v>
          </cell>
          <cell r="BW3936">
            <v>0</v>
          </cell>
          <cell r="BZ3936">
            <v>0</v>
          </cell>
          <cell r="CH3936">
            <v>0</v>
          </cell>
          <cell r="CI3936">
            <v>0</v>
          </cell>
          <cell r="CN3936">
            <v>0</v>
          </cell>
          <cell r="CO3936">
            <v>0</v>
          </cell>
          <cell r="CP3936">
            <v>0</v>
          </cell>
          <cell r="CS3936">
            <v>753586.44382898428</v>
          </cell>
          <cell r="CT3936">
            <v>0</v>
          </cell>
          <cell r="CW3936">
            <v>4</v>
          </cell>
          <cell r="CX3936">
            <v>0</v>
          </cell>
          <cell r="CY3936">
            <v>0</v>
          </cell>
          <cell r="CZ3936">
            <v>0</v>
          </cell>
        </row>
        <row r="3937">
          <cell r="C3937">
            <v>11649</v>
          </cell>
          <cell r="K3937">
            <v>2010200</v>
          </cell>
          <cell r="U3937">
            <v>0</v>
          </cell>
          <cell r="BO3937">
            <v>0</v>
          </cell>
          <cell r="BU3937">
            <v>0</v>
          </cell>
          <cell r="BV3937">
            <v>0</v>
          </cell>
          <cell r="BW3937">
            <v>0</v>
          </cell>
          <cell r="BZ3937">
            <v>0</v>
          </cell>
          <cell r="CH3937">
            <v>0</v>
          </cell>
          <cell r="CI3937">
            <v>0</v>
          </cell>
          <cell r="CN3937">
            <v>0</v>
          </cell>
          <cell r="CO3937">
            <v>0</v>
          </cell>
          <cell r="CP3937">
            <v>0</v>
          </cell>
          <cell r="CS3937">
            <v>17452.210200086116</v>
          </cell>
          <cell r="CT3937">
            <v>0</v>
          </cell>
          <cell r="CW3937">
            <v>4</v>
          </cell>
          <cell r="CX3937">
            <v>0</v>
          </cell>
          <cell r="CY3937">
            <v>0</v>
          </cell>
          <cell r="CZ3937">
            <v>0</v>
          </cell>
        </row>
        <row r="3938">
          <cell r="C3938">
            <v>11649</v>
          </cell>
          <cell r="K3938">
            <v>2010200</v>
          </cell>
          <cell r="U3938">
            <v>0</v>
          </cell>
          <cell r="BO3938">
            <v>0</v>
          </cell>
          <cell r="BU3938">
            <v>0</v>
          </cell>
          <cell r="BV3938">
            <v>0</v>
          </cell>
          <cell r="BW3938">
            <v>0</v>
          </cell>
          <cell r="BZ3938">
            <v>0</v>
          </cell>
          <cell r="CH3938">
            <v>0</v>
          </cell>
          <cell r="CI3938">
            <v>0</v>
          </cell>
          <cell r="CN3938">
            <v>0</v>
          </cell>
          <cell r="CO3938">
            <v>0</v>
          </cell>
          <cell r="CP3938">
            <v>0</v>
          </cell>
          <cell r="CS3938">
            <v>24699066.210728075</v>
          </cell>
          <cell r="CT3938">
            <v>0</v>
          </cell>
          <cell r="CW3938">
            <v>4</v>
          </cell>
          <cell r="CX3938">
            <v>0</v>
          </cell>
          <cell r="CY3938">
            <v>0</v>
          </cell>
          <cell r="CZ3938">
            <v>0</v>
          </cell>
        </row>
        <row r="3939">
          <cell r="C3939">
            <v>11649</v>
          </cell>
          <cell r="K3939">
            <v>2010200</v>
          </cell>
          <cell r="U3939">
            <v>0</v>
          </cell>
          <cell r="BO3939">
            <v>0</v>
          </cell>
          <cell r="BU3939">
            <v>0</v>
          </cell>
          <cell r="BV3939">
            <v>0</v>
          </cell>
          <cell r="BW3939">
            <v>0</v>
          </cell>
          <cell r="BZ3939">
            <v>0</v>
          </cell>
          <cell r="CH3939">
            <v>0</v>
          </cell>
          <cell r="CI3939">
            <v>0</v>
          </cell>
          <cell r="CN3939">
            <v>0</v>
          </cell>
          <cell r="CO3939">
            <v>0</v>
          </cell>
          <cell r="CP3939">
            <v>0</v>
          </cell>
          <cell r="CS3939">
            <v>753586.44382898428</v>
          </cell>
          <cell r="CT3939">
            <v>0</v>
          </cell>
          <cell r="CW3939">
            <v>4</v>
          </cell>
          <cell r="CX3939">
            <v>0</v>
          </cell>
          <cell r="CY3939">
            <v>0</v>
          </cell>
          <cell r="CZ3939">
            <v>0</v>
          </cell>
        </row>
        <row r="3940">
          <cell r="C3940">
            <v>11649</v>
          </cell>
          <cell r="K3940">
            <v>2010200</v>
          </cell>
          <cell r="U3940">
            <v>0</v>
          </cell>
          <cell r="BO3940">
            <v>0</v>
          </cell>
          <cell r="BU3940">
            <v>0</v>
          </cell>
          <cell r="BV3940">
            <v>0</v>
          </cell>
          <cell r="BW3940">
            <v>0</v>
          </cell>
          <cell r="BZ3940">
            <v>0</v>
          </cell>
          <cell r="CH3940">
            <v>0</v>
          </cell>
          <cell r="CI3940">
            <v>0</v>
          </cell>
          <cell r="CN3940">
            <v>0</v>
          </cell>
          <cell r="CO3940">
            <v>0</v>
          </cell>
          <cell r="CP3940">
            <v>0</v>
          </cell>
          <cell r="CS3940">
            <v>11476573.542237651</v>
          </cell>
          <cell r="CT3940">
            <v>0</v>
          </cell>
          <cell r="CW3940">
            <v>4</v>
          </cell>
          <cell r="CX3940">
            <v>0</v>
          </cell>
          <cell r="CY3940">
            <v>0</v>
          </cell>
          <cell r="CZ3940">
            <v>0</v>
          </cell>
        </row>
        <row r="3941">
          <cell r="C3941">
            <v>11649</v>
          </cell>
          <cell r="K3941">
            <v>2010200</v>
          </cell>
          <cell r="U3941">
            <v>0</v>
          </cell>
          <cell r="BO3941">
            <v>0</v>
          </cell>
          <cell r="BU3941">
            <v>0</v>
          </cell>
          <cell r="BV3941">
            <v>0</v>
          </cell>
          <cell r="BW3941">
            <v>0</v>
          </cell>
          <cell r="BZ3941">
            <v>0</v>
          </cell>
          <cell r="CH3941">
            <v>0</v>
          </cell>
          <cell r="CI3941">
            <v>0</v>
          </cell>
          <cell r="CN3941">
            <v>0</v>
          </cell>
          <cell r="CO3941">
            <v>0</v>
          </cell>
          <cell r="CP3941">
            <v>0</v>
          </cell>
          <cell r="CS3941">
            <v>206424.74423407629</v>
          </cell>
          <cell r="CT3941">
            <v>0</v>
          </cell>
          <cell r="CW3941">
            <v>4</v>
          </cell>
          <cell r="CX3941">
            <v>0</v>
          </cell>
          <cell r="CY3941">
            <v>0</v>
          </cell>
          <cell r="CZ3941">
            <v>0</v>
          </cell>
        </row>
        <row r="3942">
          <cell r="C3942">
            <v>11649</v>
          </cell>
          <cell r="K3942">
            <v>2010200</v>
          </cell>
          <cell r="U3942">
            <v>0</v>
          </cell>
          <cell r="BO3942">
            <v>0</v>
          </cell>
          <cell r="BU3942">
            <v>0</v>
          </cell>
          <cell r="BV3942">
            <v>0</v>
          </cell>
          <cell r="BW3942">
            <v>0</v>
          </cell>
          <cell r="BZ3942">
            <v>0</v>
          </cell>
          <cell r="CH3942">
            <v>0</v>
          </cell>
          <cell r="CI3942">
            <v>0</v>
          </cell>
          <cell r="CN3942">
            <v>0</v>
          </cell>
          <cell r="CO3942">
            <v>0</v>
          </cell>
          <cell r="CP3942">
            <v>0</v>
          </cell>
          <cell r="CS3942">
            <v>100847333.40573536</v>
          </cell>
          <cell r="CT3942">
            <v>0</v>
          </cell>
          <cell r="CW3942">
            <v>4</v>
          </cell>
          <cell r="CX3942">
            <v>0</v>
          </cell>
          <cell r="CY3942">
            <v>0</v>
          </cell>
          <cell r="CZ3942">
            <v>0</v>
          </cell>
        </row>
        <row r="3943">
          <cell r="C3943">
            <v>10528</v>
          </cell>
          <cell r="K3943">
            <v>2080600</v>
          </cell>
          <cell r="U3943">
            <v>0</v>
          </cell>
          <cell r="BO3943">
            <v>0</v>
          </cell>
          <cell r="BU3943">
            <v>0</v>
          </cell>
          <cell r="BV3943">
            <v>0</v>
          </cell>
          <cell r="BW3943">
            <v>0</v>
          </cell>
          <cell r="BZ3943">
            <v>0</v>
          </cell>
          <cell r="CH3943">
            <v>0</v>
          </cell>
          <cell r="CI3943">
            <v>0</v>
          </cell>
          <cell r="CN3943">
            <v>0</v>
          </cell>
          <cell r="CO3943">
            <v>0</v>
          </cell>
          <cell r="CP3943">
            <v>0</v>
          </cell>
          <cell r="CS3943">
            <v>0</v>
          </cell>
          <cell r="CT3943">
            <v>0</v>
          </cell>
          <cell r="CW3943">
            <v>5</v>
          </cell>
          <cell r="CX3943">
            <v>0</v>
          </cell>
          <cell r="CY3943">
            <v>0</v>
          </cell>
          <cell r="CZ3943">
            <v>0</v>
          </cell>
        </row>
        <row r="3944">
          <cell r="C3944">
            <v>10528</v>
          </cell>
          <cell r="K3944">
            <v>2080600</v>
          </cell>
          <cell r="U3944">
            <v>0</v>
          </cell>
          <cell r="BO3944">
            <v>0</v>
          </cell>
          <cell r="BU3944">
            <v>0</v>
          </cell>
          <cell r="BV3944">
            <v>0</v>
          </cell>
          <cell r="BW3944">
            <v>0</v>
          </cell>
          <cell r="BZ3944">
            <v>0</v>
          </cell>
          <cell r="CH3944">
            <v>0</v>
          </cell>
          <cell r="CI3944">
            <v>0</v>
          </cell>
          <cell r="CN3944">
            <v>0</v>
          </cell>
          <cell r="CO3944">
            <v>0</v>
          </cell>
          <cell r="CP3944">
            <v>0</v>
          </cell>
          <cell r="CS3944">
            <v>1154000</v>
          </cell>
          <cell r="CT3944">
            <v>0</v>
          </cell>
          <cell r="CW3944">
            <v>5</v>
          </cell>
          <cell r="CX3944">
            <v>0</v>
          </cell>
          <cell r="CY3944">
            <v>0</v>
          </cell>
          <cell r="CZ3944">
            <v>0</v>
          </cell>
        </row>
        <row r="3945">
          <cell r="C3945">
            <v>10528</v>
          </cell>
          <cell r="K3945">
            <v>3040100</v>
          </cell>
          <cell r="U3945">
            <v>0</v>
          </cell>
          <cell r="BO3945">
            <v>0</v>
          </cell>
          <cell r="BU3945">
            <v>0</v>
          </cell>
          <cell r="BV3945">
            <v>0</v>
          </cell>
          <cell r="BW3945">
            <v>0</v>
          </cell>
          <cell r="BZ3945">
            <v>0</v>
          </cell>
          <cell r="CH3945">
            <v>0</v>
          </cell>
          <cell r="CI3945">
            <v>0</v>
          </cell>
          <cell r="CN3945">
            <v>0</v>
          </cell>
          <cell r="CO3945">
            <v>0</v>
          </cell>
          <cell r="CP3945">
            <v>0</v>
          </cell>
          <cell r="CS3945">
            <v>-1346447000</v>
          </cell>
          <cell r="CT3945">
            <v>0</v>
          </cell>
          <cell r="CW3945">
            <v>0</v>
          </cell>
          <cell r="CX3945">
            <v>0</v>
          </cell>
          <cell r="CY3945">
            <v>0</v>
          </cell>
          <cell r="CZ3945">
            <v>0</v>
          </cell>
        </row>
        <row r="3946">
          <cell r="C3946">
            <v>10528</v>
          </cell>
          <cell r="K3946">
            <v>1140201</v>
          </cell>
          <cell r="U3946">
            <v>0</v>
          </cell>
          <cell r="BO3946">
            <v>0</v>
          </cell>
          <cell r="BU3946">
            <v>0</v>
          </cell>
          <cell r="BV3946">
            <v>0</v>
          </cell>
          <cell r="BW3946">
            <v>0</v>
          </cell>
          <cell r="BZ3946">
            <v>0</v>
          </cell>
          <cell r="CH3946">
            <v>0</v>
          </cell>
          <cell r="CI3946">
            <v>0</v>
          </cell>
          <cell r="CN3946">
            <v>0</v>
          </cell>
          <cell r="CO3946">
            <v>0</v>
          </cell>
          <cell r="CP3946">
            <v>0</v>
          </cell>
          <cell r="CS3946">
            <v>281176000</v>
          </cell>
          <cell r="CT3946">
            <v>0</v>
          </cell>
          <cell r="CW3946">
            <v>0</v>
          </cell>
          <cell r="CX3946">
            <v>0</v>
          </cell>
          <cell r="CY3946">
            <v>0</v>
          </cell>
          <cell r="CZ3946">
            <v>0</v>
          </cell>
        </row>
        <row r="3947">
          <cell r="C3947">
            <v>10528</v>
          </cell>
          <cell r="K3947">
            <v>1140202</v>
          </cell>
          <cell r="U3947">
            <v>0</v>
          </cell>
          <cell r="BO3947">
            <v>0</v>
          </cell>
          <cell r="BU3947">
            <v>0</v>
          </cell>
          <cell r="BV3947">
            <v>0</v>
          </cell>
          <cell r="BW3947">
            <v>0</v>
          </cell>
          <cell r="BZ3947">
            <v>0</v>
          </cell>
          <cell r="CH3947">
            <v>0</v>
          </cell>
          <cell r="CI3947">
            <v>0</v>
          </cell>
          <cell r="CN3947">
            <v>0</v>
          </cell>
          <cell r="CO3947">
            <v>0</v>
          </cell>
          <cell r="CP3947">
            <v>0</v>
          </cell>
          <cell r="CS3947">
            <v>-281176000</v>
          </cell>
          <cell r="CT3947">
            <v>0</v>
          </cell>
          <cell r="CW3947">
            <v>0</v>
          </cell>
          <cell r="CX3947">
            <v>0</v>
          </cell>
          <cell r="CY3947">
            <v>0</v>
          </cell>
          <cell r="CZ3947">
            <v>0</v>
          </cell>
        </row>
        <row r="3948">
          <cell r="C3948">
            <v>10528</v>
          </cell>
          <cell r="K3948">
            <v>1140202</v>
          </cell>
          <cell r="U3948">
            <v>0</v>
          </cell>
          <cell r="BO3948">
            <v>0</v>
          </cell>
          <cell r="BU3948">
            <v>0</v>
          </cell>
          <cell r="BV3948">
            <v>0</v>
          </cell>
          <cell r="BW3948">
            <v>0</v>
          </cell>
          <cell r="BZ3948">
            <v>0</v>
          </cell>
          <cell r="CH3948">
            <v>0</v>
          </cell>
          <cell r="CI3948">
            <v>0</v>
          </cell>
          <cell r="CN3948">
            <v>0</v>
          </cell>
          <cell r="CO3948">
            <v>0</v>
          </cell>
          <cell r="CP3948">
            <v>0</v>
          </cell>
          <cell r="CS3948">
            <v>-123838000</v>
          </cell>
          <cell r="CT3948">
            <v>0</v>
          </cell>
          <cell r="CW3948">
            <v>0</v>
          </cell>
          <cell r="CX3948">
            <v>0</v>
          </cell>
          <cell r="CY3948">
            <v>0</v>
          </cell>
          <cell r="CZ3948">
            <v>0</v>
          </cell>
        </row>
        <row r="3949">
          <cell r="C3949">
            <v>10529</v>
          </cell>
          <cell r="K3949">
            <v>1060100</v>
          </cell>
          <cell r="U3949">
            <v>1</v>
          </cell>
          <cell r="BO3949">
            <v>3</v>
          </cell>
          <cell r="BU3949">
            <v>0</v>
          </cell>
          <cell r="BV3949">
            <v>0</v>
          </cell>
          <cell r="BW3949">
            <v>0</v>
          </cell>
          <cell r="BZ3949">
            <v>0</v>
          </cell>
          <cell r="CH3949">
            <v>3</v>
          </cell>
          <cell r="CI3949">
            <v>6</v>
          </cell>
          <cell r="CN3949">
            <v>0</v>
          </cell>
          <cell r="CO3949">
            <v>0</v>
          </cell>
          <cell r="CP3949">
            <v>0</v>
          </cell>
          <cell r="CS3949">
            <v>18842.364000000001</v>
          </cell>
          <cell r="CT3949">
            <v>0</v>
          </cell>
          <cell r="CW3949">
            <v>6</v>
          </cell>
          <cell r="CX3949">
            <v>0</v>
          </cell>
          <cell r="CY3949">
            <v>0</v>
          </cell>
          <cell r="CZ3949">
            <v>0</v>
          </cell>
        </row>
        <row r="3950">
          <cell r="C3950">
            <v>10528</v>
          </cell>
          <cell r="K3950">
            <v>1140201</v>
          </cell>
          <cell r="U3950">
            <v>0</v>
          </cell>
          <cell r="BO3950">
            <v>0</v>
          </cell>
          <cell r="BU3950">
            <v>0</v>
          </cell>
          <cell r="BV3950">
            <v>0</v>
          </cell>
          <cell r="BW3950">
            <v>0</v>
          </cell>
          <cell r="BZ3950">
            <v>0</v>
          </cell>
          <cell r="CH3950">
            <v>0</v>
          </cell>
          <cell r="CI3950">
            <v>0</v>
          </cell>
          <cell r="CN3950">
            <v>0</v>
          </cell>
          <cell r="CO3950">
            <v>0</v>
          </cell>
          <cell r="CP3950">
            <v>0</v>
          </cell>
          <cell r="CS3950">
            <v>-261752000</v>
          </cell>
          <cell r="CT3950">
            <v>0</v>
          </cell>
          <cell r="CW3950">
            <v>0</v>
          </cell>
          <cell r="CX3950">
            <v>0</v>
          </cell>
          <cell r="CY3950">
            <v>0</v>
          </cell>
          <cell r="CZ3950">
            <v>0</v>
          </cell>
        </row>
        <row r="3951">
          <cell r="C3951">
            <v>10528</v>
          </cell>
          <cell r="K3951">
            <v>1140202</v>
          </cell>
          <cell r="U3951">
            <v>0</v>
          </cell>
          <cell r="BO3951">
            <v>0</v>
          </cell>
          <cell r="BU3951">
            <v>0</v>
          </cell>
          <cell r="BV3951">
            <v>0</v>
          </cell>
          <cell r="BW3951">
            <v>0</v>
          </cell>
          <cell r="BZ3951">
            <v>0</v>
          </cell>
          <cell r="CH3951">
            <v>0</v>
          </cell>
          <cell r="CI3951">
            <v>0</v>
          </cell>
          <cell r="CN3951">
            <v>0</v>
          </cell>
          <cell r="CO3951">
            <v>0</v>
          </cell>
          <cell r="CP3951">
            <v>0</v>
          </cell>
          <cell r="CS3951">
            <v>261752000</v>
          </cell>
          <cell r="CT3951">
            <v>0</v>
          </cell>
          <cell r="CW3951">
            <v>0</v>
          </cell>
          <cell r="CX3951">
            <v>0</v>
          </cell>
          <cell r="CY3951">
            <v>0</v>
          </cell>
          <cell r="CZ3951">
            <v>0</v>
          </cell>
        </row>
        <row r="3952">
          <cell r="C3952">
            <v>10529</v>
          </cell>
          <cell r="K3952">
            <v>1010100</v>
          </cell>
          <cell r="U3952">
            <v>0</v>
          </cell>
          <cell r="BO3952">
            <v>1</v>
          </cell>
          <cell r="BU3952">
            <v>0</v>
          </cell>
          <cell r="BV3952">
            <v>0</v>
          </cell>
          <cell r="BW3952">
            <v>0</v>
          </cell>
          <cell r="BZ3952">
            <v>0</v>
          </cell>
          <cell r="CH3952">
            <v>0</v>
          </cell>
          <cell r="CI3952">
            <v>1</v>
          </cell>
          <cell r="CN3952">
            <v>0</v>
          </cell>
          <cell r="CO3952">
            <v>0</v>
          </cell>
          <cell r="CP3952">
            <v>0</v>
          </cell>
          <cell r="CS3952">
            <v>86319554.148000002</v>
          </cell>
          <cell r="CT3952">
            <v>86319554.148000002</v>
          </cell>
          <cell r="CW3952">
            <v>3</v>
          </cell>
          <cell r="CX3952">
            <v>0</v>
          </cell>
          <cell r="CY3952">
            <v>0</v>
          </cell>
          <cell r="CZ3952">
            <v>0</v>
          </cell>
        </row>
        <row r="3953">
          <cell r="C3953">
            <v>10529</v>
          </cell>
          <cell r="K3953">
            <v>1010100</v>
          </cell>
          <cell r="U3953">
            <v>0</v>
          </cell>
          <cell r="BO3953">
            <v>1</v>
          </cell>
          <cell r="BU3953">
            <v>0</v>
          </cell>
          <cell r="BV3953">
            <v>0</v>
          </cell>
          <cell r="BW3953">
            <v>0</v>
          </cell>
          <cell r="BZ3953">
            <v>0</v>
          </cell>
          <cell r="CH3953">
            <v>0</v>
          </cell>
          <cell r="CI3953">
            <v>1</v>
          </cell>
          <cell r="CN3953">
            <v>0</v>
          </cell>
          <cell r="CO3953">
            <v>0</v>
          </cell>
          <cell r="CP3953">
            <v>0</v>
          </cell>
          <cell r="CS3953">
            <v>5022360.0360000003</v>
          </cell>
          <cell r="CT3953">
            <v>5022360.0360000003</v>
          </cell>
          <cell r="CW3953">
            <v>3</v>
          </cell>
          <cell r="CX3953">
            <v>0</v>
          </cell>
          <cell r="CY3953">
            <v>0</v>
          </cell>
          <cell r="CZ3953">
            <v>0</v>
          </cell>
        </row>
        <row r="3954">
          <cell r="C3954">
            <v>10529</v>
          </cell>
          <cell r="K3954">
            <v>1010100</v>
          </cell>
          <cell r="U3954">
            <v>0</v>
          </cell>
          <cell r="BO3954">
            <v>1</v>
          </cell>
          <cell r="BU3954">
            <v>0</v>
          </cell>
          <cell r="BV3954">
            <v>0</v>
          </cell>
          <cell r="BW3954">
            <v>0</v>
          </cell>
          <cell r="BZ3954">
            <v>0</v>
          </cell>
          <cell r="CH3954">
            <v>0</v>
          </cell>
          <cell r="CI3954">
            <v>1</v>
          </cell>
          <cell r="CN3954">
            <v>0</v>
          </cell>
          <cell r="CO3954">
            <v>0</v>
          </cell>
          <cell r="CP3954">
            <v>0</v>
          </cell>
          <cell r="CS3954">
            <v>26870901.408</v>
          </cell>
          <cell r="CT3954">
            <v>0</v>
          </cell>
          <cell r="CW3954">
            <v>3</v>
          </cell>
          <cell r="CX3954">
            <v>0</v>
          </cell>
          <cell r="CY3954">
            <v>0</v>
          </cell>
          <cell r="CZ3954">
            <v>0</v>
          </cell>
        </row>
        <row r="3955">
          <cell r="C3955">
            <v>10529</v>
          </cell>
          <cell r="K3955">
            <v>1010100</v>
          </cell>
          <cell r="U3955">
            <v>0</v>
          </cell>
          <cell r="BO3955">
            <v>1</v>
          </cell>
          <cell r="BU3955">
            <v>0</v>
          </cell>
          <cell r="BV3955">
            <v>0</v>
          </cell>
          <cell r="BW3955">
            <v>0</v>
          </cell>
          <cell r="BZ3955">
            <v>0</v>
          </cell>
          <cell r="CH3955">
            <v>0</v>
          </cell>
          <cell r="CI3955">
            <v>1</v>
          </cell>
          <cell r="CN3955">
            <v>0</v>
          </cell>
          <cell r="CO3955">
            <v>0</v>
          </cell>
          <cell r="CP3955">
            <v>0</v>
          </cell>
          <cell r="CS3955">
            <v>23389165.638</v>
          </cell>
          <cell r="CT3955">
            <v>0</v>
          </cell>
          <cell r="CW3955">
            <v>3</v>
          </cell>
          <cell r="CX3955">
            <v>0</v>
          </cell>
          <cell r="CY3955">
            <v>0</v>
          </cell>
          <cell r="CZ3955">
            <v>0</v>
          </cell>
        </row>
        <row r="3956">
          <cell r="C3956">
            <v>10529</v>
          </cell>
          <cell r="K3956">
            <v>1010100</v>
          </cell>
          <cell r="U3956">
            <v>0</v>
          </cell>
          <cell r="BO3956">
            <v>1</v>
          </cell>
          <cell r="BU3956">
            <v>0</v>
          </cell>
          <cell r="BV3956">
            <v>0</v>
          </cell>
          <cell r="BW3956">
            <v>0</v>
          </cell>
          <cell r="BZ3956">
            <v>0</v>
          </cell>
          <cell r="CH3956">
            <v>0</v>
          </cell>
          <cell r="CI3956">
            <v>1</v>
          </cell>
          <cell r="CN3956">
            <v>0</v>
          </cell>
          <cell r="CO3956">
            <v>0</v>
          </cell>
          <cell r="CP3956">
            <v>0</v>
          </cell>
          <cell r="CS3956">
            <v>0</v>
          </cell>
          <cell r="CT3956">
            <v>0</v>
          </cell>
          <cell r="CW3956">
            <v>3</v>
          </cell>
          <cell r="CX3956">
            <v>0</v>
          </cell>
          <cell r="CY3956">
            <v>0</v>
          </cell>
          <cell r="CZ3956">
            <v>0</v>
          </cell>
        </row>
        <row r="3957">
          <cell r="C3957">
            <v>10529</v>
          </cell>
          <cell r="K3957">
            <v>1060100</v>
          </cell>
          <cell r="U3957">
            <v>1</v>
          </cell>
          <cell r="BO3957">
            <v>3</v>
          </cell>
          <cell r="BU3957">
            <v>0</v>
          </cell>
          <cell r="BV3957">
            <v>0</v>
          </cell>
          <cell r="BW3957">
            <v>0</v>
          </cell>
          <cell r="BZ3957">
            <v>0</v>
          </cell>
          <cell r="CH3957">
            <v>4</v>
          </cell>
          <cell r="CI3957">
            <v>6</v>
          </cell>
          <cell r="CN3957">
            <v>0</v>
          </cell>
          <cell r="CO3957">
            <v>0</v>
          </cell>
          <cell r="CP3957">
            <v>0</v>
          </cell>
          <cell r="CS3957">
            <v>54712.457999999999</v>
          </cell>
          <cell r="CT3957">
            <v>0</v>
          </cell>
          <cell r="CW3957">
            <v>6</v>
          </cell>
          <cell r="CX3957">
            <v>0</v>
          </cell>
          <cell r="CY3957">
            <v>0</v>
          </cell>
          <cell r="CZ3957">
            <v>0</v>
          </cell>
        </row>
        <row r="3958">
          <cell r="C3958">
            <v>10529</v>
          </cell>
          <cell r="K3958">
            <v>1060100</v>
          </cell>
          <cell r="U3958">
            <v>1</v>
          </cell>
          <cell r="BO3958">
            <v>3</v>
          </cell>
          <cell r="BU3958">
            <v>0</v>
          </cell>
          <cell r="BV3958">
            <v>0</v>
          </cell>
          <cell r="BW3958">
            <v>0</v>
          </cell>
          <cell r="BZ3958">
            <v>0</v>
          </cell>
          <cell r="CH3958">
            <v>5</v>
          </cell>
          <cell r="CI3958">
            <v>6</v>
          </cell>
          <cell r="CN3958">
            <v>0</v>
          </cell>
          <cell r="CO3958">
            <v>0</v>
          </cell>
          <cell r="CP3958">
            <v>0</v>
          </cell>
          <cell r="CS3958">
            <v>51356.628000000004</v>
          </cell>
          <cell r="CT3958">
            <v>0</v>
          </cell>
          <cell r="CW3958">
            <v>6</v>
          </cell>
          <cell r="CX3958">
            <v>0</v>
          </cell>
          <cell r="CY3958">
            <v>0</v>
          </cell>
          <cell r="CZ3958">
            <v>0</v>
          </cell>
        </row>
        <row r="3959">
          <cell r="C3959">
            <v>10529</v>
          </cell>
          <cell r="K3959">
            <v>1060100</v>
          </cell>
          <cell r="U3959">
            <v>1</v>
          </cell>
          <cell r="BO3959">
            <v>3</v>
          </cell>
          <cell r="BU3959">
            <v>0</v>
          </cell>
          <cell r="BV3959">
            <v>0</v>
          </cell>
          <cell r="BW3959">
            <v>0</v>
          </cell>
          <cell r="BZ3959">
            <v>0</v>
          </cell>
          <cell r="CH3959">
            <v>6</v>
          </cell>
          <cell r="CI3959">
            <v>6</v>
          </cell>
          <cell r="CN3959">
            <v>0</v>
          </cell>
          <cell r="CO3959">
            <v>0</v>
          </cell>
          <cell r="CP3959">
            <v>0</v>
          </cell>
          <cell r="CS3959">
            <v>128938.446</v>
          </cell>
          <cell r="CT3959">
            <v>0</v>
          </cell>
          <cell r="CW3959">
            <v>6</v>
          </cell>
          <cell r="CX3959">
            <v>0</v>
          </cell>
          <cell r="CY3959">
            <v>0</v>
          </cell>
          <cell r="CZ3959">
            <v>0</v>
          </cell>
        </row>
        <row r="3960">
          <cell r="C3960">
            <v>10529</v>
          </cell>
          <cell r="K3960">
            <v>1060100</v>
          </cell>
          <cell r="U3960">
            <v>1</v>
          </cell>
          <cell r="BO3960">
            <v>3</v>
          </cell>
          <cell r="BU3960">
            <v>0</v>
          </cell>
          <cell r="BV3960">
            <v>0</v>
          </cell>
          <cell r="BW3960">
            <v>0</v>
          </cell>
          <cell r="BZ3960">
            <v>0</v>
          </cell>
          <cell r="CH3960">
            <v>6</v>
          </cell>
          <cell r="CI3960">
            <v>6</v>
          </cell>
          <cell r="CN3960">
            <v>0</v>
          </cell>
          <cell r="CO3960">
            <v>0</v>
          </cell>
          <cell r="CP3960">
            <v>0</v>
          </cell>
          <cell r="CS3960">
            <v>0</v>
          </cell>
          <cell r="CT3960">
            <v>0</v>
          </cell>
          <cell r="CW3960">
            <v>6</v>
          </cell>
          <cell r="CX3960">
            <v>0</v>
          </cell>
          <cell r="CY3960">
            <v>0</v>
          </cell>
          <cell r="CZ3960">
            <v>0</v>
          </cell>
        </row>
        <row r="3961">
          <cell r="C3961">
            <v>10529</v>
          </cell>
          <cell r="K3961">
            <v>1060100</v>
          </cell>
          <cell r="U3961">
            <v>1</v>
          </cell>
          <cell r="BO3961">
            <v>3</v>
          </cell>
          <cell r="BU3961">
            <v>0</v>
          </cell>
          <cell r="BV3961">
            <v>0</v>
          </cell>
          <cell r="BW3961">
            <v>0</v>
          </cell>
          <cell r="BZ3961">
            <v>0</v>
          </cell>
          <cell r="CH3961">
            <v>6</v>
          </cell>
          <cell r="CI3961">
            <v>6</v>
          </cell>
          <cell r="CN3961">
            <v>0</v>
          </cell>
          <cell r="CO3961">
            <v>0</v>
          </cell>
          <cell r="CP3961">
            <v>0</v>
          </cell>
          <cell r="CS3961">
            <v>0</v>
          </cell>
          <cell r="CT3961">
            <v>0</v>
          </cell>
          <cell r="CW3961">
            <v>6</v>
          </cell>
          <cell r="CX3961">
            <v>0</v>
          </cell>
          <cell r="CY3961">
            <v>0</v>
          </cell>
          <cell r="CZ3961">
            <v>0</v>
          </cell>
        </row>
        <row r="3962">
          <cell r="C3962">
            <v>10529</v>
          </cell>
          <cell r="K3962">
            <v>1060100</v>
          </cell>
          <cell r="U3962">
            <v>1</v>
          </cell>
          <cell r="BO3962">
            <v>3</v>
          </cell>
          <cell r="BU3962">
            <v>0</v>
          </cell>
          <cell r="BV3962">
            <v>0</v>
          </cell>
          <cell r="BW3962">
            <v>0</v>
          </cell>
          <cell r="BZ3962">
            <v>0</v>
          </cell>
          <cell r="CH3962">
            <v>7</v>
          </cell>
          <cell r="CI3962">
            <v>6</v>
          </cell>
          <cell r="CN3962">
            <v>0</v>
          </cell>
          <cell r="CO3962">
            <v>0</v>
          </cell>
          <cell r="CP3962">
            <v>0</v>
          </cell>
          <cell r="CS3962">
            <v>0</v>
          </cell>
          <cell r="CT3962">
            <v>0</v>
          </cell>
          <cell r="CW3962">
            <v>6</v>
          </cell>
          <cell r="CX3962">
            <v>0</v>
          </cell>
          <cell r="CY3962">
            <v>0</v>
          </cell>
          <cell r="CZ3962">
            <v>0</v>
          </cell>
        </row>
        <row r="3963">
          <cell r="C3963">
            <v>10529</v>
          </cell>
          <cell r="K3963">
            <v>1060100</v>
          </cell>
          <cell r="U3963">
            <v>1</v>
          </cell>
          <cell r="BO3963">
            <v>3</v>
          </cell>
          <cell r="BU3963">
            <v>0</v>
          </cell>
          <cell r="BV3963">
            <v>0</v>
          </cell>
          <cell r="BW3963">
            <v>0</v>
          </cell>
          <cell r="BZ3963">
            <v>0</v>
          </cell>
          <cell r="CH3963">
            <v>7</v>
          </cell>
          <cell r="CI3963">
            <v>6</v>
          </cell>
          <cell r="CN3963">
            <v>0</v>
          </cell>
          <cell r="CO3963">
            <v>0</v>
          </cell>
          <cell r="CP3963">
            <v>0</v>
          </cell>
          <cell r="CS3963">
            <v>0</v>
          </cell>
          <cell r="CT3963">
            <v>0</v>
          </cell>
          <cell r="CW3963">
            <v>6</v>
          </cell>
          <cell r="CX3963">
            <v>0</v>
          </cell>
          <cell r="CY3963">
            <v>0</v>
          </cell>
          <cell r="CZ3963">
            <v>0</v>
          </cell>
        </row>
        <row r="3964">
          <cell r="C3964">
            <v>10526</v>
          </cell>
          <cell r="K3964">
            <v>1140201</v>
          </cell>
          <cell r="U3964">
            <v>0</v>
          </cell>
          <cell r="BO3964">
            <v>0</v>
          </cell>
          <cell r="BU3964">
            <v>0</v>
          </cell>
          <cell r="BV3964">
            <v>0</v>
          </cell>
          <cell r="BW3964">
            <v>0</v>
          </cell>
          <cell r="BZ3964">
            <v>0</v>
          </cell>
          <cell r="CH3964">
            <v>0</v>
          </cell>
          <cell r="CI3964">
            <v>0</v>
          </cell>
          <cell r="CN3964">
            <v>0</v>
          </cell>
          <cell r="CO3964">
            <v>0</v>
          </cell>
          <cell r="CP3964">
            <v>0</v>
          </cell>
          <cell r="CS3964">
            <v>2847035461.45153</v>
          </cell>
          <cell r="CT3964">
            <v>0</v>
          </cell>
          <cell r="CW3964">
            <v>0</v>
          </cell>
          <cell r="CX3964">
            <v>0</v>
          </cell>
          <cell r="CY3964">
            <v>0</v>
          </cell>
          <cell r="CZ3964">
            <v>0</v>
          </cell>
        </row>
        <row r="3965">
          <cell r="C3965">
            <v>10526</v>
          </cell>
          <cell r="K3965">
            <v>1140202</v>
          </cell>
          <cell r="U3965">
            <v>0</v>
          </cell>
          <cell r="BO3965">
            <v>0</v>
          </cell>
          <cell r="BU3965">
            <v>0</v>
          </cell>
          <cell r="BV3965">
            <v>0</v>
          </cell>
          <cell r="BW3965">
            <v>0</v>
          </cell>
          <cell r="BZ3965">
            <v>0</v>
          </cell>
          <cell r="CH3965">
            <v>0</v>
          </cell>
          <cell r="CI3965">
            <v>0</v>
          </cell>
          <cell r="CN3965">
            <v>0</v>
          </cell>
          <cell r="CO3965">
            <v>0</v>
          </cell>
          <cell r="CP3965">
            <v>0</v>
          </cell>
          <cell r="CS3965">
            <v>-1858223828.5400779</v>
          </cell>
          <cell r="CT3965">
            <v>0</v>
          </cell>
          <cell r="CW3965">
            <v>0</v>
          </cell>
          <cell r="CX3965">
            <v>0</v>
          </cell>
          <cell r="CY3965">
            <v>0</v>
          </cell>
          <cell r="CZ3965">
            <v>0</v>
          </cell>
        </row>
        <row r="3966">
          <cell r="C3966">
            <v>10526</v>
          </cell>
          <cell r="K3966">
            <v>1140201</v>
          </cell>
          <cell r="U3966">
            <v>0</v>
          </cell>
          <cell r="BO3966">
            <v>0</v>
          </cell>
          <cell r="BU3966">
            <v>0</v>
          </cell>
          <cell r="BV3966">
            <v>0</v>
          </cell>
          <cell r="BW3966">
            <v>0</v>
          </cell>
          <cell r="BZ3966">
            <v>0</v>
          </cell>
          <cell r="CH3966">
            <v>0</v>
          </cell>
          <cell r="CI3966">
            <v>0</v>
          </cell>
          <cell r="CN3966">
            <v>0</v>
          </cell>
          <cell r="CO3966">
            <v>0</v>
          </cell>
          <cell r="CP3966">
            <v>0</v>
          </cell>
          <cell r="CS3966">
            <v>602205102.41452587</v>
          </cell>
          <cell r="CT3966">
            <v>602205102.41452587</v>
          </cell>
          <cell r="CW3966">
            <v>5</v>
          </cell>
          <cell r="CX3966">
            <v>0</v>
          </cell>
          <cell r="CY3966">
            <v>0</v>
          </cell>
          <cell r="CZ3966">
            <v>0</v>
          </cell>
        </row>
        <row r="3967">
          <cell r="C3967">
            <v>10526</v>
          </cell>
          <cell r="K3967">
            <v>1140202</v>
          </cell>
          <cell r="U3967">
            <v>0</v>
          </cell>
          <cell r="BO3967">
            <v>0</v>
          </cell>
          <cell r="BU3967">
            <v>0</v>
          </cell>
          <cell r="BV3967">
            <v>0</v>
          </cell>
          <cell r="BW3967">
            <v>0</v>
          </cell>
          <cell r="BZ3967">
            <v>0</v>
          </cell>
          <cell r="CH3967">
            <v>0</v>
          </cell>
          <cell r="CI3967">
            <v>0</v>
          </cell>
          <cell r="CN3967">
            <v>0</v>
          </cell>
          <cell r="CO3967">
            <v>0</v>
          </cell>
          <cell r="CP3967">
            <v>0</v>
          </cell>
          <cell r="CS3967">
            <v>-534100912.98516792</v>
          </cell>
          <cell r="CT3967">
            <v>-534100912.98516792</v>
          </cell>
          <cell r="CW3967">
            <v>5</v>
          </cell>
          <cell r="CX3967">
            <v>0</v>
          </cell>
          <cell r="CY3967">
            <v>0</v>
          </cell>
          <cell r="CZ3967">
            <v>0</v>
          </cell>
        </row>
        <row r="3968">
          <cell r="C3968">
            <v>10526</v>
          </cell>
          <cell r="K3968">
            <v>2010100</v>
          </cell>
          <cell r="U3968">
            <v>0</v>
          </cell>
          <cell r="BO3968">
            <v>0</v>
          </cell>
          <cell r="BU3968">
            <v>0</v>
          </cell>
          <cell r="BV3968">
            <v>0</v>
          </cell>
          <cell r="BW3968">
            <v>0</v>
          </cell>
          <cell r="BZ3968">
            <v>0</v>
          </cell>
          <cell r="CH3968">
            <v>0</v>
          </cell>
          <cell r="CI3968">
            <v>0</v>
          </cell>
          <cell r="CN3968">
            <v>0</v>
          </cell>
          <cell r="CO3968">
            <v>0</v>
          </cell>
          <cell r="CP3968">
            <v>0</v>
          </cell>
          <cell r="CS3968">
            <v>1185887.4389569103</v>
          </cell>
          <cell r="CT3968">
            <v>1185887.4389569103</v>
          </cell>
          <cell r="CW3968">
            <v>4</v>
          </cell>
          <cell r="CX3968">
            <v>0</v>
          </cell>
          <cell r="CY3968">
            <v>0</v>
          </cell>
          <cell r="CZ3968">
            <v>0</v>
          </cell>
        </row>
        <row r="3969">
          <cell r="C3969">
            <v>10526</v>
          </cell>
          <cell r="K3969">
            <v>2010100</v>
          </cell>
          <cell r="U3969">
            <v>0</v>
          </cell>
          <cell r="BO3969">
            <v>0</v>
          </cell>
          <cell r="BU3969">
            <v>0</v>
          </cell>
          <cell r="BV3969">
            <v>0</v>
          </cell>
          <cell r="BW3969">
            <v>0</v>
          </cell>
          <cell r="BZ3969">
            <v>0</v>
          </cell>
          <cell r="CH3969">
            <v>0</v>
          </cell>
          <cell r="CI3969">
            <v>0</v>
          </cell>
          <cell r="CN3969">
            <v>0</v>
          </cell>
          <cell r="CO3969">
            <v>0</v>
          </cell>
          <cell r="CP3969">
            <v>0</v>
          </cell>
          <cell r="CS3969">
            <v>466525.64569451043</v>
          </cell>
          <cell r="CT3969">
            <v>0</v>
          </cell>
          <cell r="CW3969">
            <v>5</v>
          </cell>
          <cell r="CX3969">
            <v>0</v>
          </cell>
          <cell r="CY3969">
            <v>0</v>
          </cell>
          <cell r="CZ3969">
            <v>0</v>
          </cell>
        </row>
        <row r="3970">
          <cell r="C3970">
            <v>10526</v>
          </cell>
          <cell r="K3970">
            <v>2010100</v>
          </cell>
          <cell r="U3970">
            <v>0</v>
          </cell>
          <cell r="BO3970">
            <v>0</v>
          </cell>
          <cell r="BU3970">
            <v>0</v>
          </cell>
          <cell r="BV3970">
            <v>0</v>
          </cell>
          <cell r="BW3970">
            <v>0</v>
          </cell>
          <cell r="BZ3970">
            <v>0</v>
          </cell>
          <cell r="CH3970">
            <v>0</v>
          </cell>
          <cell r="CI3970">
            <v>0</v>
          </cell>
          <cell r="CN3970">
            <v>0</v>
          </cell>
          <cell r="CO3970">
            <v>0</v>
          </cell>
          <cell r="CP3970">
            <v>0</v>
          </cell>
          <cell r="CS3970">
            <v>7627564.8887461284</v>
          </cell>
          <cell r="CT3970">
            <v>0</v>
          </cell>
          <cell r="CW3970">
            <v>4</v>
          </cell>
          <cell r="CX3970">
            <v>0</v>
          </cell>
          <cell r="CY3970">
            <v>0</v>
          </cell>
          <cell r="CZ3970">
            <v>0</v>
          </cell>
        </row>
        <row r="3971">
          <cell r="C3971">
            <v>10526</v>
          </cell>
          <cell r="K3971">
            <v>1060300</v>
          </cell>
          <cell r="U3971">
            <v>1</v>
          </cell>
          <cell r="BO3971">
            <v>3</v>
          </cell>
          <cell r="BU3971">
            <v>0</v>
          </cell>
          <cell r="BV3971">
            <v>0</v>
          </cell>
          <cell r="BW3971">
            <v>0</v>
          </cell>
          <cell r="BZ3971">
            <v>0</v>
          </cell>
          <cell r="CH3971">
            <v>6</v>
          </cell>
          <cell r="CI3971">
            <v>2</v>
          </cell>
          <cell r="CN3971">
            <v>0</v>
          </cell>
          <cell r="CO3971">
            <v>0</v>
          </cell>
          <cell r="CP3971">
            <v>0</v>
          </cell>
          <cell r="CS3971">
            <v>15279292.922424754</v>
          </cell>
          <cell r="CT3971">
            <v>0</v>
          </cell>
          <cell r="CW3971">
            <v>6</v>
          </cell>
          <cell r="CX3971">
            <v>0</v>
          </cell>
          <cell r="CY3971">
            <v>0</v>
          </cell>
          <cell r="CZ3971">
            <v>0</v>
          </cell>
        </row>
        <row r="3972">
          <cell r="C3972">
            <v>10526</v>
          </cell>
          <cell r="K3972">
            <v>1060600</v>
          </cell>
          <cell r="U3972">
            <v>0</v>
          </cell>
          <cell r="BO3972">
            <v>1</v>
          </cell>
          <cell r="BU3972">
            <v>0</v>
          </cell>
          <cell r="BV3972">
            <v>0</v>
          </cell>
          <cell r="BW3972">
            <v>0</v>
          </cell>
          <cell r="BZ3972">
            <v>0</v>
          </cell>
          <cell r="CH3972">
            <v>0</v>
          </cell>
          <cell r="CI3972">
            <v>6</v>
          </cell>
          <cell r="CN3972">
            <v>0</v>
          </cell>
          <cell r="CO3972">
            <v>0</v>
          </cell>
          <cell r="CP3972">
            <v>0</v>
          </cell>
          <cell r="CS3972">
            <v>107667565.40414821</v>
          </cell>
          <cell r="CT3972">
            <v>0</v>
          </cell>
          <cell r="CW3972">
            <v>6</v>
          </cell>
          <cell r="CX3972">
            <v>0</v>
          </cell>
          <cell r="CY3972">
            <v>0</v>
          </cell>
          <cell r="CZ3972">
            <v>0</v>
          </cell>
        </row>
        <row r="3973">
          <cell r="C3973">
            <v>10526</v>
          </cell>
          <cell r="K3973">
            <v>1060600</v>
          </cell>
          <cell r="U3973">
            <v>0</v>
          </cell>
          <cell r="BO3973">
            <v>1</v>
          </cell>
          <cell r="BU3973">
            <v>0</v>
          </cell>
          <cell r="BV3973">
            <v>0</v>
          </cell>
          <cell r="BW3973">
            <v>0</v>
          </cell>
          <cell r="BZ3973">
            <v>0</v>
          </cell>
          <cell r="CH3973">
            <v>1</v>
          </cell>
          <cell r="CI3973">
            <v>6</v>
          </cell>
          <cell r="CN3973">
            <v>0</v>
          </cell>
          <cell r="CO3973">
            <v>0</v>
          </cell>
          <cell r="CP3973">
            <v>0</v>
          </cell>
          <cell r="CS3973">
            <v>1292143.6710730554</v>
          </cell>
          <cell r="CT3973">
            <v>0</v>
          </cell>
          <cell r="CW3973">
            <v>6</v>
          </cell>
          <cell r="CX3973">
            <v>0</v>
          </cell>
          <cell r="CY3973">
            <v>0</v>
          </cell>
          <cell r="CZ3973">
            <v>0</v>
          </cell>
        </row>
        <row r="3974">
          <cell r="C3974">
            <v>10526</v>
          </cell>
          <cell r="K3974">
            <v>1060600</v>
          </cell>
          <cell r="U3974">
            <v>0</v>
          </cell>
          <cell r="BO3974">
            <v>2</v>
          </cell>
          <cell r="BU3974">
            <v>0</v>
          </cell>
          <cell r="BV3974">
            <v>0</v>
          </cell>
          <cell r="BW3974">
            <v>0</v>
          </cell>
          <cell r="BZ3974">
            <v>0</v>
          </cell>
          <cell r="CH3974">
            <v>2</v>
          </cell>
          <cell r="CI3974">
            <v>6</v>
          </cell>
          <cell r="CN3974">
            <v>0</v>
          </cell>
          <cell r="CO3974">
            <v>0</v>
          </cell>
          <cell r="CP3974">
            <v>0</v>
          </cell>
          <cell r="CS3974">
            <v>220894.20448204238</v>
          </cell>
          <cell r="CT3974">
            <v>0</v>
          </cell>
          <cell r="CW3974">
            <v>6</v>
          </cell>
          <cell r="CX3974">
            <v>0</v>
          </cell>
          <cell r="CY3974">
            <v>0</v>
          </cell>
          <cell r="CZ3974">
            <v>0</v>
          </cell>
        </row>
        <row r="3975">
          <cell r="C3975">
            <v>10526</v>
          </cell>
          <cell r="K3975">
            <v>1060600</v>
          </cell>
          <cell r="U3975">
            <v>1</v>
          </cell>
          <cell r="BO3975">
            <v>3</v>
          </cell>
          <cell r="BU3975">
            <v>0</v>
          </cell>
          <cell r="BV3975">
            <v>0</v>
          </cell>
          <cell r="BW3975">
            <v>0</v>
          </cell>
          <cell r="BZ3975">
            <v>0</v>
          </cell>
          <cell r="CH3975">
            <v>3</v>
          </cell>
          <cell r="CI3975">
            <v>6</v>
          </cell>
          <cell r="CN3975">
            <v>0</v>
          </cell>
          <cell r="CO3975">
            <v>0</v>
          </cell>
          <cell r="CP3975">
            <v>0</v>
          </cell>
          <cell r="CS3975">
            <v>773712.54999976582</v>
          </cell>
          <cell r="CT3975">
            <v>0</v>
          </cell>
          <cell r="CW3975">
            <v>6</v>
          </cell>
          <cell r="CX3975">
            <v>0</v>
          </cell>
          <cell r="CY3975">
            <v>0</v>
          </cell>
          <cell r="CZ3975">
            <v>0</v>
          </cell>
        </row>
        <row r="3976">
          <cell r="C3976">
            <v>10526</v>
          </cell>
          <cell r="K3976">
            <v>1060600</v>
          </cell>
          <cell r="U3976">
            <v>1</v>
          </cell>
          <cell r="BO3976">
            <v>3</v>
          </cell>
          <cell r="BU3976">
            <v>0</v>
          </cell>
          <cell r="BV3976">
            <v>0</v>
          </cell>
          <cell r="BW3976">
            <v>0</v>
          </cell>
          <cell r="BZ3976">
            <v>0</v>
          </cell>
          <cell r="CH3976">
            <v>4</v>
          </cell>
          <cell r="CI3976">
            <v>6</v>
          </cell>
          <cell r="CN3976">
            <v>0</v>
          </cell>
          <cell r="CO3976">
            <v>0</v>
          </cell>
          <cell r="CP3976">
            <v>0</v>
          </cell>
          <cell r="CS3976">
            <v>94710.575800347986</v>
          </cell>
          <cell r="CT3976">
            <v>0</v>
          </cell>
          <cell r="CW3976">
            <v>6</v>
          </cell>
          <cell r="CX3976">
            <v>0</v>
          </cell>
          <cell r="CY3976">
            <v>0</v>
          </cell>
          <cell r="CZ3976">
            <v>0</v>
          </cell>
        </row>
        <row r="3977">
          <cell r="C3977">
            <v>10526</v>
          </cell>
          <cell r="K3977">
            <v>1060600</v>
          </cell>
          <cell r="U3977">
            <v>1</v>
          </cell>
          <cell r="BO3977">
            <v>3</v>
          </cell>
          <cell r="BU3977">
            <v>0</v>
          </cell>
          <cell r="BV3977">
            <v>0</v>
          </cell>
          <cell r="BW3977">
            <v>0</v>
          </cell>
          <cell r="BZ3977">
            <v>0</v>
          </cell>
          <cell r="CH3977">
            <v>5</v>
          </cell>
          <cell r="CI3977">
            <v>6</v>
          </cell>
          <cell r="CN3977">
            <v>0</v>
          </cell>
          <cell r="CO3977">
            <v>0</v>
          </cell>
          <cell r="CP3977">
            <v>0</v>
          </cell>
          <cell r="CS3977">
            <v>195832.32903948874</v>
          </cell>
          <cell r="CT3977">
            <v>0</v>
          </cell>
          <cell r="CW3977">
            <v>6</v>
          </cell>
          <cell r="CX3977">
            <v>0</v>
          </cell>
          <cell r="CY3977">
            <v>0</v>
          </cell>
          <cell r="CZ3977">
            <v>0</v>
          </cell>
        </row>
        <row r="3978">
          <cell r="C3978">
            <v>10526</v>
          </cell>
          <cell r="K3978">
            <v>1040101</v>
          </cell>
          <cell r="U3978">
            <v>0</v>
          </cell>
          <cell r="BO3978">
            <v>1</v>
          </cell>
          <cell r="BU3978">
            <v>0</v>
          </cell>
          <cell r="BV3978">
            <v>0</v>
          </cell>
          <cell r="BW3978">
            <v>0</v>
          </cell>
          <cell r="BZ3978">
            <v>0</v>
          </cell>
          <cell r="CH3978">
            <v>0</v>
          </cell>
          <cell r="CI3978">
            <v>0</v>
          </cell>
          <cell r="CN3978">
            <v>0</v>
          </cell>
          <cell r="CO3978">
            <v>0</v>
          </cell>
          <cell r="CP3978">
            <v>0</v>
          </cell>
          <cell r="CS3978">
            <v>1722399190.1241267</v>
          </cell>
          <cell r="CT3978">
            <v>0</v>
          </cell>
          <cell r="CW3978">
            <v>2</v>
          </cell>
          <cell r="CX3978">
            <v>0</v>
          </cell>
          <cell r="CY3978">
            <v>0</v>
          </cell>
          <cell r="CZ3978">
            <v>0</v>
          </cell>
        </row>
        <row r="3979">
          <cell r="C3979">
            <v>10526</v>
          </cell>
          <cell r="K3979">
            <v>1040101</v>
          </cell>
          <cell r="U3979">
            <v>0</v>
          </cell>
          <cell r="BO3979">
            <v>1</v>
          </cell>
          <cell r="BU3979">
            <v>0</v>
          </cell>
          <cell r="BV3979">
            <v>0</v>
          </cell>
          <cell r="BW3979">
            <v>0</v>
          </cell>
          <cell r="BZ3979">
            <v>0</v>
          </cell>
          <cell r="CH3979">
            <v>0</v>
          </cell>
          <cell r="CI3979">
            <v>0</v>
          </cell>
          <cell r="CN3979">
            <v>0</v>
          </cell>
          <cell r="CO3979">
            <v>0</v>
          </cell>
          <cell r="CP3979">
            <v>0</v>
          </cell>
          <cell r="CS3979">
            <v>148860812.18088081</v>
          </cell>
          <cell r="CT3979">
            <v>0</v>
          </cell>
          <cell r="CW3979">
            <v>3</v>
          </cell>
          <cell r="CX3979">
            <v>0</v>
          </cell>
          <cell r="CY3979">
            <v>0</v>
          </cell>
          <cell r="CZ3979">
            <v>0</v>
          </cell>
        </row>
        <row r="3980">
          <cell r="C3980">
            <v>10526</v>
          </cell>
          <cell r="K3980">
            <v>1040101</v>
          </cell>
          <cell r="U3980">
            <v>0</v>
          </cell>
          <cell r="BO3980">
            <v>1</v>
          </cell>
          <cell r="BU3980">
            <v>0</v>
          </cell>
          <cell r="BV3980">
            <v>0</v>
          </cell>
          <cell r="BW3980">
            <v>0</v>
          </cell>
          <cell r="BZ3980">
            <v>0</v>
          </cell>
          <cell r="CH3980">
            <v>0</v>
          </cell>
          <cell r="CI3980">
            <v>0</v>
          </cell>
          <cell r="CN3980">
            <v>0</v>
          </cell>
          <cell r="CO3980">
            <v>0</v>
          </cell>
          <cell r="CP3980">
            <v>0</v>
          </cell>
          <cell r="CS3980">
            <v>73172230.731649593</v>
          </cell>
          <cell r="CT3980">
            <v>0</v>
          </cell>
          <cell r="CW3980">
            <v>3</v>
          </cell>
          <cell r="CX3980">
            <v>0</v>
          </cell>
          <cell r="CY3980">
            <v>0</v>
          </cell>
          <cell r="CZ3980">
            <v>0</v>
          </cell>
        </row>
        <row r="3981">
          <cell r="C3981">
            <v>10526</v>
          </cell>
          <cell r="K3981">
            <v>1040101</v>
          </cell>
          <cell r="U3981">
            <v>0</v>
          </cell>
          <cell r="BO3981">
            <v>1</v>
          </cell>
          <cell r="BU3981">
            <v>0</v>
          </cell>
          <cell r="BV3981">
            <v>0</v>
          </cell>
          <cell r="BW3981">
            <v>0</v>
          </cell>
          <cell r="BZ3981">
            <v>0</v>
          </cell>
          <cell r="CH3981">
            <v>0</v>
          </cell>
          <cell r="CI3981">
            <v>0</v>
          </cell>
          <cell r="CN3981">
            <v>0</v>
          </cell>
          <cell r="CO3981">
            <v>0</v>
          </cell>
          <cell r="CP3981">
            <v>0</v>
          </cell>
          <cell r="CS3981">
            <v>73837492.969763353</v>
          </cell>
          <cell r="CT3981">
            <v>0</v>
          </cell>
          <cell r="CW3981">
            <v>3</v>
          </cell>
          <cell r="CX3981">
            <v>0</v>
          </cell>
          <cell r="CY3981">
            <v>0</v>
          </cell>
          <cell r="CZ3981">
            <v>0</v>
          </cell>
        </row>
        <row r="3982">
          <cell r="C3982">
            <v>10526</v>
          </cell>
          <cell r="K3982">
            <v>1040101</v>
          </cell>
          <cell r="U3982">
            <v>0</v>
          </cell>
          <cell r="BO3982">
            <v>1</v>
          </cell>
          <cell r="BU3982">
            <v>0</v>
          </cell>
          <cell r="BV3982">
            <v>0</v>
          </cell>
          <cell r="BW3982">
            <v>0</v>
          </cell>
          <cell r="BZ3982">
            <v>0</v>
          </cell>
          <cell r="CH3982">
            <v>0</v>
          </cell>
          <cell r="CI3982">
            <v>0</v>
          </cell>
          <cell r="CN3982">
            <v>0</v>
          </cell>
          <cell r="CO3982">
            <v>0</v>
          </cell>
          <cell r="CP3982">
            <v>0</v>
          </cell>
          <cell r="CS3982">
            <v>151002481.74083596</v>
          </cell>
          <cell r="CT3982">
            <v>0</v>
          </cell>
          <cell r="CW3982">
            <v>4</v>
          </cell>
          <cell r="CX3982">
            <v>0</v>
          </cell>
          <cell r="CY3982">
            <v>0</v>
          </cell>
          <cell r="CZ3982">
            <v>0</v>
          </cell>
        </row>
        <row r="3983">
          <cell r="C3983">
            <v>10526</v>
          </cell>
          <cell r="K3983">
            <v>1040101</v>
          </cell>
          <cell r="U3983">
            <v>0</v>
          </cell>
          <cell r="BO3983">
            <v>1</v>
          </cell>
          <cell r="BU3983">
            <v>0</v>
          </cell>
          <cell r="BV3983">
            <v>0</v>
          </cell>
          <cell r="BW3983">
            <v>0</v>
          </cell>
          <cell r="BZ3983">
            <v>0</v>
          </cell>
          <cell r="CH3983">
            <v>0</v>
          </cell>
          <cell r="CI3983">
            <v>0</v>
          </cell>
          <cell r="CN3983">
            <v>0</v>
          </cell>
          <cell r="CO3983">
            <v>0</v>
          </cell>
          <cell r="CP3983">
            <v>0</v>
          </cell>
          <cell r="CS3983">
            <v>91294067.211478531</v>
          </cell>
          <cell r="CT3983">
            <v>0</v>
          </cell>
          <cell r="CW3983">
            <v>3</v>
          </cell>
          <cell r="CX3983">
            <v>0</v>
          </cell>
          <cell r="CY3983">
            <v>0</v>
          </cell>
          <cell r="CZ3983">
            <v>0</v>
          </cell>
        </row>
        <row r="3984">
          <cell r="C3984">
            <v>10526</v>
          </cell>
          <cell r="K3984">
            <v>1050400</v>
          </cell>
          <cell r="U3984">
            <v>0</v>
          </cell>
          <cell r="BO3984">
            <v>1</v>
          </cell>
          <cell r="BU3984">
            <v>0</v>
          </cell>
          <cell r="BV3984">
            <v>0</v>
          </cell>
          <cell r="BW3984">
            <v>0</v>
          </cell>
          <cell r="BZ3984">
            <v>0</v>
          </cell>
          <cell r="CH3984">
            <v>0</v>
          </cell>
          <cell r="CI3984">
            <v>5</v>
          </cell>
          <cell r="CN3984">
            <v>0</v>
          </cell>
          <cell r="CO3984">
            <v>0</v>
          </cell>
          <cell r="CP3984">
            <v>0</v>
          </cell>
          <cell r="CS3984">
            <v>10552527.04629756</v>
          </cell>
          <cell r="CT3984">
            <v>0</v>
          </cell>
          <cell r="CW3984">
            <v>4</v>
          </cell>
          <cell r="CX3984">
            <v>0</v>
          </cell>
          <cell r="CY3984">
            <v>0</v>
          </cell>
          <cell r="CZ3984">
            <v>0</v>
          </cell>
        </row>
        <row r="3985">
          <cell r="C3985">
            <v>10526</v>
          </cell>
          <cell r="K3985">
            <v>1050400</v>
          </cell>
          <cell r="U3985">
            <v>0</v>
          </cell>
          <cell r="BO3985">
            <v>1</v>
          </cell>
          <cell r="BU3985">
            <v>0</v>
          </cell>
          <cell r="BV3985">
            <v>0</v>
          </cell>
          <cell r="BW3985">
            <v>0</v>
          </cell>
          <cell r="BZ3985">
            <v>0</v>
          </cell>
          <cell r="CH3985">
            <v>0</v>
          </cell>
          <cell r="CI3985">
            <v>5</v>
          </cell>
          <cell r="CN3985">
            <v>0</v>
          </cell>
          <cell r="CO3985">
            <v>0</v>
          </cell>
          <cell r="CP3985">
            <v>0</v>
          </cell>
          <cell r="CS3985">
            <v>2593176.4396649967</v>
          </cell>
          <cell r="CT3985">
            <v>0</v>
          </cell>
          <cell r="CW3985">
            <v>4</v>
          </cell>
          <cell r="CX3985">
            <v>0</v>
          </cell>
          <cell r="CY3985">
            <v>0</v>
          </cell>
          <cell r="CZ3985">
            <v>0</v>
          </cell>
        </row>
        <row r="3986">
          <cell r="C3986">
            <v>10526</v>
          </cell>
          <cell r="K3986">
            <v>1050400</v>
          </cell>
          <cell r="U3986">
            <v>0</v>
          </cell>
          <cell r="BO3986">
            <v>1</v>
          </cell>
          <cell r="BU3986">
            <v>0</v>
          </cell>
          <cell r="BV3986">
            <v>0</v>
          </cell>
          <cell r="BW3986">
            <v>0</v>
          </cell>
          <cell r="BZ3986">
            <v>0</v>
          </cell>
          <cell r="CH3986">
            <v>0</v>
          </cell>
          <cell r="CI3986">
            <v>5</v>
          </cell>
          <cell r="CN3986">
            <v>0</v>
          </cell>
          <cell r="CO3986">
            <v>0</v>
          </cell>
          <cell r="CP3986">
            <v>0</v>
          </cell>
          <cell r="CS3986">
            <v>9563674.6149842236</v>
          </cell>
          <cell r="CT3986">
            <v>0</v>
          </cell>
          <cell r="CW3986">
            <v>4</v>
          </cell>
          <cell r="CX3986">
            <v>0</v>
          </cell>
          <cell r="CY3986">
            <v>0</v>
          </cell>
          <cell r="CZ3986">
            <v>0</v>
          </cell>
        </row>
        <row r="3987">
          <cell r="C3987">
            <v>10526</v>
          </cell>
          <cell r="K3987">
            <v>1050400</v>
          </cell>
          <cell r="U3987">
            <v>0</v>
          </cell>
          <cell r="BO3987">
            <v>1</v>
          </cell>
          <cell r="BU3987">
            <v>0</v>
          </cell>
          <cell r="BV3987">
            <v>0</v>
          </cell>
          <cell r="BW3987">
            <v>0</v>
          </cell>
          <cell r="BZ3987">
            <v>0</v>
          </cell>
          <cell r="CH3987">
            <v>0</v>
          </cell>
          <cell r="CI3987">
            <v>5</v>
          </cell>
          <cell r="CN3987">
            <v>0</v>
          </cell>
          <cell r="CO3987">
            <v>0</v>
          </cell>
          <cell r="CP3987">
            <v>0</v>
          </cell>
          <cell r="CS3987">
            <v>12974731.954527767</v>
          </cell>
          <cell r="CT3987">
            <v>0</v>
          </cell>
          <cell r="CW3987">
            <v>4</v>
          </cell>
          <cell r="CX3987">
            <v>0</v>
          </cell>
          <cell r="CY3987">
            <v>0</v>
          </cell>
          <cell r="CZ3987">
            <v>0</v>
          </cell>
        </row>
        <row r="3988">
          <cell r="C3988">
            <v>10526</v>
          </cell>
          <cell r="K3988">
            <v>1050400</v>
          </cell>
          <cell r="U3988">
            <v>0</v>
          </cell>
          <cell r="BO3988">
            <v>1</v>
          </cell>
          <cell r="BU3988">
            <v>0</v>
          </cell>
          <cell r="BV3988">
            <v>0</v>
          </cell>
          <cell r="BW3988">
            <v>0</v>
          </cell>
          <cell r="BZ3988">
            <v>0</v>
          </cell>
          <cell r="CH3988">
            <v>0</v>
          </cell>
          <cell r="CI3988">
            <v>5</v>
          </cell>
          <cell r="CN3988">
            <v>0</v>
          </cell>
          <cell r="CO3988">
            <v>0</v>
          </cell>
          <cell r="CP3988">
            <v>0</v>
          </cell>
          <cell r="CS3988">
            <v>1458442868.6938403</v>
          </cell>
          <cell r="CT3988">
            <v>0</v>
          </cell>
          <cell r="CW3988">
            <v>4</v>
          </cell>
          <cell r="CX3988">
            <v>0</v>
          </cell>
          <cell r="CY3988">
            <v>0</v>
          </cell>
          <cell r="CZ3988">
            <v>0</v>
          </cell>
        </row>
        <row r="3989">
          <cell r="C3989">
            <v>10526</v>
          </cell>
          <cell r="K3989">
            <v>1050400</v>
          </cell>
          <cell r="U3989">
            <v>0</v>
          </cell>
          <cell r="BO3989">
            <v>1</v>
          </cell>
          <cell r="BU3989">
            <v>0</v>
          </cell>
          <cell r="BV3989">
            <v>0</v>
          </cell>
          <cell r="BW3989">
            <v>0</v>
          </cell>
          <cell r="BZ3989">
            <v>0</v>
          </cell>
          <cell r="CH3989">
            <v>0</v>
          </cell>
          <cell r="CI3989">
            <v>5</v>
          </cell>
          <cell r="CN3989">
            <v>0</v>
          </cell>
          <cell r="CO3989">
            <v>0</v>
          </cell>
          <cell r="CP3989">
            <v>0</v>
          </cell>
          <cell r="CS3989">
            <v>1458103610.4572318</v>
          </cell>
          <cell r="CT3989">
            <v>0</v>
          </cell>
          <cell r="CW3989">
            <v>4</v>
          </cell>
          <cell r="CX3989">
            <v>0</v>
          </cell>
          <cell r="CY3989">
            <v>0</v>
          </cell>
          <cell r="CZ3989">
            <v>0</v>
          </cell>
        </row>
        <row r="3990">
          <cell r="C3990">
            <v>10526</v>
          </cell>
          <cell r="K3990">
            <v>1050400</v>
          </cell>
          <cell r="U3990">
            <v>0</v>
          </cell>
          <cell r="BO3990">
            <v>1</v>
          </cell>
          <cell r="BU3990">
            <v>0</v>
          </cell>
          <cell r="BV3990">
            <v>0</v>
          </cell>
          <cell r="BW3990">
            <v>0</v>
          </cell>
          <cell r="BZ3990">
            <v>0</v>
          </cell>
          <cell r="CH3990">
            <v>0</v>
          </cell>
          <cell r="CI3990">
            <v>5</v>
          </cell>
          <cell r="CN3990">
            <v>0</v>
          </cell>
          <cell r="CO3990">
            <v>0</v>
          </cell>
          <cell r="CP3990">
            <v>0</v>
          </cell>
          <cell r="CS3990">
            <v>543067651.02850652</v>
          </cell>
          <cell r="CT3990">
            <v>0</v>
          </cell>
          <cell r="CW3990">
            <v>4</v>
          </cell>
          <cell r="CX3990">
            <v>0</v>
          </cell>
          <cell r="CY3990">
            <v>0</v>
          </cell>
          <cell r="CZ3990">
            <v>0</v>
          </cell>
        </row>
        <row r="3991">
          <cell r="C3991">
            <v>10526</v>
          </cell>
          <cell r="K3991">
            <v>1050400</v>
          </cell>
          <cell r="U3991">
            <v>0</v>
          </cell>
          <cell r="BO3991">
            <v>1</v>
          </cell>
          <cell r="BU3991">
            <v>0</v>
          </cell>
          <cell r="BV3991">
            <v>0</v>
          </cell>
          <cell r="BW3991">
            <v>0</v>
          </cell>
          <cell r="BZ3991">
            <v>0</v>
          </cell>
          <cell r="CH3991">
            <v>0</v>
          </cell>
          <cell r="CI3991">
            <v>5</v>
          </cell>
          <cell r="CN3991">
            <v>0</v>
          </cell>
          <cell r="CO3991">
            <v>0</v>
          </cell>
          <cell r="CP3991">
            <v>0</v>
          </cell>
          <cell r="CS3991">
            <v>142125996.17364052</v>
          </cell>
          <cell r="CT3991">
            <v>0</v>
          </cell>
          <cell r="CW3991">
            <v>4</v>
          </cell>
          <cell r="CX3991">
            <v>0</v>
          </cell>
          <cell r="CY3991">
            <v>0</v>
          </cell>
          <cell r="CZ3991">
            <v>0</v>
          </cell>
        </row>
        <row r="3992">
          <cell r="C3992">
            <v>10526</v>
          </cell>
          <cell r="K3992">
            <v>1050400</v>
          </cell>
          <cell r="U3992">
            <v>0</v>
          </cell>
          <cell r="BO3992">
            <v>1</v>
          </cell>
          <cell r="BU3992">
            <v>0</v>
          </cell>
          <cell r="BV3992">
            <v>0</v>
          </cell>
          <cell r="BW3992">
            <v>0</v>
          </cell>
          <cell r="BZ3992">
            <v>0</v>
          </cell>
          <cell r="CH3992">
            <v>0</v>
          </cell>
          <cell r="CI3992">
            <v>5</v>
          </cell>
          <cell r="CN3992">
            <v>0</v>
          </cell>
          <cell r="CO3992">
            <v>0</v>
          </cell>
          <cell r="CP3992">
            <v>0</v>
          </cell>
          <cell r="CS3992">
            <v>142125996.17364052</v>
          </cell>
          <cell r="CT3992">
            <v>0</v>
          </cell>
          <cell r="CW3992">
            <v>4</v>
          </cell>
          <cell r="CX3992">
            <v>0</v>
          </cell>
          <cell r="CY3992">
            <v>0</v>
          </cell>
          <cell r="CZ3992">
            <v>0</v>
          </cell>
        </row>
        <row r="3993">
          <cell r="C3993">
            <v>10526</v>
          </cell>
          <cell r="K3993">
            <v>1050400</v>
          </cell>
          <cell r="U3993">
            <v>0</v>
          </cell>
          <cell r="BO3993">
            <v>1</v>
          </cell>
          <cell r="BU3993">
            <v>0</v>
          </cell>
          <cell r="BV3993">
            <v>0</v>
          </cell>
          <cell r="BW3993">
            <v>0</v>
          </cell>
          <cell r="BZ3993">
            <v>0</v>
          </cell>
          <cell r="CH3993">
            <v>0</v>
          </cell>
          <cell r="CI3993">
            <v>5</v>
          </cell>
          <cell r="CN3993">
            <v>0</v>
          </cell>
          <cell r="CO3993">
            <v>0</v>
          </cell>
          <cell r="CP3993">
            <v>0</v>
          </cell>
          <cell r="CS3993">
            <v>65946462.201255821</v>
          </cell>
          <cell r="CT3993">
            <v>0</v>
          </cell>
          <cell r="CW3993">
            <v>4</v>
          </cell>
          <cell r="CX3993">
            <v>0</v>
          </cell>
          <cell r="CY3993">
            <v>0</v>
          </cell>
          <cell r="CZ3993">
            <v>0</v>
          </cell>
        </row>
        <row r="3994">
          <cell r="C3994">
            <v>10526</v>
          </cell>
          <cell r="K3994">
            <v>1050400</v>
          </cell>
          <cell r="U3994">
            <v>0</v>
          </cell>
          <cell r="BO3994">
            <v>1</v>
          </cell>
          <cell r="BU3994">
            <v>0</v>
          </cell>
          <cell r="BV3994">
            <v>0</v>
          </cell>
          <cell r="BW3994">
            <v>0</v>
          </cell>
          <cell r="BZ3994">
            <v>0</v>
          </cell>
          <cell r="CH3994">
            <v>0</v>
          </cell>
          <cell r="CI3994">
            <v>5</v>
          </cell>
          <cell r="CN3994">
            <v>0</v>
          </cell>
          <cell r="CO3994">
            <v>0</v>
          </cell>
          <cell r="CP3994">
            <v>0</v>
          </cell>
          <cell r="CS3994">
            <v>19897639.376884524</v>
          </cell>
          <cell r="CT3994">
            <v>0</v>
          </cell>
          <cell r="CW3994">
            <v>4</v>
          </cell>
          <cell r="CX3994">
            <v>0</v>
          </cell>
          <cell r="CY3994">
            <v>0</v>
          </cell>
          <cell r="CZ3994">
            <v>0</v>
          </cell>
        </row>
        <row r="3995">
          <cell r="C3995">
            <v>10526</v>
          </cell>
          <cell r="K3995">
            <v>1050400</v>
          </cell>
          <cell r="U3995">
            <v>0</v>
          </cell>
          <cell r="BO3995">
            <v>1</v>
          </cell>
          <cell r="BU3995">
            <v>0</v>
          </cell>
          <cell r="BV3995">
            <v>0</v>
          </cell>
          <cell r="BW3995">
            <v>0</v>
          </cell>
          <cell r="BZ3995">
            <v>0</v>
          </cell>
          <cell r="CH3995">
            <v>0</v>
          </cell>
          <cell r="CI3995">
            <v>5</v>
          </cell>
          <cell r="CN3995">
            <v>0</v>
          </cell>
          <cell r="CO3995">
            <v>0</v>
          </cell>
          <cell r="CP3995">
            <v>0</v>
          </cell>
          <cell r="CS3995">
            <v>11370079.810458103</v>
          </cell>
          <cell r="CT3995">
            <v>0</v>
          </cell>
          <cell r="CW3995">
            <v>4</v>
          </cell>
          <cell r="CX3995">
            <v>0</v>
          </cell>
          <cell r="CY3995">
            <v>0</v>
          </cell>
          <cell r="CZ3995">
            <v>0</v>
          </cell>
        </row>
        <row r="3996">
          <cell r="C3996">
            <v>10526</v>
          </cell>
          <cell r="K3996">
            <v>1050400</v>
          </cell>
          <cell r="U3996">
            <v>0</v>
          </cell>
          <cell r="BO3996">
            <v>1</v>
          </cell>
          <cell r="BU3996">
            <v>0</v>
          </cell>
          <cell r="BV3996">
            <v>0</v>
          </cell>
          <cell r="BW3996">
            <v>0</v>
          </cell>
          <cell r="BZ3996">
            <v>0</v>
          </cell>
          <cell r="CH3996">
            <v>0</v>
          </cell>
          <cell r="CI3996">
            <v>5</v>
          </cell>
          <cell r="CN3996">
            <v>0</v>
          </cell>
          <cell r="CO3996">
            <v>0</v>
          </cell>
          <cell r="CP3996">
            <v>0</v>
          </cell>
          <cell r="CS3996">
            <v>290772747.88235474</v>
          </cell>
          <cell r="CT3996">
            <v>0</v>
          </cell>
          <cell r="CW3996">
            <v>4</v>
          </cell>
          <cell r="CX3996">
            <v>0</v>
          </cell>
          <cell r="CY3996">
            <v>0</v>
          </cell>
          <cell r="CZ3996">
            <v>0</v>
          </cell>
        </row>
        <row r="3997">
          <cell r="C3997">
            <v>10526</v>
          </cell>
          <cell r="K3997">
            <v>1050400</v>
          </cell>
          <cell r="U3997">
            <v>0</v>
          </cell>
          <cell r="BO3997">
            <v>1</v>
          </cell>
          <cell r="BU3997">
            <v>0</v>
          </cell>
          <cell r="BV3997">
            <v>0</v>
          </cell>
          <cell r="BW3997">
            <v>0</v>
          </cell>
          <cell r="BZ3997">
            <v>0</v>
          </cell>
          <cell r="CH3997">
            <v>0</v>
          </cell>
          <cell r="CI3997">
            <v>5</v>
          </cell>
          <cell r="CN3997">
            <v>0</v>
          </cell>
          <cell r="CO3997">
            <v>0</v>
          </cell>
          <cell r="CP3997">
            <v>0</v>
          </cell>
          <cell r="CS3997">
            <v>29152.498065659725</v>
          </cell>
          <cell r="CT3997">
            <v>0</v>
          </cell>
          <cell r="CW3997">
            <v>4</v>
          </cell>
          <cell r="CX3997">
            <v>0</v>
          </cell>
          <cell r="CY3997">
            <v>0</v>
          </cell>
          <cell r="CZ3997">
            <v>0</v>
          </cell>
        </row>
        <row r="3998">
          <cell r="C3998">
            <v>10526</v>
          </cell>
          <cell r="K3998">
            <v>1050400</v>
          </cell>
          <cell r="U3998">
            <v>0</v>
          </cell>
          <cell r="BO3998">
            <v>1</v>
          </cell>
          <cell r="BU3998">
            <v>0</v>
          </cell>
          <cell r="BV3998">
            <v>0</v>
          </cell>
          <cell r="BW3998">
            <v>0</v>
          </cell>
          <cell r="BZ3998">
            <v>0</v>
          </cell>
          <cell r="CH3998">
            <v>0</v>
          </cell>
          <cell r="CI3998">
            <v>5</v>
          </cell>
          <cell r="CN3998">
            <v>0</v>
          </cell>
          <cell r="CO3998">
            <v>0</v>
          </cell>
          <cell r="CP3998">
            <v>0</v>
          </cell>
          <cell r="CS3998">
            <v>58305481.340884708</v>
          </cell>
          <cell r="CT3998">
            <v>0</v>
          </cell>
          <cell r="CW3998">
            <v>4</v>
          </cell>
          <cell r="CX3998">
            <v>0</v>
          </cell>
          <cell r="CY3998">
            <v>0</v>
          </cell>
          <cell r="CZ3998">
            <v>0</v>
          </cell>
        </row>
        <row r="3999">
          <cell r="C3999">
            <v>10526</v>
          </cell>
          <cell r="K3999">
            <v>1050400</v>
          </cell>
          <cell r="U3999">
            <v>0</v>
          </cell>
          <cell r="BO3999">
            <v>1</v>
          </cell>
          <cell r="BU3999">
            <v>0</v>
          </cell>
          <cell r="BV3999">
            <v>0</v>
          </cell>
          <cell r="BW3999">
            <v>0</v>
          </cell>
          <cell r="BZ3999">
            <v>0</v>
          </cell>
          <cell r="CH3999">
            <v>0</v>
          </cell>
          <cell r="CI3999">
            <v>5</v>
          </cell>
          <cell r="CN3999">
            <v>0</v>
          </cell>
          <cell r="CO3999">
            <v>0</v>
          </cell>
          <cell r="CP3999">
            <v>0</v>
          </cell>
          <cell r="CS3999">
            <v>58305449.284997515</v>
          </cell>
          <cell r="CT3999">
            <v>0</v>
          </cell>
          <cell r="CW3999">
            <v>4</v>
          </cell>
          <cell r="CX3999">
            <v>0</v>
          </cell>
          <cell r="CY3999">
            <v>0</v>
          </cell>
          <cell r="CZ3999">
            <v>0</v>
          </cell>
        </row>
        <row r="4000">
          <cell r="C4000">
            <v>10526</v>
          </cell>
          <cell r="K4000">
            <v>1050400</v>
          </cell>
          <cell r="U4000">
            <v>0</v>
          </cell>
          <cell r="BO4000">
            <v>1</v>
          </cell>
          <cell r="BU4000">
            <v>0</v>
          </cell>
          <cell r="BV4000">
            <v>0</v>
          </cell>
          <cell r="BW4000">
            <v>0</v>
          </cell>
          <cell r="BZ4000">
            <v>0</v>
          </cell>
          <cell r="CH4000">
            <v>0</v>
          </cell>
          <cell r="CI4000">
            <v>5</v>
          </cell>
          <cell r="CN4000">
            <v>0</v>
          </cell>
          <cell r="CO4000">
            <v>0</v>
          </cell>
          <cell r="CP4000">
            <v>0</v>
          </cell>
          <cell r="CS4000">
            <v>58305417.497214101</v>
          </cell>
          <cell r="CT4000">
            <v>0</v>
          </cell>
          <cell r="CW4000">
            <v>4</v>
          </cell>
          <cell r="CX4000">
            <v>0</v>
          </cell>
          <cell r="CY4000">
            <v>0</v>
          </cell>
          <cell r="CZ4000">
            <v>0</v>
          </cell>
        </row>
        <row r="4001">
          <cell r="C4001">
            <v>10526</v>
          </cell>
          <cell r="K4001">
            <v>1050400</v>
          </cell>
          <cell r="U4001">
            <v>0</v>
          </cell>
          <cell r="BO4001">
            <v>1</v>
          </cell>
          <cell r="BU4001">
            <v>0</v>
          </cell>
          <cell r="BV4001">
            <v>0</v>
          </cell>
          <cell r="BW4001">
            <v>0</v>
          </cell>
          <cell r="BZ4001">
            <v>0</v>
          </cell>
          <cell r="CH4001">
            <v>0</v>
          </cell>
          <cell r="CI4001">
            <v>5</v>
          </cell>
          <cell r="CN4001">
            <v>0</v>
          </cell>
          <cell r="CO4001">
            <v>0</v>
          </cell>
          <cell r="CP4001">
            <v>0</v>
          </cell>
          <cell r="CS4001">
            <v>58305417.520527475</v>
          </cell>
          <cell r="CT4001">
            <v>0</v>
          </cell>
          <cell r="CW4001">
            <v>4</v>
          </cell>
          <cell r="CX4001">
            <v>0</v>
          </cell>
          <cell r="CY4001">
            <v>0</v>
          </cell>
          <cell r="CZ4001">
            <v>0</v>
          </cell>
        </row>
        <row r="4002">
          <cell r="C4002">
            <v>10526</v>
          </cell>
          <cell r="K4002">
            <v>1050400</v>
          </cell>
          <cell r="U4002">
            <v>0</v>
          </cell>
          <cell r="BO4002">
            <v>1</v>
          </cell>
          <cell r="BU4002">
            <v>0</v>
          </cell>
          <cell r="BV4002">
            <v>0</v>
          </cell>
          <cell r="BW4002">
            <v>0</v>
          </cell>
          <cell r="BZ4002">
            <v>0</v>
          </cell>
          <cell r="CH4002">
            <v>0</v>
          </cell>
          <cell r="CI4002">
            <v>5</v>
          </cell>
          <cell r="CN4002">
            <v>0</v>
          </cell>
          <cell r="CO4002">
            <v>0</v>
          </cell>
          <cell r="CP4002">
            <v>0</v>
          </cell>
          <cell r="CS4002">
            <v>116832235.4371375</v>
          </cell>
          <cell r="CT4002">
            <v>0</v>
          </cell>
          <cell r="CW4002">
            <v>4</v>
          </cell>
          <cell r="CX4002">
            <v>0</v>
          </cell>
          <cell r="CY4002">
            <v>0</v>
          </cell>
          <cell r="CZ4002">
            <v>0</v>
          </cell>
        </row>
        <row r="4003">
          <cell r="C4003">
            <v>10526</v>
          </cell>
          <cell r="K4003">
            <v>1050400</v>
          </cell>
          <cell r="U4003">
            <v>0</v>
          </cell>
          <cell r="BO4003">
            <v>1</v>
          </cell>
          <cell r="BU4003">
            <v>0</v>
          </cell>
          <cell r="BV4003">
            <v>0</v>
          </cell>
          <cell r="BW4003">
            <v>0</v>
          </cell>
          <cell r="BZ4003">
            <v>0</v>
          </cell>
          <cell r="CH4003">
            <v>0</v>
          </cell>
          <cell r="CI4003">
            <v>5</v>
          </cell>
          <cell r="CN4003">
            <v>0</v>
          </cell>
          <cell r="CO4003">
            <v>0</v>
          </cell>
          <cell r="CP4003">
            <v>0</v>
          </cell>
          <cell r="CS4003">
            <v>131484745.42560181</v>
          </cell>
          <cell r="CT4003">
            <v>0</v>
          </cell>
          <cell r="CW4003">
            <v>4</v>
          </cell>
          <cell r="CX4003">
            <v>0</v>
          </cell>
          <cell r="CY4003">
            <v>0</v>
          </cell>
          <cell r="CZ4003">
            <v>0</v>
          </cell>
        </row>
        <row r="4004">
          <cell r="C4004">
            <v>10526</v>
          </cell>
          <cell r="K4004">
            <v>1050400</v>
          </cell>
          <cell r="U4004">
            <v>0</v>
          </cell>
          <cell r="BO4004">
            <v>1</v>
          </cell>
          <cell r="BU4004">
            <v>0</v>
          </cell>
          <cell r="BV4004">
            <v>0</v>
          </cell>
          <cell r="BW4004">
            <v>0</v>
          </cell>
          <cell r="BZ4004">
            <v>0</v>
          </cell>
          <cell r="CH4004">
            <v>0</v>
          </cell>
          <cell r="CI4004">
            <v>5</v>
          </cell>
          <cell r="CN4004">
            <v>0</v>
          </cell>
          <cell r="CO4004">
            <v>0</v>
          </cell>
          <cell r="CP4004">
            <v>0</v>
          </cell>
          <cell r="CS4004">
            <v>136900464.8803992</v>
          </cell>
          <cell r="CT4004">
            <v>0</v>
          </cell>
          <cell r="CW4004">
            <v>4</v>
          </cell>
          <cell r="CX4004">
            <v>0</v>
          </cell>
          <cell r="CY4004">
            <v>0</v>
          </cell>
          <cell r="CZ4004">
            <v>0</v>
          </cell>
        </row>
        <row r="4005">
          <cell r="C4005">
            <v>10660</v>
          </cell>
          <cell r="K4005">
            <v>1060100</v>
          </cell>
          <cell r="U4005">
            <v>0</v>
          </cell>
          <cell r="BO4005">
            <v>1</v>
          </cell>
          <cell r="BU4005">
            <v>0</v>
          </cell>
          <cell r="BV4005">
            <v>0</v>
          </cell>
          <cell r="BW4005">
            <v>0</v>
          </cell>
          <cell r="BZ4005">
            <v>0</v>
          </cell>
          <cell r="CH4005">
            <v>1</v>
          </cell>
          <cell r="CI4005">
            <v>6</v>
          </cell>
          <cell r="CN4005">
            <v>0</v>
          </cell>
          <cell r="CO4005">
            <v>0</v>
          </cell>
          <cell r="CP4005">
            <v>0</v>
          </cell>
          <cell r="CS4005">
            <v>27540.150110498016</v>
          </cell>
          <cell r="CT4005">
            <v>0</v>
          </cell>
          <cell r="CW4005">
            <v>6</v>
          </cell>
          <cell r="CX4005">
            <v>0</v>
          </cell>
          <cell r="CY4005">
            <v>0</v>
          </cell>
          <cell r="CZ4005">
            <v>0</v>
          </cell>
        </row>
        <row r="4006">
          <cell r="C4006">
            <v>10660</v>
          </cell>
          <cell r="K4006">
            <v>1060100</v>
          </cell>
          <cell r="U4006">
            <v>0</v>
          </cell>
          <cell r="BO4006">
            <v>1</v>
          </cell>
          <cell r="BU4006">
            <v>0</v>
          </cell>
          <cell r="BV4006">
            <v>0</v>
          </cell>
          <cell r="BW4006">
            <v>0</v>
          </cell>
          <cell r="BZ4006">
            <v>0</v>
          </cell>
          <cell r="CH4006">
            <v>0</v>
          </cell>
          <cell r="CI4006">
            <v>6</v>
          </cell>
          <cell r="CN4006">
            <v>0</v>
          </cell>
          <cell r="CO4006">
            <v>0</v>
          </cell>
          <cell r="CP4006">
            <v>0</v>
          </cell>
          <cell r="CS4006">
            <v>15841.373511056758</v>
          </cell>
          <cell r="CT4006">
            <v>0</v>
          </cell>
          <cell r="CW4006">
            <v>6</v>
          </cell>
          <cell r="CX4006">
            <v>0</v>
          </cell>
          <cell r="CY4006">
            <v>0</v>
          </cell>
          <cell r="CZ4006">
            <v>0</v>
          </cell>
        </row>
        <row r="4007">
          <cell r="C4007">
            <v>10660</v>
          </cell>
          <cell r="K4007">
            <v>1060100</v>
          </cell>
          <cell r="U4007">
            <v>0</v>
          </cell>
          <cell r="BO4007">
            <v>1</v>
          </cell>
          <cell r="BU4007">
            <v>0</v>
          </cell>
          <cell r="BV4007">
            <v>0</v>
          </cell>
          <cell r="BW4007">
            <v>0</v>
          </cell>
          <cell r="BZ4007">
            <v>0</v>
          </cell>
          <cell r="CH4007">
            <v>1</v>
          </cell>
          <cell r="CI4007">
            <v>6</v>
          </cell>
          <cell r="CN4007">
            <v>0</v>
          </cell>
          <cell r="CO4007">
            <v>0</v>
          </cell>
          <cell r="CP4007">
            <v>0</v>
          </cell>
          <cell r="CS4007">
            <v>977.77725269990458</v>
          </cell>
          <cell r="CT4007">
            <v>0</v>
          </cell>
          <cell r="CW4007">
            <v>6</v>
          </cell>
          <cell r="CX4007">
            <v>0</v>
          </cell>
          <cell r="CY4007">
            <v>0</v>
          </cell>
          <cell r="CZ4007">
            <v>0</v>
          </cell>
        </row>
        <row r="4008">
          <cell r="C4008">
            <v>10660</v>
          </cell>
          <cell r="K4008">
            <v>1060100</v>
          </cell>
          <cell r="U4008">
            <v>0</v>
          </cell>
          <cell r="BO4008">
            <v>1</v>
          </cell>
          <cell r="BU4008">
            <v>0</v>
          </cell>
          <cell r="BV4008">
            <v>0</v>
          </cell>
          <cell r="BW4008">
            <v>0</v>
          </cell>
          <cell r="BZ4008">
            <v>0</v>
          </cell>
          <cell r="CH4008">
            <v>1</v>
          </cell>
          <cell r="CI4008">
            <v>6</v>
          </cell>
          <cell r="CN4008">
            <v>0</v>
          </cell>
          <cell r="CO4008">
            <v>0</v>
          </cell>
          <cell r="CP4008">
            <v>0</v>
          </cell>
          <cell r="CS4008">
            <v>0</v>
          </cell>
          <cell r="CT4008">
            <v>0</v>
          </cell>
          <cell r="CW4008">
            <v>6</v>
          </cell>
          <cell r="CX4008">
            <v>0</v>
          </cell>
          <cell r="CY4008">
            <v>0</v>
          </cell>
          <cell r="CZ4008">
            <v>0</v>
          </cell>
        </row>
        <row r="4009">
          <cell r="C4009">
            <v>10660</v>
          </cell>
          <cell r="K4009">
            <v>1060100</v>
          </cell>
          <cell r="U4009">
            <v>0</v>
          </cell>
          <cell r="BO4009">
            <v>2</v>
          </cell>
          <cell r="BU4009">
            <v>0</v>
          </cell>
          <cell r="BV4009">
            <v>0</v>
          </cell>
          <cell r="BW4009">
            <v>0</v>
          </cell>
          <cell r="BZ4009">
            <v>0</v>
          </cell>
          <cell r="CH4009">
            <v>0</v>
          </cell>
          <cell r="CI4009">
            <v>6</v>
          </cell>
          <cell r="CN4009">
            <v>0</v>
          </cell>
          <cell r="CO4009">
            <v>0</v>
          </cell>
          <cell r="CP4009">
            <v>0</v>
          </cell>
          <cell r="CS4009">
            <v>732013.11298594833</v>
          </cell>
          <cell r="CT4009">
            <v>0</v>
          </cell>
          <cell r="CW4009">
            <v>6</v>
          </cell>
          <cell r="CX4009">
            <v>0</v>
          </cell>
          <cell r="CY4009">
            <v>0</v>
          </cell>
          <cell r="CZ4009">
            <v>0</v>
          </cell>
        </row>
        <row r="4010">
          <cell r="C4010">
            <v>10660</v>
          </cell>
          <cell r="K4010">
            <v>1060100</v>
          </cell>
          <cell r="U4010">
            <v>1</v>
          </cell>
          <cell r="BO4010">
            <v>3</v>
          </cell>
          <cell r="BU4010">
            <v>0</v>
          </cell>
          <cell r="BV4010">
            <v>0</v>
          </cell>
          <cell r="BW4010">
            <v>0</v>
          </cell>
          <cell r="BZ4010">
            <v>0</v>
          </cell>
          <cell r="CH4010">
            <v>1</v>
          </cell>
          <cell r="CI4010">
            <v>6</v>
          </cell>
          <cell r="CN4010">
            <v>0</v>
          </cell>
          <cell r="CO4010">
            <v>0</v>
          </cell>
          <cell r="CP4010">
            <v>0</v>
          </cell>
          <cell r="CS4010">
            <v>532.07666754694446</v>
          </cell>
          <cell r="CT4010">
            <v>0</v>
          </cell>
          <cell r="CW4010">
            <v>6</v>
          </cell>
          <cell r="CX4010">
            <v>0</v>
          </cell>
          <cell r="CY4010">
            <v>0</v>
          </cell>
          <cell r="CZ4010">
            <v>0</v>
          </cell>
        </row>
        <row r="4011">
          <cell r="C4011">
            <v>10660</v>
          </cell>
          <cell r="K4011">
            <v>1060200</v>
          </cell>
          <cell r="U4011">
            <v>1</v>
          </cell>
          <cell r="BO4011">
            <v>3</v>
          </cell>
          <cell r="BU4011">
            <v>0</v>
          </cell>
          <cell r="BV4011">
            <v>0</v>
          </cell>
          <cell r="BW4011">
            <v>0</v>
          </cell>
          <cell r="BZ4011">
            <v>0</v>
          </cell>
          <cell r="CH4011">
            <v>0</v>
          </cell>
          <cell r="CI4011">
            <v>6</v>
          </cell>
          <cell r="CN4011">
            <v>0</v>
          </cell>
          <cell r="CO4011">
            <v>0</v>
          </cell>
          <cell r="CP4011">
            <v>0</v>
          </cell>
          <cell r="CS4011">
            <v>43042.929378570356</v>
          </cell>
          <cell r="CT4011">
            <v>0</v>
          </cell>
          <cell r="CW4011">
            <v>6</v>
          </cell>
          <cell r="CX4011">
            <v>0</v>
          </cell>
          <cell r="CY4011">
            <v>0</v>
          </cell>
          <cell r="CZ4011">
            <v>0</v>
          </cell>
        </row>
        <row r="4012">
          <cell r="C4012">
            <v>10526</v>
          </cell>
          <cell r="K4012">
            <v>2030101</v>
          </cell>
          <cell r="U4012">
            <v>0</v>
          </cell>
          <cell r="BO4012">
            <v>0</v>
          </cell>
          <cell r="BU4012">
            <v>0</v>
          </cell>
          <cell r="BV4012">
            <v>0</v>
          </cell>
          <cell r="BW4012">
            <v>0</v>
          </cell>
          <cell r="BZ4012">
            <v>0</v>
          </cell>
          <cell r="CH4012">
            <v>0</v>
          </cell>
          <cell r="CI4012">
            <v>0</v>
          </cell>
          <cell r="CN4012">
            <v>0</v>
          </cell>
          <cell r="CO4012">
            <v>0</v>
          </cell>
          <cell r="CP4012">
            <v>0</v>
          </cell>
          <cell r="CS4012">
            <v>823018983.00294054</v>
          </cell>
          <cell r="CT4012">
            <v>0</v>
          </cell>
          <cell r="CW4012">
            <v>4</v>
          </cell>
          <cell r="CX4012">
            <v>0</v>
          </cell>
          <cell r="CY4012">
            <v>0</v>
          </cell>
          <cell r="CZ4012">
            <v>0</v>
          </cell>
        </row>
        <row r="4013">
          <cell r="C4013">
            <v>10526</v>
          </cell>
          <cell r="K4013">
            <v>2030101</v>
          </cell>
          <cell r="U4013">
            <v>0</v>
          </cell>
          <cell r="BO4013">
            <v>0</v>
          </cell>
          <cell r="BU4013">
            <v>0</v>
          </cell>
          <cell r="BV4013">
            <v>0</v>
          </cell>
          <cell r="BW4013">
            <v>0</v>
          </cell>
          <cell r="BZ4013">
            <v>0</v>
          </cell>
          <cell r="CH4013">
            <v>0</v>
          </cell>
          <cell r="CI4013">
            <v>0</v>
          </cell>
          <cell r="CN4013">
            <v>0</v>
          </cell>
          <cell r="CO4013">
            <v>0</v>
          </cell>
          <cell r="CP4013">
            <v>0</v>
          </cell>
          <cell r="CS4013">
            <v>4504750.5898448322</v>
          </cell>
          <cell r="CT4013">
            <v>0</v>
          </cell>
          <cell r="CW4013">
            <v>4</v>
          </cell>
          <cell r="CX4013">
            <v>0</v>
          </cell>
          <cell r="CY4013">
            <v>0</v>
          </cell>
          <cell r="CZ4013">
            <v>0</v>
          </cell>
        </row>
        <row r="4014">
          <cell r="C4014">
            <v>10526</v>
          </cell>
          <cell r="K4014">
            <v>2080100</v>
          </cell>
          <cell r="U4014">
            <v>0</v>
          </cell>
          <cell r="BO4014">
            <v>0</v>
          </cell>
          <cell r="BU4014">
            <v>0</v>
          </cell>
          <cell r="BV4014">
            <v>0</v>
          </cell>
          <cell r="BW4014">
            <v>0</v>
          </cell>
          <cell r="BZ4014">
            <v>0</v>
          </cell>
          <cell r="CH4014">
            <v>0</v>
          </cell>
          <cell r="CI4014">
            <v>0</v>
          </cell>
          <cell r="CN4014">
            <v>0</v>
          </cell>
          <cell r="CO4014">
            <v>0</v>
          </cell>
          <cell r="CP4014">
            <v>0</v>
          </cell>
          <cell r="CS4014">
            <v>504832.72230845364</v>
          </cell>
          <cell r="CT4014">
            <v>0</v>
          </cell>
          <cell r="CW4014">
            <v>5</v>
          </cell>
          <cell r="CX4014">
            <v>0</v>
          </cell>
          <cell r="CY4014">
            <v>0</v>
          </cell>
          <cell r="CZ4014">
            <v>0</v>
          </cell>
        </row>
        <row r="4015">
          <cell r="C4015">
            <v>10526</v>
          </cell>
          <cell r="K4015">
            <v>2080100</v>
          </cell>
          <cell r="U4015">
            <v>0</v>
          </cell>
          <cell r="BO4015">
            <v>0</v>
          </cell>
          <cell r="BU4015">
            <v>0</v>
          </cell>
          <cell r="BV4015">
            <v>0</v>
          </cell>
          <cell r="BW4015">
            <v>0</v>
          </cell>
          <cell r="BZ4015">
            <v>0</v>
          </cell>
          <cell r="CH4015">
            <v>0</v>
          </cell>
          <cell r="CI4015">
            <v>0</v>
          </cell>
          <cell r="CN4015">
            <v>0</v>
          </cell>
          <cell r="CO4015">
            <v>0</v>
          </cell>
          <cell r="CP4015">
            <v>0</v>
          </cell>
          <cell r="CS4015">
            <v>93704926.958396479</v>
          </cell>
          <cell r="CT4015">
            <v>0</v>
          </cell>
          <cell r="CW4015">
            <v>5</v>
          </cell>
          <cell r="CX4015">
            <v>0</v>
          </cell>
          <cell r="CY4015">
            <v>0</v>
          </cell>
          <cell r="CZ4015">
            <v>0</v>
          </cell>
        </row>
        <row r="4016">
          <cell r="C4016">
            <v>10526</v>
          </cell>
          <cell r="K4016">
            <v>2080100</v>
          </cell>
          <cell r="U4016">
            <v>0</v>
          </cell>
          <cell r="BO4016">
            <v>0</v>
          </cell>
          <cell r="BU4016">
            <v>0</v>
          </cell>
          <cell r="BV4016">
            <v>0</v>
          </cell>
          <cell r="BW4016">
            <v>0</v>
          </cell>
          <cell r="BZ4016">
            <v>0</v>
          </cell>
          <cell r="CH4016">
            <v>0</v>
          </cell>
          <cell r="CI4016">
            <v>0</v>
          </cell>
          <cell r="CN4016">
            <v>0</v>
          </cell>
          <cell r="CO4016">
            <v>0</v>
          </cell>
          <cell r="CP4016">
            <v>0</v>
          </cell>
          <cell r="CS4016">
            <v>50123.750885107242</v>
          </cell>
          <cell r="CT4016">
            <v>0</v>
          </cell>
          <cell r="CW4016">
            <v>4</v>
          </cell>
          <cell r="CX4016">
            <v>0</v>
          </cell>
          <cell r="CY4016">
            <v>0</v>
          </cell>
          <cell r="CZ4016">
            <v>0</v>
          </cell>
        </row>
        <row r="4017">
          <cell r="C4017">
            <v>10526</v>
          </cell>
          <cell r="K4017">
            <v>2080900</v>
          </cell>
          <cell r="U4017">
            <v>0</v>
          </cell>
          <cell r="BO4017">
            <v>0</v>
          </cell>
          <cell r="BU4017">
            <v>0</v>
          </cell>
          <cell r="BV4017">
            <v>0</v>
          </cell>
          <cell r="BW4017">
            <v>0</v>
          </cell>
          <cell r="BZ4017">
            <v>0</v>
          </cell>
          <cell r="CH4017">
            <v>0</v>
          </cell>
          <cell r="CI4017">
            <v>0</v>
          </cell>
          <cell r="CN4017">
            <v>0</v>
          </cell>
          <cell r="CO4017">
            <v>0</v>
          </cell>
          <cell r="CP4017">
            <v>0</v>
          </cell>
          <cell r="CS4017">
            <v>88882.232674172716</v>
          </cell>
          <cell r="CT4017">
            <v>88882.232674172716</v>
          </cell>
          <cell r="CW4017">
            <v>5</v>
          </cell>
          <cell r="CX4017">
            <v>0</v>
          </cell>
          <cell r="CY4017">
            <v>0</v>
          </cell>
          <cell r="CZ4017">
            <v>0</v>
          </cell>
        </row>
        <row r="4018">
          <cell r="C4018">
            <v>10526</v>
          </cell>
          <cell r="K4018">
            <v>1090100</v>
          </cell>
          <cell r="U4018">
            <v>0</v>
          </cell>
          <cell r="BO4018">
            <v>1</v>
          </cell>
          <cell r="BU4018">
            <v>0</v>
          </cell>
          <cell r="BV4018">
            <v>0</v>
          </cell>
          <cell r="BW4018">
            <v>0</v>
          </cell>
          <cell r="BZ4018">
            <v>0</v>
          </cell>
          <cell r="CH4018">
            <v>0</v>
          </cell>
          <cell r="CI4018">
            <v>3</v>
          </cell>
          <cell r="CN4018">
            <v>0</v>
          </cell>
          <cell r="CO4018">
            <v>0</v>
          </cell>
          <cell r="CP4018">
            <v>0</v>
          </cell>
          <cell r="CS4018">
            <v>1833141.5538965827</v>
          </cell>
          <cell r="CT4018">
            <v>0</v>
          </cell>
          <cell r="CW4018">
            <v>5</v>
          </cell>
          <cell r="CX4018">
            <v>0</v>
          </cell>
          <cell r="CY4018">
            <v>0</v>
          </cell>
          <cell r="CZ4018">
            <v>0</v>
          </cell>
        </row>
        <row r="4019">
          <cell r="C4019">
            <v>10526</v>
          </cell>
          <cell r="K4019">
            <v>2010200</v>
          </cell>
          <cell r="U4019">
            <v>0</v>
          </cell>
          <cell r="BO4019">
            <v>0</v>
          </cell>
          <cell r="BU4019">
            <v>0</v>
          </cell>
          <cell r="BV4019">
            <v>0</v>
          </cell>
          <cell r="BW4019">
            <v>0</v>
          </cell>
          <cell r="BZ4019">
            <v>0</v>
          </cell>
          <cell r="CH4019">
            <v>0</v>
          </cell>
          <cell r="CI4019">
            <v>0</v>
          </cell>
          <cell r="CN4019">
            <v>0</v>
          </cell>
          <cell r="CO4019">
            <v>0</v>
          </cell>
          <cell r="CP4019">
            <v>0</v>
          </cell>
          <cell r="CS4019">
            <v>4819662.0887123644</v>
          </cell>
          <cell r="CT4019">
            <v>0</v>
          </cell>
          <cell r="CW4019">
            <v>5</v>
          </cell>
          <cell r="CX4019">
            <v>0</v>
          </cell>
          <cell r="CY4019">
            <v>0</v>
          </cell>
          <cell r="CZ4019">
            <v>0</v>
          </cell>
        </row>
        <row r="4020">
          <cell r="C4020">
            <v>10526</v>
          </cell>
          <cell r="K4020">
            <v>2010200</v>
          </cell>
          <cell r="U4020">
            <v>0</v>
          </cell>
          <cell r="BO4020">
            <v>0</v>
          </cell>
          <cell r="BU4020">
            <v>0</v>
          </cell>
          <cell r="BV4020">
            <v>0</v>
          </cell>
          <cell r="BW4020">
            <v>0</v>
          </cell>
          <cell r="BZ4020">
            <v>0</v>
          </cell>
          <cell r="CH4020">
            <v>0</v>
          </cell>
          <cell r="CI4020">
            <v>0</v>
          </cell>
          <cell r="CN4020">
            <v>0</v>
          </cell>
          <cell r="CO4020">
            <v>0</v>
          </cell>
          <cell r="CP4020">
            <v>0</v>
          </cell>
          <cell r="CS4020">
            <v>2914870.0900113024</v>
          </cell>
          <cell r="CT4020">
            <v>0</v>
          </cell>
          <cell r="CW4020">
            <v>5</v>
          </cell>
          <cell r="CX4020">
            <v>0</v>
          </cell>
          <cell r="CY4020">
            <v>0</v>
          </cell>
          <cell r="CZ4020">
            <v>0</v>
          </cell>
        </row>
        <row r="4021">
          <cell r="C4021">
            <v>10526</v>
          </cell>
          <cell r="K4021">
            <v>2010200</v>
          </cell>
          <cell r="U4021">
            <v>0</v>
          </cell>
          <cell r="BO4021">
            <v>0</v>
          </cell>
          <cell r="BU4021">
            <v>0</v>
          </cell>
          <cell r="BV4021">
            <v>0</v>
          </cell>
          <cell r="BW4021">
            <v>0</v>
          </cell>
          <cell r="BZ4021">
            <v>0</v>
          </cell>
          <cell r="CH4021">
            <v>0</v>
          </cell>
          <cell r="CI4021">
            <v>0</v>
          </cell>
          <cell r="CN4021">
            <v>0</v>
          </cell>
          <cell r="CO4021">
            <v>0</v>
          </cell>
          <cell r="CP4021">
            <v>0</v>
          </cell>
          <cell r="CS4021">
            <v>145708578.15438151</v>
          </cell>
          <cell r="CT4021">
            <v>0</v>
          </cell>
          <cell r="CW4021">
            <v>4</v>
          </cell>
          <cell r="CX4021">
            <v>0</v>
          </cell>
          <cell r="CY4021">
            <v>0</v>
          </cell>
          <cell r="CZ4021">
            <v>0</v>
          </cell>
        </row>
        <row r="4022">
          <cell r="C4022">
            <v>10526</v>
          </cell>
          <cell r="K4022">
            <v>2010200</v>
          </cell>
          <cell r="U4022">
            <v>0</v>
          </cell>
          <cell r="BO4022">
            <v>0</v>
          </cell>
          <cell r="BU4022">
            <v>0</v>
          </cell>
          <cell r="BV4022">
            <v>0</v>
          </cell>
          <cell r="BW4022">
            <v>0</v>
          </cell>
          <cell r="BZ4022">
            <v>0</v>
          </cell>
          <cell r="CH4022">
            <v>0</v>
          </cell>
          <cell r="CI4022">
            <v>0</v>
          </cell>
          <cell r="CN4022">
            <v>0</v>
          </cell>
          <cell r="CO4022">
            <v>0</v>
          </cell>
          <cell r="CP4022">
            <v>0</v>
          </cell>
          <cell r="CS4022">
            <v>145708578.15438151</v>
          </cell>
          <cell r="CT4022">
            <v>0</v>
          </cell>
          <cell r="CW4022">
            <v>4</v>
          </cell>
          <cell r="CX4022">
            <v>0</v>
          </cell>
          <cell r="CY4022">
            <v>0</v>
          </cell>
          <cell r="CZ4022">
            <v>0</v>
          </cell>
        </row>
        <row r="4023">
          <cell r="C4023">
            <v>10526</v>
          </cell>
          <cell r="K4023">
            <v>2010200</v>
          </cell>
          <cell r="U4023">
            <v>0</v>
          </cell>
          <cell r="BO4023">
            <v>0</v>
          </cell>
          <cell r="BU4023">
            <v>0</v>
          </cell>
          <cell r="BV4023">
            <v>0</v>
          </cell>
          <cell r="BW4023">
            <v>0</v>
          </cell>
          <cell r="BZ4023">
            <v>0</v>
          </cell>
          <cell r="CH4023">
            <v>0</v>
          </cell>
          <cell r="CI4023">
            <v>0</v>
          </cell>
          <cell r="CN4023">
            <v>0</v>
          </cell>
          <cell r="CO4023">
            <v>0</v>
          </cell>
          <cell r="CP4023">
            <v>0</v>
          </cell>
          <cell r="CS4023">
            <v>145708578.15438151</v>
          </cell>
          <cell r="CT4023">
            <v>0</v>
          </cell>
          <cell r="CW4023">
            <v>4</v>
          </cell>
          <cell r="CX4023">
            <v>0</v>
          </cell>
          <cell r="CY4023">
            <v>0</v>
          </cell>
          <cell r="CZ4023">
            <v>0</v>
          </cell>
        </row>
        <row r="4024">
          <cell r="C4024">
            <v>10526</v>
          </cell>
          <cell r="K4024">
            <v>2010200</v>
          </cell>
          <cell r="U4024">
            <v>0</v>
          </cell>
          <cell r="BO4024">
            <v>0</v>
          </cell>
          <cell r="BU4024">
            <v>0</v>
          </cell>
          <cell r="BV4024">
            <v>0</v>
          </cell>
          <cell r="BW4024">
            <v>0</v>
          </cell>
          <cell r="BZ4024">
            <v>0</v>
          </cell>
          <cell r="CH4024">
            <v>0</v>
          </cell>
          <cell r="CI4024">
            <v>0</v>
          </cell>
          <cell r="CN4024">
            <v>0</v>
          </cell>
          <cell r="CO4024">
            <v>0</v>
          </cell>
          <cell r="CP4024">
            <v>0</v>
          </cell>
          <cell r="CS4024">
            <v>52455088.135577343</v>
          </cell>
          <cell r="CT4024">
            <v>0</v>
          </cell>
          <cell r="CW4024">
            <v>4</v>
          </cell>
          <cell r="CX4024">
            <v>0</v>
          </cell>
          <cell r="CY4024">
            <v>0</v>
          </cell>
          <cell r="CZ4024">
            <v>0</v>
          </cell>
        </row>
        <row r="4025">
          <cell r="C4025">
            <v>10526</v>
          </cell>
          <cell r="K4025">
            <v>2010200</v>
          </cell>
          <cell r="U4025">
            <v>0</v>
          </cell>
          <cell r="BO4025">
            <v>0</v>
          </cell>
          <cell r="BU4025">
            <v>0</v>
          </cell>
          <cell r="BV4025">
            <v>0</v>
          </cell>
          <cell r="BW4025">
            <v>0</v>
          </cell>
          <cell r="BZ4025">
            <v>0</v>
          </cell>
          <cell r="CH4025">
            <v>0</v>
          </cell>
          <cell r="CI4025">
            <v>0</v>
          </cell>
          <cell r="CN4025">
            <v>0</v>
          </cell>
          <cell r="CO4025">
            <v>0</v>
          </cell>
          <cell r="CP4025">
            <v>0</v>
          </cell>
          <cell r="CS4025">
            <v>92866025.847616225</v>
          </cell>
          <cell r="CT4025">
            <v>0</v>
          </cell>
          <cell r="CW4025">
            <v>4</v>
          </cell>
          <cell r="CX4025">
            <v>0</v>
          </cell>
          <cell r="CY4025">
            <v>0</v>
          </cell>
          <cell r="CZ4025">
            <v>0</v>
          </cell>
        </row>
        <row r="4026">
          <cell r="C4026">
            <v>10526</v>
          </cell>
          <cell r="K4026">
            <v>2019900</v>
          </cell>
          <cell r="U4026">
            <v>0</v>
          </cell>
          <cell r="BO4026">
            <v>0</v>
          </cell>
          <cell r="BU4026">
            <v>0</v>
          </cell>
          <cell r="BV4026">
            <v>0</v>
          </cell>
          <cell r="BW4026">
            <v>0</v>
          </cell>
          <cell r="BZ4026">
            <v>0</v>
          </cell>
          <cell r="CH4026">
            <v>0</v>
          </cell>
          <cell r="CI4026">
            <v>0</v>
          </cell>
          <cell r="CN4026">
            <v>0</v>
          </cell>
          <cell r="CO4026">
            <v>0</v>
          </cell>
          <cell r="CP4026">
            <v>0</v>
          </cell>
          <cell r="CS4026">
            <v>435310.78841365356</v>
          </cell>
          <cell r="CT4026">
            <v>0</v>
          </cell>
          <cell r="CW4026">
            <v>4</v>
          </cell>
          <cell r="CX4026">
            <v>0</v>
          </cell>
          <cell r="CY4026">
            <v>0</v>
          </cell>
          <cell r="CZ4026">
            <v>0</v>
          </cell>
        </row>
        <row r="4027">
          <cell r="C4027">
            <v>10526</v>
          </cell>
          <cell r="K4027">
            <v>2019900</v>
          </cell>
          <cell r="U4027">
            <v>0</v>
          </cell>
          <cell r="BO4027">
            <v>0</v>
          </cell>
          <cell r="BU4027">
            <v>0</v>
          </cell>
          <cell r="BV4027">
            <v>0</v>
          </cell>
          <cell r="BW4027">
            <v>0</v>
          </cell>
          <cell r="BZ4027">
            <v>0</v>
          </cell>
          <cell r="CH4027">
            <v>0</v>
          </cell>
          <cell r="CI4027">
            <v>0</v>
          </cell>
          <cell r="CN4027">
            <v>0</v>
          </cell>
          <cell r="CO4027">
            <v>0</v>
          </cell>
          <cell r="CP4027">
            <v>0</v>
          </cell>
          <cell r="CS4027">
            <v>28553.052975132603</v>
          </cell>
          <cell r="CT4027">
            <v>0</v>
          </cell>
          <cell r="CW4027">
            <v>4</v>
          </cell>
          <cell r="CX4027">
            <v>0</v>
          </cell>
          <cell r="CY4027">
            <v>0</v>
          </cell>
          <cell r="CZ4027">
            <v>0</v>
          </cell>
        </row>
        <row r="4028">
          <cell r="C4028">
            <v>10526</v>
          </cell>
          <cell r="K4028">
            <v>2019900</v>
          </cell>
          <cell r="U4028">
            <v>0</v>
          </cell>
          <cell r="BO4028">
            <v>0</v>
          </cell>
          <cell r="BU4028">
            <v>0</v>
          </cell>
          <cell r="BV4028">
            <v>0</v>
          </cell>
          <cell r="BW4028">
            <v>0</v>
          </cell>
          <cell r="BZ4028">
            <v>0</v>
          </cell>
          <cell r="CH4028">
            <v>0</v>
          </cell>
          <cell r="CI4028">
            <v>0</v>
          </cell>
          <cell r="CN4028">
            <v>0</v>
          </cell>
          <cell r="CO4028">
            <v>0</v>
          </cell>
          <cell r="CP4028">
            <v>0</v>
          </cell>
          <cell r="CS4028">
            <v>492032.2237175912</v>
          </cell>
          <cell r="CT4028">
            <v>0</v>
          </cell>
          <cell r="CW4028">
            <v>4</v>
          </cell>
          <cell r="CX4028">
            <v>0</v>
          </cell>
          <cell r="CY4028">
            <v>0</v>
          </cell>
          <cell r="CZ4028">
            <v>0</v>
          </cell>
        </row>
        <row r="4029">
          <cell r="C4029">
            <v>10526</v>
          </cell>
          <cell r="K4029">
            <v>2019900</v>
          </cell>
          <cell r="U4029">
            <v>0</v>
          </cell>
          <cell r="BO4029">
            <v>0</v>
          </cell>
          <cell r="BU4029">
            <v>0</v>
          </cell>
          <cell r="BV4029">
            <v>0</v>
          </cell>
          <cell r="BW4029">
            <v>0</v>
          </cell>
          <cell r="BZ4029">
            <v>0</v>
          </cell>
          <cell r="CH4029">
            <v>0</v>
          </cell>
          <cell r="CI4029">
            <v>0</v>
          </cell>
          <cell r="CN4029">
            <v>0</v>
          </cell>
          <cell r="CO4029">
            <v>0</v>
          </cell>
          <cell r="CP4029">
            <v>0</v>
          </cell>
          <cell r="CS4029">
            <v>31974.581807353788</v>
          </cell>
          <cell r="CT4029">
            <v>0</v>
          </cell>
          <cell r="CW4029">
            <v>4</v>
          </cell>
          <cell r="CX4029">
            <v>0</v>
          </cell>
          <cell r="CY4029">
            <v>0</v>
          </cell>
          <cell r="CZ4029">
            <v>0</v>
          </cell>
        </row>
        <row r="4030">
          <cell r="C4030">
            <v>10526</v>
          </cell>
          <cell r="K4030">
            <v>2019900</v>
          </cell>
          <cell r="U4030">
            <v>0</v>
          </cell>
          <cell r="BO4030">
            <v>0</v>
          </cell>
          <cell r="BU4030">
            <v>0</v>
          </cell>
          <cell r="BV4030">
            <v>0</v>
          </cell>
          <cell r="BW4030">
            <v>0</v>
          </cell>
          <cell r="BZ4030">
            <v>0</v>
          </cell>
          <cell r="CH4030">
            <v>0</v>
          </cell>
          <cell r="CI4030">
            <v>0</v>
          </cell>
          <cell r="CN4030">
            <v>0</v>
          </cell>
          <cell r="CO4030">
            <v>0</v>
          </cell>
          <cell r="CP4030">
            <v>0</v>
          </cell>
          <cell r="CS4030">
            <v>10491809.990363473</v>
          </cell>
          <cell r="CT4030">
            <v>0</v>
          </cell>
          <cell r="CW4030">
            <v>4</v>
          </cell>
          <cell r="CX4030">
            <v>0</v>
          </cell>
          <cell r="CY4030">
            <v>0</v>
          </cell>
          <cell r="CZ4030">
            <v>0</v>
          </cell>
        </row>
        <row r="4031">
          <cell r="C4031">
            <v>10526</v>
          </cell>
          <cell r="K4031">
            <v>2020401</v>
          </cell>
          <cell r="U4031">
            <v>0</v>
          </cell>
          <cell r="BO4031">
            <v>0</v>
          </cell>
          <cell r="BU4031">
            <v>0</v>
          </cell>
          <cell r="BV4031">
            <v>0</v>
          </cell>
          <cell r="BW4031">
            <v>0</v>
          </cell>
          <cell r="BZ4031">
            <v>0</v>
          </cell>
          <cell r="CH4031">
            <v>0</v>
          </cell>
          <cell r="CI4031">
            <v>0</v>
          </cell>
          <cell r="CN4031">
            <v>0</v>
          </cell>
          <cell r="CO4031">
            <v>0</v>
          </cell>
          <cell r="CP4031">
            <v>0</v>
          </cell>
          <cell r="CS4031">
            <v>12242035.495026993</v>
          </cell>
          <cell r="CT4031">
            <v>12242035.495026993</v>
          </cell>
          <cell r="CW4031">
            <v>3</v>
          </cell>
          <cell r="CX4031">
            <v>0</v>
          </cell>
          <cell r="CY4031">
            <v>0</v>
          </cell>
          <cell r="CZ4031">
            <v>0</v>
          </cell>
        </row>
        <row r="4032">
          <cell r="C4032">
            <v>10526</v>
          </cell>
          <cell r="K4032">
            <v>2010200</v>
          </cell>
          <cell r="U4032">
            <v>0</v>
          </cell>
          <cell r="BO4032">
            <v>0</v>
          </cell>
          <cell r="BU4032">
            <v>0</v>
          </cell>
          <cell r="BV4032">
            <v>0</v>
          </cell>
          <cell r="BW4032">
            <v>0</v>
          </cell>
          <cell r="BZ4032">
            <v>0</v>
          </cell>
          <cell r="CH4032">
            <v>0</v>
          </cell>
          <cell r="CI4032">
            <v>0</v>
          </cell>
          <cell r="CN4032">
            <v>0</v>
          </cell>
          <cell r="CO4032">
            <v>0</v>
          </cell>
          <cell r="CP4032">
            <v>0</v>
          </cell>
          <cell r="CS4032">
            <v>452359267.02376562</v>
          </cell>
          <cell r="CT4032">
            <v>0</v>
          </cell>
          <cell r="CW4032">
            <v>4</v>
          </cell>
          <cell r="CX4032">
            <v>0</v>
          </cell>
          <cell r="CY4032">
            <v>0</v>
          </cell>
          <cell r="CZ4032">
            <v>0</v>
          </cell>
        </row>
        <row r="4033">
          <cell r="C4033">
            <v>10526</v>
          </cell>
          <cell r="K4033">
            <v>2080900</v>
          </cell>
          <cell r="U4033">
            <v>0</v>
          </cell>
          <cell r="BO4033">
            <v>0</v>
          </cell>
          <cell r="BU4033">
            <v>0</v>
          </cell>
          <cell r="BV4033">
            <v>0</v>
          </cell>
          <cell r="BW4033">
            <v>0</v>
          </cell>
          <cell r="BZ4033">
            <v>0</v>
          </cell>
          <cell r="CH4033">
            <v>0</v>
          </cell>
          <cell r="CI4033">
            <v>0</v>
          </cell>
          <cell r="CN4033">
            <v>0</v>
          </cell>
          <cell r="CO4033">
            <v>0</v>
          </cell>
          <cell r="CP4033">
            <v>0</v>
          </cell>
          <cell r="CS4033">
            <v>29510941.167919505</v>
          </cell>
          <cell r="CT4033">
            <v>29510941.167919505</v>
          </cell>
          <cell r="CW4033">
            <v>5</v>
          </cell>
          <cell r="CX4033">
            <v>0</v>
          </cell>
          <cell r="CY4033">
            <v>0</v>
          </cell>
          <cell r="CZ4033">
            <v>0</v>
          </cell>
        </row>
        <row r="4034">
          <cell r="C4034">
            <v>10526</v>
          </cell>
          <cell r="K4034">
            <v>2080900</v>
          </cell>
          <cell r="U4034">
            <v>0</v>
          </cell>
          <cell r="BO4034">
            <v>0</v>
          </cell>
          <cell r="BU4034">
            <v>0</v>
          </cell>
          <cell r="BV4034">
            <v>0</v>
          </cell>
          <cell r="BW4034">
            <v>0</v>
          </cell>
          <cell r="BZ4034">
            <v>0</v>
          </cell>
          <cell r="CH4034">
            <v>0</v>
          </cell>
          <cell r="CI4034">
            <v>0</v>
          </cell>
          <cell r="CN4034">
            <v>0</v>
          </cell>
          <cell r="CO4034">
            <v>0</v>
          </cell>
          <cell r="CP4034">
            <v>0</v>
          </cell>
          <cell r="CS4034">
            <v>7112618.5340279788</v>
          </cell>
          <cell r="CT4034">
            <v>7112618.5340279788</v>
          </cell>
          <cell r="CW4034">
            <v>5</v>
          </cell>
          <cell r="CX4034">
            <v>0</v>
          </cell>
          <cell r="CY4034">
            <v>0</v>
          </cell>
          <cell r="CZ4034">
            <v>0</v>
          </cell>
        </row>
        <row r="4035">
          <cell r="C4035">
            <v>10526</v>
          </cell>
          <cell r="K4035">
            <v>2080900</v>
          </cell>
          <cell r="U4035">
            <v>0</v>
          </cell>
          <cell r="BO4035">
            <v>0</v>
          </cell>
          <cell r="BU4035">
            <v>0</v>
          </cell>
          <cell r="BV4035">
            <v>0</v>
          </cell>
          <cell r="BW4035">
            <v>0</v>
          </cell>
          <cell r="BZ4035">
            <v>0</v>
          </cell>
          <cell r="CH4035">
            <v>0</v>
          </cell>
          <cell r="CI4035">
            <v>0</v>
          </cell>
          <cell r="CN4035">
            <v>0</v>
          </cell>
          <cell r="CO4035">
            <v>0</v>
          </cell>
          <cell r="CP4035">
            <v>0</v>
          </cell>
          <cell r="CS4035">
            <v>11543616.395702722</v>
          </cell>
          <cell r="CT4035">
            <v>0</v>
          </cell>
          <cell r="CW4035">
            <v>5</v>
          </cell>
          <cell r="CX4035">
            <v>0</v>
          </cell>
          <cell r="CY4035">
            <v>0</v>
          </cell>
          <cell r="CZ4035">
            <v>0</v>
          </cell>
        </row>
        <row r="4036">
          <cell r="C4036">
            <v>10526</v>
          </cell>
          <cell r="K4036">
            <v>2089900</v>
          </cell>
          <cell r="U4036">
            <v>0</v>
          </cell>
          <cell r="BO4036">
            <v>0</v>
          </cell>
          <cell r="BU4036">
            <v>0</v>
          </cell>
          <cell r="BV4036">
            <v>0</v>
          </cell>
          <cell r="BW4036">
            <v>0</v>
          </cell>
          <cell r="BZ4036">
            <v>0</v>
          </cell>
          <cell r="CH4036">
            <v>0</v>
          </cell>
          <cell r="CI4036">
            <v>0</v>
          </cell>
          <cell r="CN4036">
            <v>0</v>
          </cell>
          <cell r="CO4036">
            <v>0</v>
          </cell>
          <cell r="CP4036">
            <v>0</v>
          </cell>
          <cell r="CS4036">
            <v>87629721.736357659</v>
          </cell>
          <cell r="CT4036">
            <v>0</v>
          </cell>
          <cell r="CW4036">
            <v>6</v>
          </cell>
          <cell r="CX4036">
            <v>0</v>
          </cell>
          <cell r="CY4036">
            <v>0</v>
          </cell>
          <cell r="CZ4036">
            <v>0</v>
          </cell>
        </row>
        <row r="4037">
          <cell r="C4037">
            <v>10526</v>
          </cell>
          <cell r="K4037">
            <v>2100200</v>
          </cell>
          <cell r="U4037">
            <v>0</v>
          </cell>
          <cell r="BO4037">
            <v>0</v>
          </cell>
          <cell r="BU4037">
            <v>60</v>
          </cell>
          <cell r="BV4037">
            <v>0</v>
          </cell>
          <cell r="BW4037">
            <v>0</v>
          </cell>
          <cell r="BZ4037">
            <v>0</v>
          </cell>
          <cell r="CH4037">
            <v>0</v>
          </cell>
          <cell r="CI4037">
            <v>0</v>
          </cell>
          <cell r="CN4037">
            <v>0</v>
          </cell>
          <cell r="CO4037">
            <v>0</v>
          </cell>
          <cell r="CP4037">
            <v>0</v>
          </cell>
          <cell r="CS4037">
            <v>35876366.113171816</v>
          </cell>
          <cell r="CT4037">
            <v>0</v>
          </cell>
          <cell r="CW4037">
            <v>4</v>
          </cell>
          <cell r="CX4037">
            <v>0</v>
          </cell>
          <cell r="CY4037">
            <v>0</v>
          </cell>
          <cell r="CZ4037">
            <v>0</v>
          </cell>
        </row>
        <row r="4038">
          <cell r="C4038">
            <v>10526</v>
          </cell>
          <cell r="K4038">
            <v>2100200</v>
          </cell>
          <cell r="U4038">
            <v>0</v>
          </cell>
          <cell r="BO4038">
            <v>0</v>
          </cell>
          <cell r="BU4038">
            <v>60</v>
          </cell>
          <cell r="BV4038">
            <v>0</v>
          </cell>
          <cell r="BW4038">
            <v>0</v>
          </cell>
          <cell r="BZ4038">
            <v>0</v>
          </cell>
          <cell r="CH4038">
            <v>0</v>
          </cell>
          <cell r="CI4038">
            <v>0</v>
          </cell>
          <cell r="CN4038">
            <v>0</v>
          </cell>
          <cell r="CO4038">
            <v>0</v>
          </cell>
          <cell r="CP4038">
            <v>0</v>
          </cell>
          <cell r="CS4038">
            <v>254964367.06041247</v>
          </cell>
          <cell r="CT4038">
            <v>0</v>
          </cell>
          <cell r="CW4038">
            <v>5</v>
          </cell>
          <cell r="CX4038">
            <v>0</v>
          </cell>
          <cell r="CY4038">
            <v>0</v>
          </cell>
          <cell r="CZ4038">
            <v>0</v>
          </cell>
        </row>
        <row r="4039">
          <cell r="C4039">
            <v>10526</v>
          </cell>
          <cell r="K4039">
            <v>2100400</v>
          </cell>
          <cell r="U4039">
            <v>0</v>
          </cell>
          <cell r="BO4039">
            <v>0</v>
          </cell>
          <cell r="BU4039">
            <v>50</v>
          </cell>
          <cell r="BV4039">
            <v>0</v>
          </cell>
          <cell r="BW4039">
            <v>0</v>
          </cell>
          <cell r="BZ4039">
            <v>0</v>
          </cell>
          <cell r="CH4039">
            <v>0</v>
          </cell>
          <cell r="CI4039">
            <v>0</v>
          </cell>
          <cell r="CN4039">
            <v>0</v>
          </cell>
          <cell r="CO4039">
            <v>0</v>
          </cell>
          <cell r="CP4039">
            <v>0</v>
          </cell>
          <cell r="CS4039">
            <v>15904674.139863359</v>
          </cell>
          <cell r="CT4039">
            <v>0</v>
          </cell>
          <cell r="CW4039">
            <v>0</v>
          </cell>
          <cell r="CX4039">
            <v>0</v>
          </cell>
          <cell r="CY4039">
            <v>0</v>
          </cell>
          <cell r="CZ4039">
            <v>0</v>
          </cell>
        </row>
        <row r="4040">
          <cell r="C4040">
            <v>10526</v>
          </cell>
          <cell r="K4040">
            <v>2109900</v>
          </cell>
          <cell r="U4040">
            <v>0</v>
          </cell>
          <cell r="BO4040">
            <v>0</v>
          </cell>
          <cell r="BU4040">
            <v>60</v>
          </cell>
          <cell r="BV4040">
            <v>0</v>
          </cell>
          <cell r="BW4040">
            <v>0</v>
          </cell>
          <cell r="BZ4040">
            <v>0</v>
          </cell>
          <cell r="CH4040">
            <v>0</v>
          </cell>
          <cell r="CI4040">
            <v>0</v>
          </cell>
          <cell r="CN4040">
            <v>0</v>
          </cell>
          <cell r="CO4040">
            <v>0</v>
          </cell>
          <cell r="CP4040">
            <v>0</v>
          </cell>
          <cell r="CS4040">
            <v>2006115.7040295247</v>
          </cell>
          <cell r="CT4040">
            <v>0</v>
          </cell>
          <cell r="CW4040">
            <v>5</v>
          </cell>
          <cell r="CX4040">
            <v>0</v>
          </cell>
          <cell r="CY4040">
            <v>0</v>
          </cell>
          <cell r="CZ4040">
            <v>0</v>
          </cell>
        </row>
        <row r="4041">
          <cell r="C4041">
            <v>10526</v>
          </cell>
          <cell r="K4041">
            <v>3010000</v>
          </cell>
          <cell r="U4041">
            <v>0</v>
          </cell>
          <cell r="BO4041">
            <v>0</v>
          </cell>
          <cell r="BU4041">
            <v>0</v>
          </cell>
          <cell r="BV4041">
            <v>0</v>
          </cell>
          <cell r="BW4041">
            <v>0</v>
          </cell>
          <cell r="BZ4041">
            <v>1</v>
          </cell>
          <cell r="CH4041">
            <v>0</v>
          </cell>
          <cell r="CI4041">
            <v>0</v>
          </cell>
          <cell r="CN4041">
            <v>0</v>
          </cell>
          <cell r="CO4041">
            <v>0</v>
          </cell>
          <cell r="CP4041">
            <v>0</v>
          </cell>
          <cell r="CS4041">
            <v>1283898605.4696114</v>
          </cell>
          <cell r="CT4041">
            <v>0</v>
          </cell>
          <cell r="CW4041">
            <v>0</v>
          </cell>
          <cell r="CX4041">
            <v>0</v>
          </cell>
          <cell r="CY4041">
            <v>0</v>
          </cell>
          <cell r="CZ4041">
            <v>0</v>
          </cell>
        </row>
        <row r="4042">
          <cell r="C4042">
            <v>10526</v>
          </cell>
          <cell r="K4042">
            <v>3020000</v>
          </cell>
          <cell r="U4042">
            <v>0</v>
          </cell>
          <cell r="BO4042">
            <v>0</v>
          </cell>
          <cell r="BU4042">
            <v>0</v>
          </cell>
          <cell r="BV4042">
            <v>0</v>
          </cell>
          <cell r="BW4042">
            <v>0</v>
          </cell>
          <cell r="BZ4042">
            <v>0</v>
          </cell>
          <cell r="CH4042">
            <v>0</v>
          </cell>
          <cell r="CI4042">
            <v>0</v>
          </cell>
          <cell r="CN4042">
            <v>0</v>
          </cell>
          <cell r="CO4042">
            <v>0</v>
          </cell>
          <cell r="CP4042">
            <v>0</v>
          </cell>
          <cell r="CS4042">
            <v>3097934850.5985918</v>
          </cell>
          <cell r="CT4042">
            <v>0</v>
          </cell>
          <cell r="CW4042">
            <v>0</v>
          </cell>
          <cell r="CX4042">
            <v>0</v>
          </cell>
          <cell r="CY4042">
            <v>0</v>
          </cell>
          <cell r="CZ4042">
            <v>0</v>
          </cell>
        </row>
        <row r="4043">
          <cell r="C4043">
            <v>10526</v>
          </cell>
          <cell r="K4043">
            <v>3030101</v>
          </cell>
          <cell r="U4043">
            <v>0</v>
          </cell>
          <cell r="BO4043">
            <v>0</v>
          </cell>
          <cell r="BU4043">
            <v>0</v>
          </cell>
          <cell r="BV4043">
            <v>0</v>
          </cell>
          <cell r="BW4043">
            <v>0</v>
          </cell>
          <cell r="BZ4043">
            <v>0</v>
          </cell>
          <cell r="CH4043">
            <v>0</v>
          </cell>
          <cell r="CI4043">
            <v>0</v>
          </cell>
          <cell r="CN4043">
            <v>0</v>
          </cell>
          <cell r="CO4043">
            <v>0</v>
          </cell>
          <cell r="CP4043">
            <v>13</v>
          </cell>
          <cell r="CS4043">
            <v>272183.62399238464</v>
          </cell>
          <cell r="CT4043">
            <v>0</v>
          </cell>
          <cell r="CW4043">
            <v>0</v>
          </cell>
          <cell r="CX4043">
            <v>0</v>
          </cell>
          <cell r="CY4043">
            <v>0</v>
          </cell>
          <cell r="CZ4043">
            <v>0</v>
          </cell>
        </row>
        <row r="4044">
          <cell r="C4044">
            <v>10526</v>
          </cell>
          <cell r="K4044">
            <v>3030206</v>
          </cell>
          <cell r="U4044">
            <v>0</v>
          </cell>
          <cell r="BO4044">
            <v>0</v>
          </cell>
          <cell r="BU4044">
            <v>0</v>
          </cell>
          <cell r="BV4044">
            <v>0</v>
          </cell>
          <cell r="BW4044">
            <v>0</v>
          </cell>
          <cell r="BZ4044">
            <v>0</v>
          </cell>
          <cell r="CH4044">
            <v>0</v>
          </cell>
          <cell r="CI4044">
            <v>0</v>
          </cell>
          <cell r="CN4044">
            <v>0</v>
          </cell>
          <cell r="CO4044">
            <v>0</v>
          </cell>
          <cell r="CP4044">
            <v>17</v>
          </cell>
          <cell r="CS4044">
            <v>37061268.270723246</v>
          </cell>
          <cell r="CT4044">
            <v>37061268.270723246</v>
          </cell>
          <cell r="CW4044">
            <v>3</v>
          </cell>
          <cell r="CX4044">
            <v>0</v>
          </cell>
          <cell r="CY4044">
            <v>0</v>
          </cell>
          <cell r="CZ4044">
            <v>0</v>
          </cell>
        </row>
        <row r="4045">
          <cell r="C4045">
            <v>10526</v>
          </cell>
          <cell r="K4045">
            <v>8010150</v>
          </cell>
          <cell r="U4045">
            <v>0</v>
          </cell>
          <cell r="BO4045">
            <v>0</v>
          </cell>
          <cell r="BU4045">
            <v>0</v>
          </cell>
          <cell r="BV4045">
            <v>0</v>
          </cell>
          <cell r="BW4045">
            <v>0</v>
          </cell>
          <cell r="BZ4045">
            <v>0</v>
          </cell>
          <cell r="CH4045">
            <v>0</v>
          </cell>
          <cell r="CI4045">
            <v>0</v>
          </cell>
          <cell r="CN4045">
            <v>0</v>
          </cell>
          <cell r="CO4045">
            <v>0</v>
          </cell>
          <cell r="CP4045">
            <v>0</v>
          </cell>
          <cell r="CS4045">
            <v>131204600.57631622</v>
          </cell>
          <cell r="CT4045">
            <v>0</v>
          </cell>
          <cell r="CW4045">
            <v>2</v>
          </cell>
          <cell r="CX4045">
            <v>0</v>
          </cell>
          <cell r="CY4045">
            <v>0</v>
          </cell>
          <cell r="CZ4045">
            <v>0</v>
          </cell>
        </row>
        <row r="4046">
          <cell r="C4046">
            <v>10526</v>
          </cell>
          <cell r="K4046">
            <v>8010150</v>
          </cell>
          <cell r="U4046">
            <v>0</v>
          </cell>
          <cell r="BO4046">
            <v>0</v>
          </cell>
          <cell r="BU4046">
            <v>0</v>
          </cell>
          <cell r="BV4046">
            <v>0</v>
          </cell>
          <cell r="BW4046">
            <v>0</v>
          </cell>
          <cell r="BZ4046">
            <v>0</v>
          </cell>
          <cell r="CH4046">
            <v>0</v>
          </cell>
          <cell r="CI4046">
            <v>0</v>
          </cell>
          <cell r="CN4046">
            <v>0</v>
          </cell>
          <cell r="CO4046">
            <v>0</v>
          </cell>
          <cell r="CP4046">
            <v>0</v>
          </cell>
          <cell r="CS4046">
            <v>117777946.18121374</v>
          </cell>
          <cell r="CT4046">
            <v>0</v>
          </cell>
          <cell r="CW4046">
            <v>5</v>
          </cell>
          <cell r="CX4046">
            <v>0</v>
          </cell>
          <cell r="CY4046">
            <v>0</v>
          </cell>
          <cell r="CZ4046">
            <v>0</v>
          </cell>
        </row>
        <row r="4047">
          <cell r="C4047">
            <v>10526</v>
          </cell>
          <cell r="K4047">
            <v>1090100</v>
          </cell>
          <cell r="U4047">
            <v>0</v>
          </cell>
          <cell r="BO4047">
            <v>1</v>
          </cell>
          <cell r="BU4047">
            <v>0</v>
          </cell>
          <cell r="BV4047">
            <v>0</v>
          </cell>
          <cell r="BW4047">
            <v>0</v>
          </cell>
          <cell r="BZ4047">
            <v>0</v>
          </cell>
          <cell r="CH4047">
            <v>0</v>
          </cell>
          <cell r="CI4047">
            <v>3</v>
          </cell>
          <cell r="CN4047">
            <v>0</v>
          </cell>
          <cell r="CO4047">
            <v>0</v>
          </cell>
          <cell r="CP4047">
            <v>0</v>
          </cell>
          <cell r="CS4047">
            <v>64986.025856854154</v>
          </cell>
          <cell r="CT4047">
            <v>0</v>
          </cell>
          <cell r="CW4047">
            <v>5</v>
          </cell>
          <cell r="CX4047">
            <v>0</v>
          </cell>
          <cell r="CY4047">
            <v>0</v>
          </cell>
          <cell r="CZ4047">
            <v>0</v>
          </cell>
        </row>
        <row r="4048">
          <cell r="C4048">
            <v>10526</v>
          </cell>
          <cell r="K4048">
            <v>1090100</v>
          </cell>
          <cell r="U4048">
            <v>0</v>
          </cell>
          <cell r="BO4048">
            <v>1</v>
          </cell>
          <cell r="BU4048">
            <v>0</v>
          </cell>
          <cell r="BV4048">
            <v>0</v>
          </cell>
          <cell r="BW4048">
            <v>0</v>
          </cell>
          <cell r="BZ4048">
            <v>0</v>
          </cell>
          <cell r="CH4048">
            <v>0</v>
          </cell>
          <cell r="CI4048">
            <v>3</v>
          </cell>
          <cell r="CN4048">
            <v>0</v>
          </cell>
          <cell r="CO4048">
            <v>0</v>
          </cell>
          <cell r="CP4048">
            <v>0</v>
          </cell>
          <cell r="CS4048">
            <v>16678095.272706816</v>
          </cell>
          <cell r="CT4048">
            <v>0</v>
          </cell>
          <cell r="CW4048">
            <v>5</v>
          </cell>
          <cell r="CX4048">
            <v>0</v>
          </cell>
          <cell r="CY4048">
            <v>0</v>
          </cell>
          <cell r="CZ4048">
            <v>0</v>
          </cell>
        </row>
        <row r="4049">
          <cell r="C4049">
            <v>10526</v>
          </cell>
          <cell r="K4049">
            <v>1090100</v>
          </cell>
          <cell r="U4049">
            <v>0</v>
          </cell>
          <cell r="BO4049">
            <v>1</v>
          </cell>
          <cell r="BU4049">
            <v>0</v>
          </cell>
          <cell r="BV4049">
            <v>0</v>
          </cell>
          <cell r="BW4049">
            <v>0</v>
          </cell>
          <cell r="BZ4049">
            <v>0</v>
          </cell>
          <cell r="CH4049">
            <v>0</v>
          </cell>
          <cell r="CI4049">
            <v>3</v>
          </cell>
          <cell r="CN4049">
            <v>0</v>
          </cell>
          <cell r="CO4049">
            <v>0</v>
          </cell>
          <cell r="CP4049">
            <v>0</v>
          </cell>
          <cell r="CS4049">
            <v>25265543.396091938</v>
          </cell>
          <cell r="CT4049">
            <v>0</v>
          </cell>
          <cell r="CW4049">
            <v>5</v>
          </cell>
          <cell r="CX4049">
            <v>0</v>
          </cell>
          <cell r="CY4049">
            <v>0</v>
          </cell>
          <cell r="CZ4049">
            <v>0</v>
          </cell>
        </row>
        <row r="4050">
          <cell r="C4050">
            <v>10526</v>
          </cell>
          <cell r="K4050">
            <v>1090100</v>
          </cell>
          <cell r="U4050">
            <v>0</v>
          </cell>
          <cell r="BO4050">
            <v>1</v>
          </cell>
          <cell r="BU4050">
            <v>0</v>
          </cell>
          <cell r="BV4050">
            <v>0</v>
          </cell>
          <cell r="BW4050">
            <v>0</v>
          </cell>
          <cell r="BZ4050">
            <v>0</v>
          </cell>
          <cell r="CH4050">
            <v>0</v>
          </cell>
          <cell r="CI4050">
            <v>3</v>
          </cell>
          <cell r="CN4050">
            <v>0</v>
          </cell>
          <cell r="CO4050">
            <v>0</v>
          </cell>
          <cell r="CP4050">
            <v>0</v>
          </cell>
          <cell r="CS4050">
            <v>4548888.3409222011</v>
          </cell>
          <cell r="CT4050">
            <v>0</v>
          </cell>
          <cell r="CW4050">
            <v>5</v>
          </cell>
          <cell r="CX4050">
            <v>0</v>
          </cell>
          <cell r="CY4050">
            <v>0</v>
          </cell>
          <cell r="CZ4050">
            <v>0</v>
          </cell>
        </row>
        <row r="4051">
          <cell r="C4051">
            <v>10526</v>
          </cell>
          <cell r="K4051">
            <v>1090100</v>
          </cell>
          <cell r="U4051">
            <v>0</v>
          </cell>
          <cell r="BO4051">
            <v>1</v>
          </cell>
          <cell r="BU4051">
            <v>0</v>
          </cell>
          <cell r="BV4051">
            <v>0</v>
          </cell>
          <cell r="BW4051">
            <v>0</v>
          </cell>
          <cell r="BZ4051">
            <v>0</v>
          </cell>
          <cell r="CH4051">
            <v>0</v>
          </cell>
          <cell r="CI4051">
            <v>3</v>
          </cell>
          <cell r="CN4051">
            <v>0</v>
          </cell>
          <cell r="CO4051">
            <v>0</v>
          </cell>
          <cell r="CP4051">
            <v>0</v>
          </cell>
          <cell r="CS4051">
            <v>3822814.9191328543</v>
          </cell>
          <cell r="CT4051">
            <v>0</v>
          </cell>
          <cell r="CW4051">
            <v>5</v>
          </cell>
          <cell r="CX4051">
            <v>0</v>
          </cell>
          <cell r="CY4051">
            <v>0</v>
          </cell>
          <cell r="CZ4051">
            <v>0</v>
          </cell>
        </row>
        <row r="4052">
          <cell r="C4052">
            <v>10526</v>
          </cell>
          <cell r="K4052">
            <v>1090100</v>
          </cell>
          <cell r="U4052">
            <v>0</v>
          </cell>
          <cell r="BO4052">
            <v>1</v>
          </cell>
          <cell r="BU4052">
            <v>0</v>
          </cell>
          <cell r="BV4052">
            <v>0</v>
          </cell>
          <cell r="BW4052">
            <v>0</v>
          </cell>
          <cell r="BZ4052">
            <v>0</v>
          </cell>
          <cell r="CH4052">
            <v>0</v>
          </cell>
          <cell r="CI4052">
            <v>3</v>
          </cell>
          <cell r="CN4052">
            <v>0</v>
          </cell>
          <cell r="CO4052">
            <v>0</v>
          </cell>
          <cell r="CP4052">
            <v>0</v>
          </cell>
          <cell r="CS4052">
            <v>320974.43280453561</v>
          </cell>
          <cell r="CT4052">
            <v>0</v>
          </cell>
          <cell r="CW4052">
            <v>5</v>
          </cell>
          <cell r="CX4052">
            <v>0</v>
          </cell>
          <cell r="CY4052">
            <v>0</v>
          </cell>
          <cell r="CZ4052">
            <v>0</v>
          </cell>
        </row>
        <row r="4053">
          <cell r="C4053">
            <v>10526</v>
          </cell>
          <cell r="K4053">
            <v>1090100</v>
          </cell>
          <cell r="U4053">
            <v>0</v>
          </cell>
          <cell r="BO4053">
            <v>1</v>
          </cell>
          <cell r="BU4053">
            <v>0</v>
          </cell>
          <cell r="BV4053">
            <v>0</v>
          </cell>
          <cell r="BW4053">
            <v>0</v>
          </cell>
          <cell r="BZ4053">
            <v>0</v>
          </cell>
          <cell r="CH4053">
            <v>0</v>
          </cell>
          <cell r="CI4053">
            <v>3</v>
          </cell>
          <cell r="CN4053">
            <v>0</v>
          </cell>
          <cell r="CO4053">
            <v>0</v>
          </cell>
          <cell r="CP4053">
            <v>0</v>
          </cell>
          <cell r="CS4053">
            <v>3314604.671982782</v>
          </cell>
          <cell r="CT4053">
            <v>0</v>
          </cell>
          <cell r="CW4053">
            <v>5</v>
          </cell>
          <cell r="CX4053">
            <v>0</v>
          </cell>
          <cell r="CY4053">
            <v>0</v>
          </cell>
          <cell r="CZ4053">
            <v>0</v>
          </cell>
        </row>
        <row r="4054">
          <cell r="C4054">
            <v>10526</v>
          </cell>
          <cell r="K4054">
            <v>8010150</v>
          </cell>
          <cell r="U4054">
            <v>0</v>
          </cell>
          <cell r="BO4054">
            <v>0</v>
          </cell>
          <cell r="BU4054">
            <v>0</v>
          </cell>
          <cell r="BV4054">
            <v>0</v>
          </cell>
          <cell r="BW4054">
            <v>0</v>
          </cell>
          <cell r="BZ4054">
            <v>0</v>
          </cell>
          <cell r="CH4054">
            <v>0</v>
          </cell>
          <cell r="CI4054">
            <v>0</v>
          </cell>
          <cell r="CN4054">
            <v>0</v>
          </cell>
          <cell r="CO4054">
            <v>0</v>
          </cell>
          <cell r="CP4054">
            <v>0</v>
          </cell>
          <cell r="CS4054">
            <v>120442543.57467261</v>
          </cell>
          <cell r="CT4054">
            <v>0</v>
          </cell>
          <cell r="CW4054">
            <v>2</v>
          </cell>
          <cell r="CX4054">
            <v>0</v>
          </cell>
          <cell r="CY4054">
            <v>0</v>
          </cell>
          <cell r="CZ4054">
            <v>0</v>
          </cell>
        </row>
        <row r="4055">
          <cell r="C4055">
            <v>10526</v>
          </cell>
          <cell r="K4055">
            <v>8010150</v>
          </cell>
          <cell r="U4055">
            <v>0</v>
          </cell>
          <cell r="BO4055">
            <v>0</v>
          </cell>
          <cell r="BU4055">
            <v>0</v>
          </cell>
          <cell r="BV4055">
            <v>0</v>
          </cell>
          <cell r="BW4055">
            <v>0</v>
          </cell>
          <cell r="BZ4055">
            <v>0</v>
          </cell>
          <cell r="CH4055">
            <v>0</v>
          </cell>
          <cell r="CI4055">
            <v>0</v>
          </cell>
          <cell r="CN4055">
            <v>0</v>
          </cell>
          <cell r="CO4055">
            <v>0</v>
          </cell>
          <cell r="CP4055">
            <v>0</v>
          </cell>
          <cell r="CS4055">
            <v>838257370.28196847</v>
          </cell>
          <cell r="CT4055">
            <v>0</v>
          </cell>
          <cell r="CW4055">
            <v>2</v>
          </cell>
          <cell r="CX4055">
            <v>0</v>
          </cell>
          <cell r="CY4055">
            <v>0</v>
          </cell>
          <cell r="CZ4055">
            <v>0</v>
          </cell>
        </row>
        <row r="4056">
          <cell r="C4056">
            <v>10526</v>
          </cell>
          <cell r="K4056">
            <v>8010150</v>
          </cell>
          <cell r="U4056">
            <v>0</v>
          </cell>
          <cell r="BO4056">
            <v>0</v>
          </cell>
          <cell r="BU4056">
            <v>0</v>
          </cell>
          <cell r="BV4056">
            <v>0</v>
          </cell>
          <cell r="BW4056">
            <v>0</v>
          </cell>
          <cell r="BZ4056">
            <v>0</v>
          </cell>
          <cell r="CH4056">
            <v>0</v>
          </cell>
          <cell r="CI4056">
            <v>0</v>
          </cell>
          <cell r="CN4056">
            <v>0</v>
          </cell>
          <cell r="CO4056">
            <v>0</v>
          </cell>
          <cell r="CP4056">
            <v>0</v>
          </cell>
          <cell r="CS4056">
            <v>285929771.25546902</v>
          </cell>
          <cell r="CT4056">
            <v>0</v>
          </cell>
          <cell r="CW4056">
            <v>2</v>
          </cell>
          <cell r="CX4056">
            <v>0</v>
          </cell>
          <cell r="CY4056">
            <v>0</v>
          </cell>
          <cell r="CZ4056">
            <v>0</v>
          </cell>
        </row>
        <row r="4057">
          <cell r="C4057">
            <v>10526</v>
          </cell>
          <cell r="K4057">
            <v>8010150</v>
          </cell>
          <cell r="U4057">
            <v>0</v>
          </cell>
          <cell r="BO4057">
            <v>0</v>
          </cell>
          <cell r="BU4057">
            <v>0</v>
          </cell>
          <cell r="BV4057">
            <v>0</v>
          </cell>
          <cell r="BW4057">
            <v>0</v>
          </cell>
          <cell r="BZ4057">
            <v>0</v>
          </cell>
          <cell r="CH4057">
            <v>0</v>
          </cell>
          <cell r="CI4057">
            <v>0</v>
          </cell>
          <cell r="CN4057">
            <v>0</v>
          </cell>
          <cell r="CO4057">
            <v>0</v>
          </cell>
          <cell r="CP4057">
            <v>0</v>
          </cell>
          <cell r="CS4057">
            <v>285929771.25546902</v>
          </cell>
          <cell r="CT4057">
            <v>0</v>
          </cell>
          <cell r="CW4057">
            <v>2</v>
          </cell>
          <cell r="CX4057">
            <v>0</v>
          </cell>
          <cell r="CY4057">
            <v>0</v>
          </cell>
          <cell r="CZ4057">
            <v>0</v>
          </cell>
        </row>
        <row r="4058">
          <cell r="C4058">
            <v>10526</v>
          </cell>
          <cell r="K4058">
            <v>8010150</v>
          </cell>
          <cell r="U4058">
            <v>0</v>
          </cell>
          <cell r="BO4058">
            <v>0</v>
          </cell>
          <cell r="BU4058">
            <v>0</v>
          </cell>
          <cell r="BV4058">
            <v>0</v>
          </cell>
          <cell r="BW4058">
            <v>0</v>
          </cell>
          <cell r="BZ4058">
            <v>0</v>
          </cell>
          <cell r="CH4058">
            <v>0</v>
          </cell>
          <cell r="CI4058">
            <v>0</v>
          </cell>
          <cell r="CN4058">
            <v>0</v>
          </cell>
          <cell r="CO4058">
            <v>0</v>
          </cell>
          <cell r="CP4058">
            <v>0</v>
          </cell>
          <cell r="CS4058">
            <v>248491409.18448225</v>
          </cell>
          <cell r="CT4058">
            <v>0</v>
          </cell>
          <cell r="CW4058">
            <v>2</v>
          </cell>
          <cell r="CX4058">
            <v>0</v>
          </cell>
          <cell r="CY4058">
            <v>0</v>
          </cell>
          <cell r="CZ4058">
            <v>0</v>
          </cell>
        </row>
        <row r="4059">
          <cell r="C4059">
            <v>10526</v>
          </cell>
          <cell r="K4059">
            <v>8010150</v>
          </cell>
          <cell r="U4059">
            <v>0</v>
          </cell>
          <cell r="BO4059">
            <v>0</v>
          </cell>
          <cell r="BU4059">
            <v>0</v>
          </cell>
          <cell r="BV4059">
            <v>0</v>
          </cell>
          <cell r="BW4059">
            <v>0</v>
          </cell>
          <cell r="BZ4059">
            <v>0</v>
          </cell>
          <cell r="CH4059">
            <v>0</v>
          </cell>
          <cell r="CI4059">
            <v>0</v>
          </cell>
          <cell r="CN4059">
            <v>0</v>
          </cell>
          <cell r="CO4059">
            <v>0</v>
          </cell>
          <cell r="CP4059">
            <v>0</v>
          </cell>
          <cell r="CS4059">
            <v>142964885.62773451</v>
          </cell>
          <cell r="CT4059">
            <v>0</v>
          </cell>
          <cell r="CW4059">
            <v>2</v>
          </cell>
          <cell r="CX4059">
            <v>0</v>
          </cell>
          <cell r="CY4059">
            <v>0</v>
          </cell>
          <cell r="CZ4059">
            <v>0</v>
          </cell>
        </row>
        <row r="4060">
          <cell r="C4060">
            <v>10526</v>
          </cell>
          <cell r="K4060">
            <v>1090100</v>
          </cell>
          <cell r="U4060">
            <v>0</v>
          </cell>
          <cell r="BO4060">
            <v>1</v>
          </cell>
          <cell r="BU4060">
            <v>0</v>
          </cell>
          <cell r="BV4060">
            <v>0</v>
          </cell>
          <cell r="BW4060">
            <v>0</v>
          </cell>
          <cell r="BZ4060">
            <v>0</v>
          </cell>
          <cell r="CH4060">
            <v>0</v>
          </cell>
          <cell r="CI4060">
            <v>3</v>
          </cell>
          <cell r="CN4060">
            <v>0</v>
          </cell>
          <cell r="CO4060">
            <v>0</v>
          </cell>
          <cell r="CP4060">
            <v>0</v>
          </cell>
          <cell r="CS4060">
            <v>335173.44232852379</v>
          </cell>
          <cell r="CT4060">
            <v>0</v>
          </cell>
          <cell r="CW4060">
            <v>5</v>
          </cell>
          <cell r="CX4060">
            <v>0</v>
          </cell>
          <cell r="CY4060">
            <v>0</v>
          </cell>
          <cell r="CZ4060">
            <v>0</v>
          </cell>
        </row>
        <row r="4061">
          <cell r="C4061">
            <v>10526</v>
          </cell>
          <cell r="K4061">
            <v>1090100</v>
          </cell>
          <cell r="U4061">
            <v>0</v>
          </cell>
          <cell r="BO4061">
            <v>1</v>
          </cell>
          <cell r="BU4061">
            <v>0</v>
          </cell>
          <cell r="BV4061">
            <v>0</v>
          </cell>
          <cell r="BW4061">
            <v>0</v>
          </cell>
          <cell r="BZ4061">
            <v>0</v>
          </cell>
          <cell r="CH4061">
            <v>0</v>
          </cell>
          <cell r="CI4061">
            <v>3</v>
          </cell>
          <cell r="CN4061">
            <v>0</v>
          </cell>
          <cell r="CO4061">
            <v>0</v>
          </cell>
          <cell r="CP4061">
            <v>0</v>
          </cell>
          <cell r="CS4061">
            <v>476612.7591429819</v>
          </cell>
          <cell r="CT4061">
            <v>0</v>
          </cell>
          <cell r="CW4061">
            <v>5</v>
          </cell>
          <cell r="CX4061">
            <v>0</v>
          </cell>
          <cell r="CY4061">
            <v>0</v>
          </cell>
          <cell r="CZ4061">
            <v>0</v>
          </cell>
        </row>
        <row r="4062">
          <cell r="C4062">
            <v>10526</v>
          </cell>
          <cell r="K4062">
            <v>1090100</v>
          </cell>
          <cell r="U4062">
            <v>0</v>
          </cell>
          <cell r="BO4062">
            <v>1</v>
          </cell>
          <cell r="BU4062">
            <v>0</v>
          </cell>
          <cell r="BV4062">
            <v>0</v>
          </cell>
          <cell r="BW4062">
            <v>0</v>
          </cell>
          <cell r="BZ4062">
            <v>0</v>
          </cell>
          <cell r="CH4062">
            <v>0</v>
          </cell>
          <cell r="CI4062">
            <v>3</v>
          </cell>
          <cell r="CN4062">
            <v>0</v>
          </cell>
          <cell r="CO4062">
            <v>0</v>
          </cell>
          <cell r="CP4062">
            <v>0</v>
          </cell>
          <cell r="CS4062">
            <v>6376395.9269358665</v>
          </cell>
          <cell r="CT4062">
            <v>0</v>
          </cell>
          <cell r="CW4062">
            <v>5</v>
          </cell>
          <cell r="CX4062">
            <v>0</v>
          </cell>
          <cell r="CY4062">
            <v>0</v>
          </cell>
          <cell r="CZ4062">
            <v>0</v>
          </cell>
        </row>
        <row r="4063">
          <cell r="C4063">
            <v>10526</v>
          </cell>
          <cell r="K4063">
            <v>8010150</v>
          </cell>
          <cell r="U4063">
            <v>0</v>
          </cell>
          <cell r="BO4063">
            <v>0</v>
          </cell>
          <cell r="BU4063">
            <v>0</v>
          </cell>
          <cell r="BV4063">
            <v>0</v>
          </cell>
          <cell r="BW4063">
            <v>0</v>
          </cell>
          <cell r="BZ4063">
            <v>0</v>
          </cell>
          <cell r="CH4063">
            <v>0</v>
          </cell>
          <cell r="CI4063">
            <v>0</v>
          </cell>
          <cell r="CN4063">
            <v>0</v>
          </cell>
          <cell r="CO4063">
            <v>0</v>
          </cell>
          <cell r="CP4063">
            <v>0</v>
          </cell>
          <cell r="CS4063">
            <v>1525988531.7373846</v>
          </cell>
          <cell r="CT4063">
            <v>0</v>
          </cell>
          <cell r="CW4063">
            <v>2</v>
          </cell>
          <cell r="CX4063">
            <v>0</v>
          </cell>
          <cell r="CY4063">
            <v>0</v>
          </cell>
          <cell r="CZ4063">
            <v>0</v>
          </cell>
        </row>
        <row r="4064">
          <cell r="C4064">
            <v>10526</v>
          </cell>
          <cell r="K4064">
            <v>8010150</v>
          </cell>
          <cell r="U4064">
            <v>0</v>
          </cell>
          <cell r="BO4064">
            <v>0</v>
          </cell>
          <cell r="BU4064">
            <v>0</v>
          </cell>
          <cell r="BV4064">
            <v>0</v>
          </cell>
          <cell r="BW4064">
            <v>0</v>
          </cell>
          <cell r="BZ4064">
            <v>0</v>
          </cell>
          <cell r="CH4064">
            <v>0</v>
          </cell>
          <cell r="CI4064">
            <v>0</v>
          </cell>
          <cell r="CN4064">
            <v>0</v>
          </cell>
          <cell r="CO4064">
            <v>0</v>
          </cell>
          <cell r="CP4064">
            <v>0</v>
          </cell>
          <cell r="CS4064">
            <v>7343672.9976647263</v>
          </cell>
          <cell r="CT4064">
            <v>0</v>
          </cell>
          <cell r="CW4064">
            <v>5</v>
          </cell>
          <cell r="CX4064">
            <v>0</v>
          </cell>
          <cell r="CY4064">
            <v>0</v>
          </cell>
          <cell r="CZ4064">
            <v>0</v>
          </cell>
        </row>
        <row r="4065">
          <cell r="C4065">
            <v>10526</v>
          </cell>
          <cell r="K4065">
            <v>8010150</v>
          </cell>
          <cell r="U4065">
            <v>0</v>
          </cell>
          <cell r="BO4065">
            <v>0</v>
          </cell>
          <cell r="BU4065">
            <v>0</v>
          </cell>
          <cell r="BV4065">
            <v>0</v>
          </cell>
          <cell r="BW4065">
            <v>0</v>
          </cell>
          <cell r="BZ4065">
            <v>0</v>
          </cell>
          <cell r="CH4065">
            <v>0</v>
          </cell>
          <cell r="CI4065">
            <v>0</v>
          </cell>
          <cell r="CN4065">
            <v>0</v>
          </cell>
          <cell r="CO4065">
            <v>0</v>
          </cell>
          <cell r="CP4065">
            <v>0</v>
          </cell>
          <cell r="CS4065">
            <v>248491409.18448225</v>
          </cell>
          <cell r="CT4065">
            <v>0</v>
          </cell>
          <cell r="CW4065">
            <v>2</v>
          </cell>
          <cell r="CX4065">
            <v>0</v>
          </cell>
          <cell r="CY4065">
            <v>0</v>
          </cell>
          <cell r="CZ4065">
            <v>0</v>
          </cell>
        </row>
        <row r="4066">
          <cell r="C4066">
            <v>10526</v>
          </cell>
          <cell r="K4066">
            <v>8010150</v>
          </cell>
          <cell r="U4066">
            <v>0</v>
          </cell>
          <cell r="BO4066">
            <v>0</v>
          </cell>
          <cell r="BU4066">
            <v>0</v>
          </cell>
          <cell r="BV4066">
            <v>0</v>
          </cell>
          <cell r="BW4066">
            <v>0</v>
          </cell>
          <cell r="BZ4066">
            <v>0</v>
          </cell>
          <cell r="CH4066">
            <v>0</v>
          </cell>
          <cell r="CI4066">
            <v>0</v>
          </cell>
          <cell r="CN4066">
            <v>0</v>
          </cell>
          <cell r="CO4066">
            <v>0</v>
          </cell>
          <cell r="CP4066">
            <v>0</v>
          </cell>
          <cell r="CS4066">
            <v>5828343.1261752602</v>
          </cell>
          <cell r="CT4066">
            <v>0</v>
          </cell>
          <cell r="CW4066">
            <v>4</v>
          </cell>
          <cell r="CX4066">
            <v>0</v>
          </cell>
          <cell r="CY4066">
            <v>0</v>
          </cell>
          <cell r="CZ4066">
            <v>0</v>
          </cell>
        </row>
        <row r="4067">
          <cell r="C4067">
            <v>10526</v>
          </cell>
          <cell r="K4067">
            <v>8010150</v>
          </cell>
          <cell r="U4067">
            <v>0</v>
          </cell>
          <cell r="BO4067">
            <v>0</v>
          </cell>
          <cell r="BU4067">
            <v>0</v>
          </cell>
          <cell r="BV4067">
            <v>0</v>
          </cell>
          <cell r="BW4067">
            <v>0</v>
          </cell>
          <cell r="BZ4067">
            <v>0</v>
          </cell>
          <cell r="CH4067">
            <v>0</v>
          </cell>
          <cell r="CI4067">
            <v>0</v>
          </cell>
          <cell r="CN4067">
            <v>0</v>
          </cell>
          <cell r="CO4067">
            <v>0</v>
          </cell>
          <cell r="CP4067">
            <v>0</v>
          </cell>
          <cell r="CS4067">
            <v>496982818.36896449</v>
          </cell>
          <cell r="CT4067">
            <v>0</v>
          </cell>
          <cell r="CW4067">
            <v>2</v>
          </cell>
          <cell r="CX4067">
            <v>0</v>
          </cell>
          <cell r="CY4067">
            <v>0</v>
          </cell>
          <cell r="CZ4067">
            <v>0</v>
          </cell>
        </row>
        <row r="4068">
          <cell r="C4068">
            <v>10526</v>
          </cell>
          <cell r="K4068">
            <v>8010150</v>
          </cell>
          <cell r="U4068">
            <v>0</v>
          </cell>
          <cell r="BO4068">
            <v>0</v>
          </cell>
          <cell r="BU4068">
            <v>0</v>
          </cell>
          <cell r="BV4068">
            <v>0</v>
          </cell>
          <cell r="BW4068">
            <v>0</v>
          </cell>
          <cell r="BZ4068">
            <v>0</v>
          </cell>
          <cell r="CH4068">
            <v>0</v>
          </cell>
          <cell r="CI4068">
            <v>0</v>
          </cell>
          <cell r="CN4068">
            <v>0</v>
          </cell>
          <cell r="CO4068">
            <v>0</v>
          </cell>
          <cell r="CP4068">
            <v>0</v>
          </cell>
          <cell r="CS4068">
            <v>496982818.36896449</v>
          </cell>
          <cell r="CT4068">
            <v>0</v>
          </cell>
          <cell r="CW4068">
            <v>2</v>
          </cell>
          <cell r="CX4068">
            <v>0</v>
          </cell>
          <cell r="CY4068">
            <v>0</v>
          </cell>
          <cell r="CZ4068">
            <v>0</v>
          </cell>
        </row>
        <row r="4069">
          <cell r="C4069">
            <v>10526</v>
          </cell>
          <cell r="K4069">
            <v>8010150</v>
          </cell>
          <cell r="U4069">
            <v>0</v>
          </cell>
          <cell r="BO4069">
            <v>0</v>
          </cell>
          <cell r="BU4069">
            <v>0</v>
          </cell>
          <cell r="BV4069">
            <v>0</v>
          </cell>
          <cell r="BW4069">
            <v>0</v>
          </cell>
          <cell r="BZ4069">
            <v>0</v>
          </cell>
          <cell r="CH4069">
            <v>0</v>
          </cell>
          <cell r="CI4069">
            <v>0</v>
          </cell>
          <cell r="CN4069">
            <v>0</v>
          </cell>
          <cell r="CO4069">
            <v>0</v>
          </cell>
          <cell r="CP4069">
            <v>0</v>
          </cell>
          <cell r="CS4069">
            <v>285929771.25546902</v>
          </cell>
          <cell r="CT4069">
            <v>0</v>
          </cell>
          <cell r="CW4069">
            <v>2</v>
          </cell>
          <cell r="CX4069">
            <v>0</v>
          </cell>
          <cell r="CY4069">
            <v>0</v>
          </cell>
          <cell r="CZ4069">
            <v>0</v>
          </cell>
        </row>
        <row r="4070">
          <cell r="C4070">
            <v>10526</v>
          </cell>
          <cell r="K4070">
            <v>8010150</v>
          </cell>
          <cell r="U4070">
            <v>0</v>
          </cell>
          <cell r="BO4070">
            <v>0</v>
          </cell>
          <cell r="BU4070">
            <v>0</v>
          </cell>
          <cell r="BV4070">
            <v>0</v>
          </cell>
          <cell r="BW4070">
            <v>0</v>
          </cell>
          <cell r="BZ4070">
            <v>0</v>
          </cell>
          <cell r="CH4070">
            <v>0</v>
          </cell>
          <cell r="CI4070">
            <v>0</v>
          </cell>
          <cell r="CN4070">
            <v>0</v>
          </cell>
          <cell r="CO4070">
            <v>0</v>
          </cell>
          <cell r="CP4070">
            <v>0</v>
          </cell>
          <cell r="CS4070">
            <v>427645708.45892674</v>
          </cell>
          <cell r="CT4070">
            <v>0</v>
          </cell>
          <cell r="CW4070">
            <v>2</v>
          </cell>
          <cell r="CX4070">
            <v>0</v>
          </cell>
          <cell r="CY4070">
            <v>0</v>
          </cell>
          <cell r="CZ4070">
            <v>0</v>
          </cell>
        </row>
        <row r="4071">
          <cell r="C4071">
            <v>10526</v>
          </cell>
          <cell r="K4071">
            <v>8010150</v>
          </cell>
          <cell r="U4071">
            <v>0</v>
          </cell>
          <cell r="BO4071">
            <v>0</v>
          </cell>
          <cell r="BU4071">
            <v>0</v>
          </cell>
          <cell r="BV4071">
            <v>0</v>
          </cell>
          <cell r="BW4071">
            <v>0</v>
          </cell>
          <cell r="BZ4071">
            <v>0</v>
          </cell>
          <cell r="CH4071">
            <v>0</v>
          </cell>
          <cell r="CI4071">
            <v>0</v>
          </cell>
          <cell r="CN4071">
            <v>0</v>
          </cell>
          <cell r="CO4071">
            <v>0</v>
          </cell>
          <cell r="CP4071">
            <v>0</v>
          </cell>
          <cell r="CS4071">
            <v>142964885.62773451</v>
          </cell>
          <cell r="CT4071">
            <v>0</v>
          </cell>
          <cell r="CW4071">
            <v>2</v>
          </cell>
          <cell r="CX4071">
            <v>0</v>
          </cell>
          <cell r="CY4071">
            <v>0</v>
          </cell>
          <cell r="CZ4071">
            <v>0</v>
          </cell>
        </row>
        <row r="4072">
          <cell r="C4072">
            <v>10526</v>
          </cell>
          <cell r="K4072">
            <v>8010150</v>
          </cell>
          <cell r="U4072">
            <v>0</v>
          </cell>
          <cell r="BO4072">
            <v>0</v>
          </cell>
          <cell r="BU4072">
            <v>0</v>
          </cell>
          <cell r="BV4072">
            <v>0</v>
          </cell>
          <cell r="BW4072">
            <v>0</v>
          </cell>
          <cell r="BZ4072">
            <v>0</v>
          </cell>
          <cell r="CH4072">
            <v>0</v>
          </cell>
          <cell r="CI4072">
            <v>0</v>
          </cell>
          <cell r="CN4072">
            <v>0</v>
          </cell>
          <cell r="CO4072">
            <v>0</v>
          </cell>
          <cell r="CP4072">
            <v>0</v>
          </cell>
          <cell r="CS4072">
            <v>45288702.398924991</v>
          </cell>
          <cell r="CT4072">
            <v>0</v>
          </cell>
          <cell r="CW4072">
            <v>2</v>
          </cell>
          <cell r="CX4072">
            <v>0</v>
          </cell>
          <cell r="CY4072">
            <v>0</v>
          </cell>
          <cell r="CZ4072">
            <v>0</v>
          </cell>
        </row>
        <row r="4073">
          <cell r="C4073">
            <v>10526</v>
          </cell>
          <cell r="K4073">
            <v>8010150</v>
          </cell>
          <cell r="U4073">
            <v>0</v>
          </cell>
          <cell r="BO4073">
            <v>0</v>
          </cell>
          <cell r="BU4073">
            <v>0</v>
          </cell>
          <cell r="BV4073">
            <v>0</v>
          </cell>
          <cell r="BW4073">
            <v>0</v>
          </cell>
          <cell r="BZ4073">
            <v>0</v>
          </cell>
          <cell r="CH4073">
            <v>0</v>
          </cell>
          <cell r="CI4073">
            <v>0</v>
          </cell>
          <cell r="CN4073">
            <v>0</v>
          </cell>
          <cell r="CO4073">
            <v>0</v>
          </cell>
          <cell r="CP4073">
            <v>0</v>
          </cell>
          <cell r="CS4073">
            <v>117777946.18121374</v>
          </cell>
          <cell r="CT4073">
            <v>0</v>
          </cell>
          <cell r="CW4073">
            <v>5</v>
          </cell>
          <cell r="CX4073">
            <v>0</v>
          </cell>
          <cell r="CY4073">
            <v>0</v>
          </cell>
          <cell r="CZ4073">
            <v>0</v>
          </cell>
        </row>
        <row r="4074">
          <cell r="C4074">
            <v>10526</v>
          </cell>
          <cell r="K4074">
            <v>8010150</v>
          </cell>
          <cell r="U4074">
            <v>0</v>
          </cell>
          <cell r="BO4074">
            <v>0</v>
          </cell>
          <cell r="BU4074">
            <v>0</v>
          </cell>
          <cell r="BV4074">
            <v>0</v>
          </cell>
          <cell r="BW4074">
            <v>0</v>
          </cell>
          <cell r="BZ4074">
            <v>0</v>
          </cell>
          <cell r="CH4074">
            <v>0</v>
          </cell>
          <cell r="CI4074">
            <v>0</v>
          </cell>
          <cell r="CN4074">
            <v>0</v>
          </cell>
          <cell r="CO4074">
            <v>0</v>
          </cell>
          <cell r="CP4074">
            <v>0</v>
          </cell>
          <cell r="CS4074">
            <v>312740576.85342634</v>
          </cell>
          <cell r="CT4074">
            <v>0</v>
          </cell>
          <cell r="CW4074">
            <v>5</v>
          </cell>
          <cell r="CX4074">
            <v>0</v>
          </cell>
          <cell r="CY4074">
            <v>0</v>
          </cell>
          <cell r="CZ4074">
            <v>0</v>
          </cell>
        </row>
        <row r="4075">
          <cell r="C4075">
            <v>10526</v>
          </cell>
          <cell r="K4075">
            <v>8010150</v>
          </cell>
          <cell r="U4075">
            <v>0</v>
          </cell>
          <cell r="BO4075">
            <v>0</v>
          </cell>
          <cell r="BU4075">
            <v>0</v>
          </cell>
          <cell r="BV4075">
            <v>0</v>
          </cell>
          <cell r="BW4075">
            <v>0</v>
          </cell>
          <cell r="BZ4075">
            <v>0</v>
          </cell>
          <cell r="CH4075">
            <v>0</v>
          </cell>
          <cell r="CI4075">
            <v>0</v>
          </cell>
          <cell r="CN4075">
            <v>0</v>
          </cell>
          <cell r="CO4075">
            <v>0</v>
          </cell>
          <cell r="CP4075">
            <v>0</v>
          </cell>
          <cell r="CS4075">
            <v>13774483.793112347</v>
          </cell>
          <cell r="CT4075">
            <v>0</v>
          </cell>
          <cell r="CW4075">
            <v>4</v>
          </cell>
          <cell r="CX4075">
            <v>0</v>
          </cell>
          <cell r="CY4075">
            <v>0</v>
          </cell>
          <cell r="CZ4075">
            <v>0</v>
          </cell>
        </row>
        <row r="4076">
          <cell r="C4076">
            <v>10526</v>
          </cell>
          <cell r="K4076">
            <v>8010150</v>
          </cell>
          <cell r="U4076">
            <v>0</v>
          </cell>
          <cell r="BO4076">
            <v>0</v>
          </cell>
          <cell r="BU4076">
            <v>0</v>
          </cell>
          <cell r="BV4076">
            <v>0</v>
          </cell>
          <cell r="BW4076">
            <v>0</v>
          </cell>
          <cell r="BZ4076">
            <v>0</v>
          </cell>
          <cell r="CH4076">
            <v>0</v>
          </cell>
          <cell r="CI4076">
            <v>0</v>
          </cell>
          <cell r="CN4076">
            <v>0</v>
          </cell>
          <cell r="CO4076">
            <v>0</v>
          </cell>
          <cell r="CP4076">
            <v>0</v>
          </cell>
          <cell r="CS4076">
            <v>10067594.327341963</v>
          </cell>
          <cell r="CT4076">
            <v>0</v>
          </cell>
          <cell r="CW4076">
            <v>3</v>
          </cell>
          <cell r="CX4076">
            <v>0</v>
          </cell>
          <cell r="CY4076">
            <v>0</v>
          </cell>
          <cell r="CZ4076">
            <v>0</v>
          </cell>
        </row>
        <row r="4077">
          <cell r="C4077">
            <v>10526</v>
          </cell>
          <cell r="K4077">
            <v>8010150</v>
          </cell>
          <cell r="U4077">
            <v>0</v>
          </cell>
          <cell r="BO4077">
            <v>0</v>
          </cell>
          <cell r="BU4077">
            <v>0</v>
          </cell>
          <cell r="BV4077">
            <v>0</v>
          </cell>
          <cell r="BW4077">
            <v>0</v>
          </cell>
          <cell r="BZ4077">
            <v>0</v>
          </cell>
          <cell r="CH4077">
            <v>0</v>
          </cell>
          <cell r="CI4077">
            <v>0</v>
          </cell>
          <cell r="CN4077">
            <v>0</v>
          </cell>
          <cell r="CO4077">
            <v>0</v>
          </cell>
          <cell r="CP4077">
            <v>0</v>
          </cell>
          <cell r="CS4077">
            <v>6520909.8433721326</v>
          </cell>
          <cell r="CT4077">
            <v>0</v>
          </cell>
          <cell r="CW4077">
            <v>3</v>
          </cell>
          <cell r="CX4077">
            <v>0</v>
          </cell>
          <cell r="CY4077">
            <v>0</v>
          </cell>
          <cell r="CZ4077">
            <v>0</v>
          </cell>
        </row>
        <row r="4078">
          <cell r="C4078">
            <v>10526</v>
          </cell>
          <cell r="K4078">
            <v>8010150</v>
          </cell>
          <cell r="U4078">
            <v>0</v>
          </cell>
          <cell r="BO4078">
            <v>0</v>
          </cell>
          <cell r="BU4078">
            <v>0</v>
          </cell>
          <cell r="BV4078">
            <v>0</v>
          </cell>
          <cell r="BW4078">
            <v>0</v>
          </cell>
          <cell r="BZ4078">
            <v>0</v>
          </cell>
          <cell r="CH4078">
            <v>0</v>
          </cell>
          <cell r="CI4078">
            <v>0</v>
          </cell>
          <cell r="CN4078">
            <v>0</v>
          </cell>
          <cell r="CO4078">
            <v>0</v>
          </cell>
          <cell r="CP4078">
            <v>0</v>
          </cell>
          <cell r="CS4078">
            <v>11090596.769534497</v>
          </cell>
          <cell r="CT4078">
            <v>0</v>
          </cell>
          <cell r="CW4078">
            <v>3</v>
          </cell>
          <cell r="CX4078">
            <v>0</v>
          </cell>
          <cell r="CY4078">
            <v>0</v>
          </cell>
          <cell r="CZ4078">
            <v>0</v>
          </cell>
        </row>
        <row r="4079">
          <cell r="C4079">
            <v>10526</v>
          </cell>
          <cell r="K4079">
            <v>8010150</v>
          </cell>
          <cell r="U4079">
            <v>0</v>
          </cell>
          <cell r="BO4079">
            <v>0</v>
          </cell>
          <cell r="BU4079">
            <v>0</v>
          </cell>
          <cell r="BV4079">
            <v>0</v>
          </cell>
          <cell r="BW4079">
            <v>0</v>
          </cell>
          <cell r="BZ4079">
            <v>0</v>
          </cell>
          <cell r="CH4079">
            <v>0</v>
          </cell>
          <cell r="CI4079">
            <v>0</v>
          </cell>
          <cell r="CN4079">
            <v>0</v>
          </cell>
          <cell r="CO4079">
            <v>0</v>
          </cell>
          <cell r="CP4079">
            <v>0</v>
          </cell>
          <cell r="CS4079">
            <v>58283431.261752605</v>
          </cell>
          <cell r="CT4079">
            <v>0</v>
          </cell>
          <cell r="CW4079">
            <v>4</v>
          </cell>
          <cell r="CX4079">
            <v>0</v>
          </cell>
          <cell r="CY4079">
            <v>0</v>
          </cell>
          <cell r="CZ4079">
            <v>0</v>
          </cell>
        </row>
        <row r="4080">
          <cell r="C4080">
            <v>10526</v>
          </cell>
          <cell r="K4080">
            <v>8010150</v>
          </cell>
          <cell r="U4080">
            <v>0</v>
          </cell>
          <cell r="BO4080">
            <v>0</v>
          </cell>
          <cell r="BU4080">
            <v>0</v>
          </cell>
          <cell r="BV4080">
            <v>0</v>
          </cell>
          <cell r="BW4080">
            <v>0</v>
          </cell>
          <cell r="BZ4080">
            <v>0</v>
          </cell>
          <cell r="CH4080">
            <v>0</v>
          </cell>
          <cell r="CI4080">
            <v>0</v>
          </cell>
          <cell r="CN4080">
            <v>0</v>
          </cell>
          <cell r="CO4080">
            <v>0</v>
          </cell>
          <cell r="CP4080">
            <v>0</v>
          </cell>
          <cell r="CS4080">
            <v>49249499.416180953</v>
          </cell>
          <cell r="CT4080">
            <v>0</v>
          </cell>
          <cell r="CW4080">
            <v>4</v>
          </cell>
          <cell r="CX4080">
            <v>0</v>
          </cell>
          <cell r="CY4080">
            <v>0</v>
          </cell>
          <cell r="CZ4080">
            <v>0</v>
          </cell>
        </row>
        <row r="4081">
          <cell r="C4081">
            <v>10526</v>
          </cell>
          <cell r="K4081">
            <v>8010150</v>
          </cell>
          <cell r="U4081">
            <v>0</v>
          </cell>
          <cell r="BO4081">
            <v>0</v>
          </cell>
          <cell r="BU4081">
            <v>0</v>
          </cell>
          <cell r="BV4081">
            <v>0</v>
          </cell>
          <cell r="BW4081">
            <v>0</v>
          </cell>
          <cell r="BZ4081">
            <v>0</v>
          </cell>
          <cell r="CH4081">
            <v>0</v>
          </cell>
          <cell r="CI4081">
            <v>0</v>
          </cell>
          <cell r="CN4081">
            <v>0</v>
          </cell>
          <cell r="CO4081">
            <v>0</v>
          </cell>
          <cell r="CP4081">
            <v>0</v>
          </cell>
          <cell r="CS4081">
            <v>58283431.261752605</v>
          </cell>
          <cell r="CT4081">
            <v>0</v>
          </cell>
          <cell r="CW4081">
            <v>4</v>
          </cell>
          <cell r="CX4081">
            <v>0</v>
          </cell>
          <cell r="CY4081">
            <v>0</v>
          </cell>
          <cell r="CZ4081">
            <v>0</v>
          </cell>
        </row>
        <row r="4082">
          <cell r="C4082">
            <v>10526</v>
          </cell>
          <cell r="K4082">
            <v>8010150</v>
          </cell>
          <cell r="U4082">
            <v>0</v>
          </cell>
          <cell r="BO4082">
            <v>0</v>
          </cell>
          <cell r="BU4082">
            <v>0</v>
          </cell>
          <cell r="BV4082">
            <v>0</v>
          </cell>
          <cell r="BW4082">
            <v>0</v>
          </cell>
          <cell r="BZ4082">
            <v>0</v>
          </cell>
          <cell r="CH4082">
            <v>0</v>
          </cell>
          <cell r="CI4082">
            <v>0</v>
          </cell>
          <cell r="CN4082">
            <v>0</v>
          </cell>
          <cell r="CO4082">
            <v>0</v>
          </cell>
          <cell r="CP4082">
            <v>0</v>
          </cell>
          <cell r="CS4082">
            <v>3205588.7193963933</v>
          </cell>
          <cell r="CT4082">
            <v>0</v>
          </cell>
          <cell r="CW4082">
            <v>4</v>
          </cell>
          <cell r="CX4082">
            <v>0</v>
          </cell>
          <cell r="CY4082">
            <v>0</v>
          </cell>
          <cell r="CZ4082">
            <v>0</v>
          </cell>
        </row>
        <row r="4083">
          <cell r="C4083">
            <v>10526</v>
          </cell>
          <cell r="K4083">
            <v>8010150</v>
          </cell>
          <cell r="U4083">
            <v>0</v>
          </cell>
          <cell r="BO4083">
            <v>0</v>
          </cell>
          <cell r="BU4083">
            <v>0</v>
          </cell>
          <cell r="BV4083">
            <v>0</v>
          </cell>
          <cell r="BW4083">
            <v>0</v>
          </cell>
          <cell r="BZ4083">
            <v>0</v>
          </cell>
          <cell r="CH4083">
            <v>0</v>
          </cell>
          <cell r="CI4083">
            <v>0</v>
          </cell>
          <cell r="CN4083">
            <v>0</v>
          </cell>
          <cell r="CO4083">
            <v>0</v>
          </cell>
          <cell r="CP4083">
            <v>0</v>
          </cell>
          <cell r="CS4083">
            <v>5828343.1261752602</v>
          </cell>
          <cell r="CT4083">
            <v>0</v>
          </cell>
          <cell r="CW4083">
            <v>4</v>
          </cell>
          <cell r="CX4083">
            <v>0</v>
          </cell>
          <cell r="CY4083">
            <v>0</v>
          </cell>
          <cell r="CZ4083">
            <v>0</v>
          </cell>
        </row>
        <row r="4084">
          <cell r="C4084">
            <v>10526</v>
          </cell>
          <cell r="K4084">
            <v>8010150</v>
          </cell>
          <cell r="U4084">
            <v>0</v>
          </cell>
          <cell r="BO4084">
            <v>0</v>
          </cell>
          <cell r="BU4084">
            <v>0</v>
          </cell>
          <cell r="BV4084">
            <v>0</v>
          </cell>
          <cell r="BW4084">
            <v>0</v>
          </cell>
          <cell r="BZ4084">
            <v>0</v>
          </cell>
          <cell r="CH4084">
            <v>0</v>
          </cell>
          <cell r="CI4084">
            <v>0</v>
          </cell>
          <cell r="CN4084">
            <v>0</v>
          </cell>
          <cell r="CO4084">
            <v>0</v>
          </cell>
          <cell r="CP4084">
            <v>0</v>
          </cell>
          <cell r="CS4084">
            <v>58283431.261752605</v>
          </cell>
          <cell r="CT4084">
            <v>0</v>
          </cell>
          <cell r="CW4084">
            <v>4</v>
          </cell>
          <cell r="CX4084">
            <v>0</v>
          </cell>
          <cell r="CY4084">
            <v>0</v>
          </cell>
          <cell r="CZ4084">
            <v>0</v>
          </cell>
        </row>
        <row r="4085">
          <cell r="C4085">
            <v>10526</v>
          </cell>
          <cell r="K4085">
            <v>8010150</v>
          </cell>
          <cell r="U4085">
            <v>0</v>
          </cell>
          <cell r="BO4085">
            <v>0</v>
          </cell>
          <cell r="BU4085">
            <v>0</v>
          </cell>
          <cell r="BV4085">
            <v>0</v>
          </cell>
          <cell r="BW4085">
            <v>0</v>
          </cell>
          <cell r="BZ4085">
            <v>0</v>
          </cell>
          <cell r="CH4085">
            <v>0</v>
          </cell>
          <cell r="CI4085">
            <v>0</v>
          </cell>
          <cell r="CN4085">
            <v>0</v>
          </cell>
          <cell r="CO4085">
            <v>0</v>
          </cell>
          <cell r="CP4085">
            <v>0</v>
          </cell>
          <cell r="CS4085">
            <v>47368269.625266016</v>
          </cell>
          <cell r="CT4085">
            <v>0</v>
          </cell>
          <cell r="CW4085">
            <v>2</v>
          </cell>
          <cell r="CX4085">
            <v>0</v>
          </cell>
          <cell r="CY4085">
            <v>0</v>
          </cell>
          <cell r="CZ4085">
            <v>0</v>
          </cell>
        </row>
        <row r="4086">
          <cell r="C4086">
            <v>10526</v>
          </cell>
          <cell r="K4086">
            <v>8010150</v>
          </cell>
          <cell r="U4086">
            <v>0</v>
          </cell>
          <cell r="BO4086">
            <v>0</v>
          </cell>
          <cell r="BU4086">
            <v>0</v>
          </cell>
          <cell r="BV4086">
            <v>0</v>
          </cell>
          <cell r="BW4086">
            <v>0</v>
          </cell>
          <cell r="BZ4086">
            <v>0</v>
          </cell>
          <cell r="CH4086">
            <v>0</v>
          </cell>
          <cell r="CI4086">
            <v>0</v>
          </cell>
          <cell r="CN4086">
            <v>0</v>
          </cell>
          <cell r="CO4086">
            <v>0</v>
          </cell>
          <cell r="CP4086">
            <v>0</v>
          </cell>
          <cell r="CS4086">
            <v>151287759.61191279</v>
          </cell>
          <cell r="CT4086">
            <v>0</v>
          </cell>
          <cell r="CW4086">
            <v>2</v>
          </cell>
          <cell r="CX4086">
            <v>0</v>
          </cell>
          <cell r="CY4086">
            <v>0</v>
          </cell>
          <cell r="CZ4086">
            <v>0</v>
          </cell>
        </row>
        <row r="4087">
          <cell r="C4087">
            <v>10526</v>
          </cell>
          <cell r="K4087">
            <v>8010150</v>
          </cell>
          <cell r="U4087">
            <v>0</v>
          </cell>
          <cell r="BO4087">
            <v>0</v>
          </cell>
          <cell r="BU4087">
            <v>0</v>
          </cell>
          <cell r="BV4087">
            <v>0</v>
          </cell>
          <cell r="BW4087">
            <v>0</v>
          </cell>
          <cell r="BZ4087">
            <v>0</v>
          </cell>
          <cell r="CH4087">
            <v>0</v>
          </cell>
          <cell r="CI4087">
            <v>0</v>
          </cell>
          <cell r="CN4087">
            <v>0</v>
          </cell>
          <cell r="CO4087">
            <v>0</v>
          </cell>
          <cell r="CP4087">
            <v>0</v>
          </cell>
          <cell r="CS4087">
            <v>151287759.61191279</v>
          </cell>
          <cell r="CT4087">
            <v>0</v>
          </cell>
          <cell r="CW4087">
            <v>2</v>
          </cell>
          <cell r="CX4087">
            <v>0</v>
          </cell>
          <cell r="CY4087">
            <v>0</v>
          </cell>
          <cell r="CZ4087">
            <v>0</v>
          </cell>
        </row>
        <row r="4088">
          <cell r="C4088">
            <v>10526</v>
          </cell>
          <cell r="K4088">
            <v>8010150</v>
          </cell>
          <cell r="U4088">
            <v>0</v>
          </cell>
          <cell r="BO4088">
            <v>0</v>
          </cell>
          <cell r="BU4088">
            <v>0</v>
          </cell>
          <cell r="BV4088">
            <v>0</v>
          </cell>
          <cell r="BW4088">
            <v>0</v>
          </cell>
          <cell r="BZ4088">
            <v>0</v>
          </cell>
          <cell r="CH4088">
            <v>0</v>
          </cell>
          <cell r="CI4088">
            <v>0</v>
          </cell>
          <cell r="CN4088">
            <v>0</v>
          </cell>
          <cell r="CO4088">
            <v>0</v>
          </cell>
          <cell r="CP4088">
            <v>0</v>
          </cell>
          <cell r="CS4088">
            <v>70197520.459927529</v>
          </cell>
          <cell r="CT4088">
            <v>0</v>
          </cell>
          <cell r="CW4088">
            <v>2</v>
          </cell>
          <cell r="CX4088">
            <v>0</v>
          </cell>
          <cell r="CY4088">
            <v>0</v>
          </cell>
          <cell r="CZ4088">
            <v>0</v>
          </cell>
        </row>
        <row r="4089">
          <cell r="C4089">
            <v>10526</v>
          </cell>
          <cell r="K4089">
            <v>8010150</v>
          </cell>
          <cell r="U4089">
            <v>0</v>
          </cell>
          <cell r="BO4089">
            <v>0</v>
          </cell>
          <cell r="BU4089">
            <v>0</v>
          </cell>
          <cell r="BV4089">
            <v>0</v>
          </cell>
          <cell r="BW4089">
            <v>0</v>
          </cell>
          <cell r="BZ4089">
            <v>0</v>
          </cell>
          <cell r="CH4089">
            <v>0</v>
          </cell>
          <cell r="CI4089">
            <v>0</v>
          </cell>
          <cell r="CN4089">
            <v>0</v>
          </cell>
          <cell r="CO4089">
            <v>0</v>
          </cell>
          <cell r="CP4089">
            <v>0</v>
          </cell>
          <cell r="CS4089">
            <v>17970064.093486086</v>
          </cell>
          <cell r="CT4089">
            <v>0</v>
          </cell>
          <cell r="CW4089">
            <v>2</v>
          </cell>
          <cell r="CX4089">
            <v>0</v>
          </cell>
          <cell r="CY4089">
            <v>0</v>
          </cell>
          <cell r="CZ4089">
            <v>0</v>
          </cell>
        </row>
        <row r="4090">
          <cell r="C4090">
            <v>10526</v>
          </cell>
          <cell r="K4090">
            <v>8010150</v>
          </cell>
          <cell r="U4090">
            <v>0</v>
          </cell>
          <cell r="BO4090">
            <v>0</v>
          </cell>
          <cell r="BU4090">
            <v>0</v>
          </cell>
          <cell r="BV4090">
            <v>0</v>
          </cell>
          <cell r="BW4090">
            <v>0</v>
          </cell>
          <cell r="BZ4090">
            <v>0</v>
          </cell>
          <cell r="CH4090">
            <v>0</v>
          </cell>
          <cell r="CI4090">
            <v>0</v>
          </cell>
          <cell r="CN4090">
            <v>0</v>
          </cell>
          <cell r="CO4090">
            <v>0</v>
          </cell>
          <cell r="CP4090">
            <v>0</v>
          </cell>
          <cell r="CS4090">
            <v>2738761.4278033879</v>
          </cell>
          <cell r="CT4090">
            <v>0</v>
          </cell>
          <cell r="CW4090">
            <v>3</v>
          </cell>
          <cell r="CX4090">
            <v>0</v>
          </cell>
          <cell r="CY4090">
            <v>0</v>
          </cell>
          <cell r="CZ4090">
            <v>0</v>
          </cell>
        </row>
        <row r="4091">
          <cell r="C4091">
            <v>10526</v>
          </cell>
          <cell r="K4091">
            <v>8010150</v>
          </cell>
          <cell r="U4091">
            <v>0</v>
          </cell>
          <cell r="BO4091">
            <v>0</v>
          </cell>
          <cell r="BU4091">
            <v>0</v>
          </cell>
          <cell r="BV4091">
            <v>0</v>
          </cell>
          <cell r="BW4091">
            <v>0</v>
          </cell>
          <cell r="BZ4091">
            <v>0</v>
          </cell>
          <cell r="CH4091">
            <v>0</v>
          </cell>
          <cell r="CI4091">
            <v>0</v>
          </cell>
          <cell r="CN4091">
            <v>0</v>
          </cell>
          <cell r="CO4091">
            <v>0</v>
          </cell>
          <cell r="CP4091">
            <v>0</v>
          </cell>
          <cell r="CS4091">
            <v>58283431.261752605</v>
          </cell>
          <cell r="CT4091">
            <v>0</v>
          </cell>
          <cell r="CW4091">
            <v>4</v>
          </cell>
          <cell r="CX4091">
            <v>0</v>
          </cell>
          <cell r="CY4091">
            <v>0</v>
          </cell>
          <cell r="CZ4091">
            <v>0</v>
          </cell>
        </row>
        <row r="4092">
          <cell r="C4092">
            <v>10526</v>
          </cell>
          <cell r="K4092">
            <v>8010150</v>
          </cell>
          <cell r="U4092">
            <v>0</v>
          </cell>
          <cell r="BO4092">
            <v>0</v>
          </cell>
          <cell r="BU4092">
            <v>0</v>
          </cell>
          <cell r="BV4092">
            <v>0</v>
          </cell>
          <cell r="BW4092">
            <v>0</v>
          </cell>
          <cell r="BZ4092">
            <v>0</v>
          </cell>
          <cell r="CH4092">
            <v>0</v>
          </cell>
          <cell r="CI4092">
            <v>0</v>
          </cell>
          <cell r="CN4092">
            <v>0</v>
          </cell>
          <cell r="CO4092">
            <v>0</v>
          </cell>
          <cell r="CP4092">
            <v>0</v>
          </cell>
          <cell r="CS4092">
            <v>58283431.261752605</v>
          </cell>
          <cell r="CT4092">
            <v>0</v>
          </cell>
          <cell r="CW4092">
            <v>4</v>
          </cell>
          <cell r="CX4092">
            <v>0</v>
          </cell>
          <cell r="CY4092">
            <v>0</v>
          </cell>
          <cell r="CZ4092">
            <v>0</v>
          </cell>
        </row>
        <row r="4093">
          <cell r="C4093">
            <v>10526</v>
          </cell>
          <cell r="K4093">
            <v>8010150</v>
          </cell>
          <cell r="U4093">
            <v>0</v>
          </cell>
          <cell r="BO4093">
            <v>0</v>
          </cell>
          <cell r="BU4093">
            <v>0</v>
          </cell>
          <cell r="BV4093">
            <v>0</v>
          </cell>
          <cell r="BW4093">
            <v>0</v>
          </cell>
          <cell r="BZ4093">
            <v>0</v>
          </cell>
          <cell r="CH4093">
            <v>0</v>
          </cell>
          <cell r="CI4093">
            <v>0</v>
          </cell>
          <cell r="CN4093">
            <v>0</v>
          </cell>
          <cell r="CO4093">
            <v>0</v>
          </cell>
          <cell r="CP4093">
            <v>0</v>
          </cell>
          <cell r="CS4093">
            <v>29141715.630876303</v>
          </cell>
          <cell r="CT4093">
            <v>0</v>
          </cell>
          <cell r="CW4093">
            <v>4</v>
          </cell>
          <cell r="CX4093">
            <v>0</v>
          </cell>
          <cell r="CY4093">
            <v>0</v>
          </cell>
          <cell r="CZ4093">
            <v>0</v>
          </cell>
        </row>
        <row r="4094">
          <cell r="C4094">
            <v>10526</v>
          </cell>
          <cell r="K4094">
            <v>8010150</v>
          </cell>
          <cell r="U4094">
            <v>0</v>
          </cell>
          <cell r="BO4094">
            <v>0</v>
          </cell>
          <cell r="BU4094">
            <v>0</v>
          </cell>
          <cell r="BV4094">
            <v>0</v>
          </cell>
          <cell r="BW4094">
            <v>0</v>
          </cell>
          <cell r="BZ4094">
            <v>0</v>
          </cell>
          <cell r="CH4094">
            <v>0</v>
          </cell>
          <cell r="CI4094">
            <v>0</v>
          </cell>
          <cell r="CN4094">
            <v>0</v>
          </cell>
          <cell r="CO4094">
            <v>0</v>
          </cell>
          <cell r="CP4094">
            <v>0</v>
          </cell>
          <cell r="CS4094">
            <v>58283431.261752605</v>
          </cell>
          <cell r="CT4094">
            <v>0</v>
          </cell>
          <cell r="CW4094">
            <v>4</v>
          </cell>
          <cell r="CX4094">
            <v>0</v>
          </cell>
          <cell r="CY4094">
            <v>0</v>
          </cell>
          <cell r="CZ4094">
            <v>0</v>
          </cell>
        </row>
        <row r="4095">
          <cell r="C4095">
            <v>10526</v>
          </cell>
          <cell r="K4095">
            <v>8010150</v>
          </cell>
          <cell r="U4095">
            <v>0</v>
          </cell>
          <cell r="BO4095">
            <v>0</v>
          </cell>
          <cell r="BU4095">
            <v>0</v>
          </cell>
          <cell r="BV4095">
            <v>0</v>
          </cell>
          <cell r="BW4095">
            <v>0</v>
          </cell>
          <cell r="BZ4095">
            <v>0</v>
          </cell>
          <cell r="CH4095">
            <v>0</v>
          </cell>
          <cell r="CI4095">
            <v>0</v>
          </cell>
          <cell r="CN4095">
            <v>0</v>
          </cell>
          <cell r="CO4095">
            <v>0</v>
          </cell>
          <cell r="CP4095">
            <v>0</v>
          </cell>
          <cell r="CS4095">
            <v>29141715.630876303</v>
          </cell>
          <cell r="CT4095">
            <v>0</v>
          </cell>
          <cell r="CW4095">
            <v>4</v>
          </cell>
          <cell r="CX4095">
            <v>0</v>
          </cell>
          <cell r="CY4095">
            <v>0</v>
          </cell>
          <cell r="CZ4095">
            <v>0</v>
          </cell>
        </row>
        <row r="4096">
          <cell r="C4096">
            <v>10526</v>
          </cell>
          <cell r="K4096">
            <v>8010150</v>
          </cell>
          <cell r="U4096">
            <v>0</v>
          </cell>
          <cell r="BO4096">
            <v>0</v>
          </cell>
          <cell r="BU4096">
            <v>0</v>
          </cell>
          <cell r="BV4096">
            <v>0</v>
          </cell>
          <cell r="BW4096">
            <v>0</v>
          </cell>
          <cell r="BZ4096">
            <v>0</v>
          </cell>
          <cell r="CH4096">
            <v>0</v>
          </cell>
          <cell r="CI4096">
            <v>0</v>
          </cell>
          <cell r="CN4096">
            <v>0</v>
          </cell>
          <cell r="CO4096">
            <v>0</v>
          </cell>
          <cell r="CP4096">
            <v>0</v>
          </cell>
          <cell r="CS4096">
            <v>29141715.630876303</v>
          </cell>
          <cell r="CT4096">
            <v>0</v>
          </cell>
          <cell r="CW4096">
            <v>4</v>
          </cell>
          <cell r="CX4096">
            <v>0</v>
          </cell>
          <cell r="CY4096">
            <v>0</v>
          </cell>
          <cell r="CZ4096">
            <v>0</v>
          </cell>
        </row>
        <row r="4097">
          <cell r="C4097">
            <v>10529</v>
          </cell>
          <cell r="K4097">
            <v>1010100</v>
          </cell>
          <cell r="U4097">
            <v>0</v>
          </cell>
          <cell r="BO4097">
            <v>1</v>
          </cell>
          <cell r="BU4097">
            <v>0</v>
          </cell>
          <cell r="BV4097">
            <v>0</v>
          </cell>
          <cell r="BW4097">
            <v>0</v>
          </cell>
          <cell r="BZ4097">
            <v>0</v>
          </cell>
          <cell r="CH4097">
            <v>0</v>
          </cell>
          <cell r="CI4097">
            <v>1</v>
          </cell>
          <cell r="CN4097">
            <v>0</v>
          </cell>
          <cell r="CO4097">
            <v>0</v>
          </cell>
          <cell r="CP4097">
            <v>0</v>
          </cell>
          <cell r="CS4097">
            <v>7515493.1459999997</v>
          </cell>
          <cell r="CT4097">
            <v>0</v>
          </cell>
          <cell r="CW4097">
            <v>3</v>
          </cell>
          <cell r="CX4097">
            <v>0</v>
          </cell>
          <cell r="CY4097">
            <v>0</v>
          </cell>
          <cell r="CZ4097">
            <v>0</v>
          </cell>
        </row>
        <row r="4098">
          <cell r="C4098">
            <v>10529</v>
          </cell>
          <cell r="K4098">
            <v>1010100</v>
          </cell>
          <cell r="U4098">
            <v>0</v>
          </cell>
          <cell r="BO4098">
            <v>1</v>
          </cell>
          <cell r="BU4098">
            <v>0</v>
          </cell>
          <cell r="BV4098">
            <v>0</v>
          </cell>
          <cell r="BW4098">
            <v>0</v>
          </cell>
          <cell r="BZ4098">
            <v>0</v>
          </cell>
          <cell r="CH4098">
            <v>0</v>
          </cell>
          <cell r="CI4098">
            <v>1</v>
          </cell>
          <cell r="CN4098">
            <v>0</v>
          </cell>
          <cell r="CO4098">
            <v>0</v>
          </cell>
          <cell r="CP4098">
            <v>0</v>
          </cell>
          <cell r="CS4098">
            <v>23235418.908</v>
          </cell>
          <cell r="CT4098">
            <v>0</v>
          </cell>
          <cell r="CW4098">
            <v>3</v>
          </cell>
          <cell r="CX4098">
            <v>0</v>
          </cell>
          <cell r="CY4098">
            <v>0</v>
          </cell>
          <cell r="CZ4098">
            <v>0</v>
          </cell>
        </row>
        <row r="4099">
          <cell r="C4099">
            <v>10529</v>
          </cell>
          <cell r="K4099">
            <v>1010100</v>
          </cell>
          <cell r="U4099">
            <v>0</v>
          </cell>
          <cell r="BO4099">
            <v>1</v>
          </cell>
          <cell r="BU4099">
            <v>0</v>
          </cell>
          <cell r="BV4099">
            <v>0</v>
          </cell>
          <cell r="BW4099">
            <v>0</v>
          </cell>
          <cell r="BZ4099">
            <v>0</v>
          </cell>
          <cell r="CH4099">
            <v>0</v>
          </cell>
          <cell r="CI4099">
            <v>1</v>
          </cell>
          <cell r="CN4099">
            <v>0</v>
          </cell>
          <cell r="CO4099">
            <v>0</v>
          </cell>
          <cell r="CP4099">
            <v>0</v>
          </cell>
          <cell r="CS4099">
            <v>3267285.804</v>
          </cell>
          <cell r="CT4099">
            <v>0</v>
          </cell>
          <cell r="CW4099">
            <v>3</v>
          </cell>
          <cell r="CX4099">
            <v>0</v>
          </cell>
          <cell r="CY4099">
            <v>0</v>
          </cell>
          <cell r="CZ4099">
            <v>0</v>
          </cell>
        </row>
        <row r="4100">
          <cell r="C4100">
            <v>10529</v>
          </cell>
          <cell r="K4100">
            <v>1010100</v>
          </cell>
          <cell r="U4100">
            <v>0</v>
          </cell>
          <cell r="BO4100">
            <v>1</v>
          </cell>
          <cell r="BU4100">
            <v>0</v>
          </cell>
          <cell r="BV4100">
            <v>0</v>
          </cell>
          <cell r="BW4100">
            <v>0</v>
          </cell>
          <cell r="BZ4100">
            <v>0</v>
          </cell>
          <cell r="CH4100">
            <v>0</v>
          </cell>
          <cell r="CI4100">
            <v>1</v>
          </cell>
          <cell r="CN4100">
            <v>0</v>
          </cell>
          <cell r="CO4100">
            <v>0</v>
          </cell>
          <cell r="CP4100">
            <v>0</v>
          </cell>
          <cell r="CS4100">
            <v>2062940.5620000002</v>
          </cell>
          <cell r="CT4100">
            <v>0</v>
          </cell>
          <cell r="CW4100">
            <v>3</v>
          </cell>
          <cell r="CX4100">
            <v>0</v>
          </cell>
          <cell r="CY4100">
            <v>0</v>
          </cell>
          <cell r="CZ4100">
            <v>0</v>
          </cell>
        </row>
        <row r="4101">
          <cell r="C4101">
            <v>10529</v>
          </cell>
          <cell r="K4101">
            <v>1010100</v>
          </cell>
          <cell r="U4101">
            <v>0</v>
          </cell>
          <cell r="BO4101">
            <v>1</v>
          </cell>
          <cell r="BU4101">
            <v>0</v>
          </cell>
          <cell r="BV4101">
            <v>0</v>
          </cell>
          <cell r="BW4101">
            <v>0</v>
          </cell>
          <cell r="BZ4101">
            <v>0</v>
          </cell>
          <cell r="CH4101">
            <v>0</v>
          </cell>
          <cell r="CI4101">
            <v>1</v>
          </cell>
          <cell r="CN4101">
            <v>0</v>
          </cell>
          <cell r="CO4101">
            <v>0</v>
          </cell>
          <cell r="CP4101">
            <v>0</v>
          </cell>
          <cell r="CS4101">
            <v>16642779.012</v>
          </cell>
          <cell r="CT4101">
            <v>0</v>
          </cell>
          <cell r="CW4101">
            <v>3</v>
          </cell>
          <cell r="CX4101">
            <v>0</v>
          </cell>
          <cell r="CY4101">
            <v>0</v>
          </cell>
          <cell r="CZ4101">
            <v>0</v>
          </cell>
        </row>
        <row r="4102">
          <cell r="C4102">
            <v>10529</v>
          </cell>
          <cell r="K4102">
            <v>1060100</v>
          </cell>
          <cell r="U4102">
            <v>1</v>
          </cell>
          <cell r="BO4102">
            <v>3</v>
          </cell>
          <cell r="BU4102">
            <v>0</v>
          </cell>
          <cell r="BV4102">
            <v>0</v>
          </cell>
          <cell r="BW4102">
            <v>0</v>
          </cell>
          <cell r="BZ4102">
            <v>0</v>
          </cell>
          <cell r="CH4102">
            <v>8</v>
          </cell>
          <cell r="CI4102">
            <v>6</v>
          </cell>
          <cell r="CN4102">
            <v>0</v>
          </cell>
          <cell r="CO4102">
            <v>0</v>
          </cell>
          <cell r="CP4102">
            <v>0</v>
          </cell>
          <cell r="CS4102">
            <v>0</v>
          </cell>
          <cell r="CT4102">
            <v>0</v>
          </cell>
          <cell r="CW4102">
            <v>6</v>
          </cell>
          <cell r="CX4102">
            <v>0</v>
          </cell>
          <cell r="CY4102">
            <v>0</v>
          </cell>
          <cell r="CZ4102">
            <v>0</v>
          </cell>
        </row>
        <row r="4103">
          <cell r="C4103">
            <v>10529</v>
          </cell>
          <cell r="K4103">
            <v>1060200</v>
          </cell>
          <cell r="U4103">
            <v>0</v>
          </cell>
          <cell r="BO4103">
            <v>2</v>
          </cell>
          <cell r="BU4103">
            <v>0</v>
          </cell>
          <cell r="BV4103">
            <v>0</v>
          </cell>
          <cell r="BW4103">
            <v>0</v>
          </cell>
          <cell r="BZ4103">
            <v>0</v>
          </cell>
          <cell r="CH4103">
            <v>0</v>
          </cell>
          <cell r="CI4103">
            <v>6</v>
          </cell>
          <cell r="CN4103">
            <v>0</v>
          </cell>
          <cell r="CO4103">
            <v>0</v>
          </cell>
          <cell r="CP4103">
            <v>0</v>
          </cell>
          <cell r="CS4103">
            <v>0</v>
          </cell>
          <cell r="CT4103">
            <v>0</v>
          </cell>
          <cell r="CW4103">
            <v>6</v>
          </cell>
          <cell r="CX4103">
            <v>0</v>
          </cell>
          <cell r="CY4103">
            <v>0</v>
          </cell>
          <cell r="CZ4103">
            <v>0</v>
          </cell>
        </row>
        <row r="4104">
          <cell r="C4104">
            <v>10529</v>
          </cell>
          <cell r="K4104">
            <v>1060100</v>
          </cell>
          <cell r="U4104">
            <v>1</v>
          </cell>
          <cell r="BO4104">
            <v>3</v>
          </cell>
          <cell r="BU4104">
            <v>0</v>
          </cell>
          <cell r="BV4104">
            <v>0</v>
          </cell>
          <cell r="BW4104">
            <v>0</v>
          </cell>
          <cell r="BZ4104">
            <v>0</v>
          </cell>
          <cell r="CH4104">
            <v>8</v>
          </cell>
          <cell r="CI4104">
            <v>6</v>
          </cell>
          <cell r="CN4104">
            <v>0</v>
          </cell>
          <cell r="CO4104">
            <v>0</v>
          </cell>
          <cell r="CP4104">
            <v>0</v>
          </cell>
          <cell r="CS4104">
            <v>0</v>
          </cell>
          <cell r="CT4104">
            <v>0</v>
          </cell>
          <cell r="CW4104">
            <v>6</v>
          </cell>
          <cell r="CX4104">
            <v>0</v>
          </cell>
          <cell r="CY4104">
            <v>0</v>
          </cell>
          <cell r="CZ4104">
            <v>0</v>
          </cell>
        </row>
        <row r="4105">
          <cell r="C4105">
            <v>10529</v>
          </cell>
          <cell r="K4105">
            <v>1060100</v>
          </cell>
          <cell r="U4105">
            <v>1</v>
          </cell>
          <cell r="BO4105">
            <v>3</v>
          </cell>
          <cell r="BU4105">
            <v>0</v>
          </cell>
          <cell r="BV4105">
            <v>0</v>
          </cell>
          <cell r="BW4105">
            <v>0</v>
          </cell>
          <cell r="BZ4105">
            <v>0</v>
          </cell>
          <cell r="CH4105">
            <v>8</v>
          </cell>
          <cell r="CI4105">
            <v>6</v>
          </cell>
          <cell r="CN4105">
            <v>0</v>
          </cell>
          <cell r="CO4105">
            <v>0</v>
          </cell>
          <cell r="CP4105">
            <v>0</v>
          </cell>
          <cell r="CS4105">
            <v>0</v>
          </cell>
          <cell r="CT4105">
            <v>0</v>
          </cell>
          <cell r="CW4105">
            <v>6</v>
          </cell>
          <cell r="CX4105">
            <v>0</v>
          </cell>
          <cell r="CY4105">
            <v>0</v>
          </cell>
          <cell r="CZ4105">
            <v>0</v>
          </cell>
        </row>
        <row r="4106">
          <cell r="C4106">
            <v>10529</v>
          </cell>
          <cell r="K4106">
            <v>1060200</v>
          </cell>
          <cell r="U4106">
            <v>0</v>
          </cell>
          <cell r="BO4106">
            <v>1</v>
          </cell>
          <cell r="BU4106">
            <v>0</v>
          </cell>
          <cell r="BV4106">
            <v>0</v>
          </cell>
          <cell r="BW4106">
            <v>0</v>
          </cell>
          <cell r="BZ4106">
            <v>0</v>
          </cell>
          <cell r="CH4106">
            <v>0</v>
          </cell>
          <cell r="CI4106">
            <v>6</v>
          </cell>
          <cell r="CN4106">
            <v>0</v>
          </cell>
          <cell r="CO4106">
            <v>0</v>
          </cell>
          <cell r="CP4106">
            <v>0</v>
          </cell>
          <cell r="CS4106">
            <v>117874025.91</v>
          </cell>
          <cell r="CT4106">
            <v>0</v>
          </cell>
          <cell r="CW4106">
            <v>6</v>
          </cell>
          <cell r="CX4106">
            <v>0</v>
          </cell>
          <cell r="CY4106">
            <v>0</v>
          </cell>
          <cell r="CZ4106">
            <v>0</v>
          </cell>
        </row>
        <row r="4107">
          <cell r="C4107">
            <v>10529</v>
          </cell>
          <cell r="K4107">
            <v>1060200</v>
          </cell>
          <cell r="U4107">
            <v>0</v>
          </cell>
          <cell r="BO4107">
            <v>1</v>
          </cell>
          <cell r="BU4107">
            <v>0</v>
          </cell>
          <cell r="BV4107">
            <v>0</v>
          </cell>
          <cell r="BW4107">
            <v>0</v>
          </cell>
          <cell r="BZ4107">
            <v>0</v>
          </cell>
          <cell r="CH4107">
            <v>1</v>
          </cell>
          <cell r="CI4107">
            <v>6</v>
          </cell>
          <cell r="CN4107">
            <v>0</v>
          </cell>
          <cell r="CO4107">
            <v>0</v>
          </cell>
          <cell r="CP4107">
            <v>0</v>
          </cell>
          <cell r="CS4107">
            <v>1709807.814</v>
          </cell>
          <cell r="CT4107">
            <v>0</v>
          </cell>
          <cell r="CW4107">
            <v>6</v>
          </cell>
          <cell r="CX4107">
            <v>0</v>
          </cell>
          <cell r="CY4107">
            <v>0</v>
          </cell>
          <cell r="CZ4107">
            <v>0</v>
          </cell>
        </row>
        <row r="4108">
          <cell r="C4108">
            <v>10529</v>
          </cell>
          <cell r="K4108">
            <v>1060200</v>
          </cell>
          <cell r="U4108">
            <v>0</v>
          </cell>
          <cell r="BO4108">
            <v>2</v>
          </cell>
          <cell r="BU4108">
            <v>0</v>
          </cell>
          <cell r="BV4108">
            <v>0</v>
          </cell>
          <cell r="BW4108">
            <v>0</v>
          </cell>
          <cell r="BZ4108">
            <v>0</v>
          </cell>
          <cell r="CH4108">
            <v>0</v>
          </cell>
          <cell r="CI4108">
            <v>6</v>
          </cell>
          <cell r="CN4108">
            <v>0</v>
          </cell>
          <cell r="CO4108">
            <v>0</v>
          </cell>
          <cell r="CP4108">
            <v>0</v>
          </cell>
          <cell r="CS4108">
            <v>13000.734</v>
          </cell>
          <cell r="CT4108">
            <v>0</v>
          </cell>
          <cell r="CW4108">
            <v>6</v>
          </cell>
          <cell r="CX4108">
            <v>0</v>
          </cell>
          <cell r="CY4108">
            <v>0</v>
          </cell>
          <cell r="CZ4108">
            <v>0</v>
          </cell>
        </row>
        <row r="4109">
          <cell r="C4109">
            <v>10529</v>
          </cell>
          <cell r="K4109">
            <v>1060200</v>
          </cell>
          <cell r="U4109">
            <v>0</v>
          </cell>
          <cell r="BO4109">
            <v>2</v>
          </cell>
          <cell r="BU4109">
            <v>0</v>
          </cell>
          <cell r="BV4109">
            <v>0</v>
          </cell>
          <cell r="BW4109">
            <v>0</v>
          </cell>
          <cell r="BZ4109">
            <v>0</v>
          </cell>
          <cell r="CH4109">
            <v>1</v>
          </cell>
          <cell r="CI4109">
            <v>6</v>
          </cell>
          <cell r="CN4109">
            <v>0</v>
          </cell>
          <cell r="CO4109">
            <v>0</v>
          </cell>
          <cell r="CP4109">
            <v>0</v>
          </cell>
          <cell r="CS4109">
            <v>0</v>
          </cell>
          <cell r="CT4109">
            <v>0</v>
          </cell>
          <cell r="CW4109">
            <v>6</v>
          </cell>
          <cell r="CX4109">
            <v>0</v>
          </cell>
          <cell r="CY4109">
            <v>0</v>
          </cell>
          <cell r="CZ4109">
            <v>0</v>
          </cell>
        </row>
        <row r="4110">
          <cell r="C4110">
            <v>10529</v>
          </cell>
          <cell r="K4110">
            <v>1060200</v>
          </cell>
          <cell r="U4110">
            <v>0</v>
          </cell>
          <cell r="BO4110">
            <v>2</v>
          </cell>
          <cell r="BU4110">
            <v>0</v>
          </cell>
          <cell r="BV4110">
            <v>0</v>
          </cell>
          <cell r="BW4110">
            <v>0</v>
          </cell>
          <cell r="BZ4110">
            <v>0</v>
          </cell>
          <cell r="CH4110">
            <v>2</v>
          </cell>
          <cell r="CI4110">
            <v>6</v>
          </cell>
          <cell r="CN4110">
            <v>0</v>
          </cell>
          <cell r="CO4110">
            <v>0</v>
          </cell>
          <cell r="CP4110">
            <v>0</v>
          </cell>
          <cell r="CS4110">
            <v>731421.79200000002</v>
          </cell>
          <cell r="CT4110">
            <v>0</v>
          </cell>
          <cell r="CW4110">
            <v>6</v>
          </cell>
          <cell r="CX4110">
            <v>0</v>
          </cell>
          <cell r="CY4110">
            <v>0</v>
          </cell>
          <cell r="CZ4110">
            <v>0</v>
          </cell>
        </row>
        <row r="4111">
          <cell r="C4111">
            <v>10526</v>
          </cell>
          <cell r="K4111">
            <v>8010150</v>
          </cell>
          <cell r="U4111">
            <v>0</v>
          </cell>
          <cell r="BO4111">
            <v>0</v>
          </cell>
          <cell r="BU4111">
            <v>0</v>
          </cell>
          <cell r="BV4111">
            <v>0</v>
          </cell>
          <cell r="BW4111">
            <v>0</v>
          </cell>
          <cell r="BZ4111">
            <v>0</v>
          </cell>
          <cell r="CH4111">
            <v>0</v>
          </cell>
          <cell r="CI4111">
            <v>0</v>
          </cell>
          <cell r="CN4111">
            <v>0</v>
          </cell>
          <cell r="CO4111">
            <v>0</v>
          </cell>
          <cell r="CP4111">
            <v>0</v>
          </cell>
          <cell r="CS4111">
            <v>29141715.630876303</v>
          </cell>
          <cell r="CT4111">
            <v>0</v>
          </cell>
          <cell r="CW4111">
            <v>4</v>
          </cell>
          <cell r="CX4111">
            <v>0</v>
          </cell>
          <cell r="CY4111">
            <v>0</v>
          </cell>
          <cell r="CZ4111">
            <v>0</v>
          </cell>
        </row>
        <row r="4112">
          <cell r="C4112">
            <v>10526</v>
          </cell>
          <cell r="K4112">
            <v>8010150</v>
          </cell>
          <cell r="U4112">
            <v>0</v>
          </cell>
          <cell r="BO4112">
            <v>0</v>
          </cell>
          <cell r="BU4112">
            <v>0</v>
          </cell>
          <cell r="BV4112">
            <v>0</v>
          </cell>
          <cell r="BW4112">
            <v>0</v>
          </cell>
          <cell r="BZ4112">
            <v>0</v>
          </cell>
          <cell r="CH4112">
            <v>0</v>
          </cell>
          <cell r="CI4112">
            <v>0</v>
          </cell>
          <cell r="CN4112">
            <v>0</v>
          </cell>
          <cell r="CO4112">
            <v>0</v>
          </cell>
          <cell r="CP4112">
            <v>0</v>
          </cell>
          <cell r="CS4112">
            <v>145708578.15438151</v>
          </cell>
          <cell r="CT4112">
            <v>0</v>
          </cell>
          <cell r="CW4112">
            <v>4</v>
          </cell>
          <cell r="CX4112">
            <v>0</v>
          </cell>
          <cell r="CY4112">
            <v>0</v>
          </cell>
          <cell r="CZ4112">
            <v>0</v>
          </cell>
        </row>
        <row r="4113">
          <cell r="C4113">
            <v>10526</v>
          </cell>
          <cell r="K4113">
            <v>8010150</v>
          </cell>
          <cell r="U4113">
            <v>0</v>
          </cell>
          <cell r="BO4113">
            <v>0</v>
          </cell>
          <cell r="BU4113">
            <v>0</v>
          </cell>
          <cell r="BV4113">
            <v>0</v>
          </cell>
          <cell r="BW4113">
            <v>0</v>
          </cell>
          <cell r="BZ4113">
            <v>0</v>
          </cell>
          <cell r="CH4113">
            <v>0</v>
          </cell>
          <cell r="CI4113">
            <v>0</v>
          </cell>
          <cell r="CN4113">
            <v>0</v>
          </cell>
          <cell r="CO4113">
            <v>0</v>
          </cell>
          <cell r="CP4113">
            <v>0</v>
          </cell>
          <cell r="CS4113">
            <v>131137720.33894336</v>
          </cell>
          <cell r="CT4113">
            <v>0</v>
          </cell>
          <cell r="CW4113">
            <v>4</v>
          </cell>
          <cell r="CX4113">
            <v>0</v>
          </cell>
          <cell r="CY4113">
            <v>0</v>
          </cell>
          <cell r="CZ4113">
            <v>0</v>
          </cell>
        </row>
        <row r="4114">
          <cell r="C4114">
            <v>10526</v>
          </cell>
          <cell r="K4114">
            <v>8010150</v>
          </cell>
          <cell r="U4114">
            <v>0</v>
          </cell>
          <cell r="BO4114">
            <v>0</v>
          </cell>
          <cell r="BU4114">
            <v>0</v>
          </cell>
          <cell r="BV4114">
            <v>0</v>
          </cell>
          <cell r="BW4114">
            <v>0</v>
          </cell>
          <cell r="BZ4114">
            <v>0</v>
          </cell>
          <cell r="CH4114">
            <v>0</v>
          </cell>
          <cell r="CI4114">
            <v>0</v>
          </cell>
          <cell r="CN4114">
            <v>0</v>
          </cell>
          <cell r="CO4114">
            <v>0</v>
          </cell>
          <cell r="CP4114">
            <v>0</v>
          </cell>
          <cell r="CS4114">
            <v>14570857.815438151</v>
          </cell>
          <cell r="CT4114">
            <v>0</v>
          </cell>
          <cell r="CW4114">
            <v>4</v>
          </cell>
          <cell r="CX4114">
            <v>0</v>
          </cell>
          <cell r="CY4114">
            <v>0</v>
          </cell>
          <cell r="CZ4114">
            <v>0</v>
          </cell>
        </row>
        <row r="4115">
          <cell r="C4115">
            <v>10526</v>
          </cell>
          <cell r="K4115">
            <v>8010150</v>
          </cell>
          <cell r="U4115">
            <v>0</v>
          </cell>
          <cell r="BO4115">
            <v>0</v>
          </cell>
          <cell r="BU4115">
            <v>0</v>
          </cell>
          <cell r="BV4115">
            <v>0</v>
          </cell>
          <cell r="BW4115">
            <v>0</v>
          </cell>
          <cell r="BZ4115">
            <v>0</v>
          </cell>
          <cell r="CH4115">
            <v>0</v>
          </cell>
          <cell r="CI4115">
            <v>0</v>
          </cell>
          <cell r="CN4115">
            <v>0</v>
          </cell>
          <cell r="CO4115">
            <v>0</v>
          </cell>
          <cell r="CP4115">
            <v>0</v>
          </cell>
          <cell r="CS4115">
            <v>116579976.29553911</v>
          </cell>
          <cell r="CT4115">
            <v>0</v>
          </cell>
          <cell r="CW4115">
            <v>4</v>
          </cell>
          <cell r="CX4115">
            <v>0</v>
          </cell>
          <cell r="CY4115">
            <v>0</v>
          </cell>
          <cell r="CZ4115">
            <v>0</v>
          </cell>
        </row>
        <row r="4116">
          <cell r="C4116">
            <v>10526</v>
          </cell>
          <cell r="K4116">
            <v>8010150</v>
          </cell>
          <cell r="U4116">
            <v>0</v>
          </cell>
          <cell r="BO4116">
            <v>0</v>
          </cell>
          <cell r="BU4116">
            <v>0</v>
          </cell>
          <cell r="BV4116">
            <v>0</v>
          </cell>
          <cell r="BW4116">
            <v>0</v>
          </cell>
          <cell r="BZ4116">
            <v>0</v>
          </cell>
          <cell r="CH4116">
            <v>0</v>
          </cell>
          <cell r="CI4116">
            <v>0</v>
          </cell>
          <cell r="CN4116">
            <v>0</v>
          </cell>
          <cell r="CO4116">
            <v>0</v>
          </cell>
          <cell r="CP4116">
            <v>0</v>
          </cell>
          <cell r="CS4116">
            <v>58283431.261752605</v>
          </cell>
          <cell r="CT4116">
            <v>0</v>
          </cell>
          <cell r="CW4116">
            <v>4</v>
          </cell>
          <cell r="CX4116">
            <v>0</v>
          </cell>
          <cell r="CY4116">
            <v>0</v>
          </cell>
          <cell r="CZ4116">
            <v>0</v>
          </cell>
        </row>
        <row r="4117">
          <cell r="C4117">
            <v>10526</v>
          </cell>
          <cell r="K4117">
            <v>8010150</v>
          </cell>
          <cell r="U4117">
            <v>0</v>
          </cell>
          <cell r="BO4117">
            <v>0</v>
          </cell>
          <cell r="BU4117">
            <v>0</v>
          </cell>
          <cell r="BV4117">
            <v>0</v>
          </cell>
          <cell r="BW4117">
            <v>0</v>
          </cell>
          <cell r="BZ4117">
            <v>0</v>
          </cell>
          <cell r="CH4117">
            <v>0</v>
          </cell>
          <cell r="CI4117">
            <v>0</v>
          </cell>
          <cell r="CN4117">
            <v>0</v>
          </cell>
          <cell r="CO4117">
            <v>0</v>
          </cell>
          <cell r="CP4117">
            <v>0</v>
          </cell>
          <cell r="CS4117">
            <v>58283431.261752605</v>
          </cell>
          <cell r="CT4117">
            <v>0</v>
          </cell>
          <cell r="CW4117">
            <v>4</v>
          </cell>
          <cell r="CX4117">
            <v>0</v>
          </cell>
          <cell r="CY4117">
            <v>0</v>
          </cell>
          <cell r="CZ4117">
            <v>0</v>
          </cell>
        </row>
        <row r="4118">
          <cell r="C4118">
            <v>10526</v>
          </cell>
          <cell r="K4118">
            <v>8010150</v>
          </cell>
          <cell r="U4118">
            <v>0</v>
          </cell>
          <cell r="BO4118">
            <v>0</v>
          </cell>
          <cell r="BU4118">
            <v>0</v>
          </cell>
          <cell r="BV4118">
            <v>0</v>
          </cell>
          <cell r="BW4118">
            <v>0</v>
          </cell>
          <cell r="BZ4118">
            <v>0</v>
          </cell>
          <cell r="CH4118">
            <v>0</v>
          </cell>
          <cell r="CI4118">
            <v>0</v>
          </cell>
          <cell r="CN4118">
            <v>0</v>
          </cell>
          <cell r="CO4118">
            <v>0</v>
          </cell>
          <cell r="CP4118">
            <v>0</v>
          </cell>
          <cell r="CS4118">
            <v>58283431.261752605</v>
          </cell>
          <cell r="CT4118">
            <v>0</v>
          </cell>
          <cell r="CW4118">
            <v>4</v>
          </cell>
          <cell r="CX4118">
            <v>0</v>
          </cell>
          <cell r="CY4118">
            <v>0</v>
          </cell>
          <cell r="CZ4118">
            <v>0</v>
          </cell>
        </row>
        <row r="4119">
          <cell r="C4119">
            <v>10526</v>
          </cell>
          <cell r="K4119">
            <v>8010150</v>
          </cell>
          <cell r="U4119">
            <v>0</v>
          </cell>
          <cell r="BO4119">
            <v>0</v>
          </cell>
          <cell r="BU4119">
            <v>0</v>
          </cell>
          <cell r="BV4119">
            <v>0</v>
          </cell>
          <cell r="BW4119">
            <v>0</v>
          </cell>
          <cell r="BZ4119">
            <v>0</v>
          </cell>
          <cell r="CH4119">
            <v>0</v>
          </cell>
          <cell r="CI4119">
            <v>0</v>
          </cell>
          <cell r="CN4119">
            <v>0</v>
          </cell>
          <cell r="CO4119">
            <v>0</v>
          </cell>
          <cell r="CP4119">
            <v>0</v>
          </cell>
          <cell r="CS4119">
            <v>29141.715630876304</v>
          </cell>
          <cell r="CT4119">
            <v>0</v>
          </cell>
          <cell r="CW4119">
            <v>4</v>
          </cell>
          <cell r="CX4119">
            <v>0</v>
          </cell>
          <cell r="CY4119">
            <v>0</v>
          </cell>
          <cell r="CZ4119">
            <v>0</v>
          </cell>
        </row>
        <row r="4120">
          <cell r="C4120">
            <v>10526</v>
          </cell>
          <cell r="K4120">
            <v>8010150</v>
          </cell>
          <cell r="U4120">
            <v>0</v>
          </cell>
          <cell r="BO4120">
            <v>0</v>
          </cell>
          <cell r="BU4120">
            <v>0</v>
          </cell>
          <cell r="BV4120">
            <v>0</v>
          </cell>
          <cell r="BW4120">
            <v>0</v>
          </cell>
          <cell r="BZ4120">
            <v>0</v>
          </cell>
          <cell r="CH4120">
            <v>0</v>
          </cell>
          <cell r="CI4120">
            <v>0</v>
          </cell>
          <cell r="CN4120">
            <v>0</v>
          </cell>
          <cell r="CO4120">
            <v>0</v>
          </cell>
          <cell r="CP4120">
            <v>0</v>
          </cell>
          <cell r="CS4120">
            <v>58254289.546121731</v>
          </cell>
          <cell r="CT4120">
            <v>0</v>
          </cell>
          <cell r="CW4120">
            <v>4</v>
          </cell>
          <cell r="CX4120">
            <v>0</v>
          </cell>
          <cell r="CY4120">
            <v>0</v>
          </cell>
          <cell r="CZ4120">
            <v>0</v>
          </cell>
        </row>
        <row r="4121">
          <cell r="C4121">
            <v>10526</v>
          </cell>
          <cell r="K4121">
            <v>8010150</v>
          </cell>
          <cell r="U4121">
            <v>0</v>
          </cell>
          <cell r="BO4121">
            <v>0</v>
          </cell>
          <cell r="BU4121">
            <v>0</v>
          </cell>
          <cell r="BV4121">
            <v>0</v>
          </cell>
          <cell r="BW4121">
            <v>0</v>
          </cell>
          <cell r="BZ4121">
            <v>0</v>
          </cell>
          <cell r="CH4121">
            <v>0</v>
          </cell>
          <cell r="CI4121">
            <v>0</v>
          </cell>
          <cell r="CN4121">
            <v>0</v>
          </cell>
          <cell r="CO4121">
            <v>0</v>
          </cell>
          <cell r="CP4121">
            <v>0</v>
          </cell>
          <cell r="CS4121">
            <v>20107783.785304647</v>
          </cell>
          <cell r="CT4121">
            <v>0</v>
          </cell>
          <cell r="CW4121">
            <v>4</v>
          </cell>
          <cell r="CX4121">
            <v>0</v>
          </cell>
          <cell r="CY4121">
            <v>0</v>
          </cell>
          <cell r="CZ4121">
            <v>0</v>
          </cell>
        </row>
        <row r="4122">
          <cell r="C4122">
            <v>10526</v>
          </cell>
          <cell r="K4122">
            <v>9010114</v>
          </cell>
          <cell r="U4122">
            <v>0</v>
          </cell>
          <cell r="BO4122">
            <v>1</v>
          </cell>
          <cell r="BU4122">
            <v>0</v>
          </cell>
          <cell r="BV4122">
            <v>0</v>
          </cell>
          <cell r="BW4122">
            <v>0</v>
          </cell>
          <cell r="BZ4122">
            <v>0</v>
          </cell>
          <cell r="CH4122">
            <v>0</v>
          </cell>
          <cell r="CI4122">
            <v>0</v>
          </cell>
          <cell r="CN4122">
            <v>0</v>
          </cell>
          <cell r="CO4122">
            <v>0</v>
          </cell>
          <cell r="CP4122">
            <v>0</v>
          </cell>
          <cell r="CS4122">
            <v>23313372.504701041</v>
          </cell>
          <cell r="CT4122">
            <v>0</v>
          </cell>
          <cell r="CW4122">
            <v>6</v>
          </cell>
          <cell r="CX4122">
            <v>24</v>
          </cell>
          <cell r="CY4122">
            <v>23313372.504701041</v>
          </cell>
          <cell r="CZ4122">
            <v>0</v>
          </cell>
        </row>
        <row r="4123">
          <cell r="C4123">
            <v>10529</v>
          </cell>
          <cell r="K4123">
            <v>1060200</v>
          </cell>
          <cell r="U4123">
            <v>0</v>
          </cell>
          <cell r="BO4123">
            <v>2</v>
          </cell>
          <cell r="BU4123">
            <v>0</v>
          </cell>
          <cell r="BV4123">
            <v>0</v>
          </cell>
          <cell r="BW4123">
            <v>0</v>
          </cell>
          <cell r="BZ4123">
            <v>0</v>
          </cell>
          <cell r="CH4123">
            <v>1</v>
          </cell>
          <cell r="CI4123">
            <v>6</v>
          </cell>
          <cell r="CN4123">
            <v>0</v>
          </cell>
          <cell r="CO4123">
            <v>0</v>
          </cell>
          <cell r="CP4123">
            <v>0</v>
          </cell>
          <cell r="CS4123">
            <v>0</v>
          </cell>
          <cell r="CT4123">
            <v>0</v>
          </cell>
          <cell r="CW4123">
            <v>6</v>
          </cell>
          <cell r="CX4123">
            <v>0</v>
          </cell>
          <cell r="CY4123">
            <v>0</v>
          </cell>
          <cell r="CZ4123">
            <v>0</v>
          </cell>
        </row>
        <row r="4124">
          <cell r="C4124">
            <v>10529</v>
          </cell>
          <cell r="K4124">
            <v>1060200</v>
          </cell>
          <cell r="U4124">
            <v>0</v>
          </cell>
          <cell r="BO4124">
            <v>2</v>
          </cell>
          <cell r="BU4124">
            <v>0</v>
          </cell>
          <cell r="BV4124">
            <v>0</v>
          </cell>
          <cell r="BW4124">
            <v>0</v>
          </cell>
          <cell r="BZ4124">
            <v>0</v>
          </cell>
          <cell r="CH4124">
            <v>2</v>
          </cell>
          <cell r="CI4124">
            <v>6</v>
          </cell>
          <cell r="CN4124">
            <v>0</v>
          </cell>
          <cell r="CO4124">
            <v>0</v>
          </cell>
          <cell r="CP4124">
            <v>0</v>
          </cell>
          <cell r="CS4124">
            <v>0</v>
          </cell>
          <cell r="CT4124">
            <v>0</v>
          </cell>
          <cell r="CW4124">
            <v>6</v>
          </cell>
          <cell r="CX4124">
            <v>0</v>
          </cell>
          <cell r="CY4124">
            <v>0</v>
          </cell>
          <cell r="CZ4124">
            <v>0</v>
          </cell>
        </row>
        <row r="4125">
          <cell r="C4125">
            <v>10529</v>
          </cell>
          <cell r="K4125">
            <v>1060200</v>
          </cell>
          <cell r="U4125">
            <v>1</v>
          </cell>
          <cell r="BO4125">
            <v>3</v>
          </cell>
          <cell r="BU4125">
            <v>0</v>
          </cell>
          <cell r="BV4125">
            <v>0</v>
          </cell>
          <cell r="BW4125">
            <v>0</v>
          </cell>
          <cell r="BZ4125">
            <v>0</v>
          </cell>
          <cell r="CH4125">
            <v>3</v>
          </cell>
          <cell r="CI4125">
            <v>6</v>
          </cell>
          <cell r="CN4125">
            <v>0</v>
          </cell>
          <cell r="CO4125">
            <v>0</v>
          </cell>
          <cell r="CP4125">
            <v>0</v>
          </cell>
          <cell r="CS4125">
            <v>0</v>
          </cell>
          <cell r="CT4125">
            <v>0</v>
          </cell>
          <cell r="CW4125">
            <v>6</v>
          </cell>
          <cell r="CX4125">
            <v>0</v>
          </cell>
          <cell r="CY4125">
            <v>0</v>
          </cell>
          <cell r="CZ4125">
            <v>0</v>
          </cell>
        </row>
        <row r="4126">
          <cell r="C4126">
            <v>10529</v>
          </cell>
          <cell r="K4126">
            <v>1060200</v>
          </cell>
          <cell r="U4126">
            <v>1</v>
          </cell>
          <cell r="BO4126">
            <v>3</v>
          </cell>
          <cell r="BU4126">
            <v>0</v>
          </cell>
          <cell r="BV4126">
            <v>0</v>
          </cell>
          <cell r="BW4126">
            <v>0</v>
          </cell>
          <cell r="BZ4126">
            <v>0</v>
          </cell>
          <cell r="CH4126">
            <v>4</v>
          </cell>
          <cell r="CI4126">
            <v>6</v>
          </cell>
          <cell r="CN4126">
            <v>0</v>
          </cell>
          <cell r="CO4126">
            <v>0</v>
          </cell>
          <cell r="CP4126">
            <v>0</v>
          </cell>
          <cell r="CS4126">
            <v>0</v>
          </cell>
          <cell r="CT4126">
            <v>0</v>
          </cell>
          <cell r="CW4126">
            <v>6</v>
          </cell>
          <cell r="CX4126">
            <v>0</v>
          </cell>
          <cell r="CY4126">
            <v>0</v>
          </cell>
          <cell r="CZ4126">
            <v>0</v>
          </cell>
        </row>
        <row r="4127">
          <cell r="C4127">
            <v>10529</v>
          </cell>
          <cell r="K4127">
            <v>1060200</v>
          </cell>
          <cell r="U4127">
            <v>1</v>
          </cell>
          <cell r="BO4127">
            <v>3</v>
          </cell>
          <cell r="BU4127">
            <v>0</v>
          </cell>
          <cell r="BV4127">
            <v>0</v>
          </cell>
          <cell r="BW4127">
            <v>0</v>
          </cell>
          <cell r="BZ4127">
            <v>0</v>
          </cell>
          <cell r="CH4127">
            <v>5</v>
          </cell>
          <cell r="CI4127">
            <v>6</v>
          </cell>
          <cell r="CN4127">
            <v>0</v>
          </cell>
          <cell r="CO4127">
            <v>0</v>
          </cell>
          <cell r="CP4127">
            <v>0</v>
          </cell>
          <cell r="CS4127">
            <v>17524.89</v>
          </cell>
          <cell r="CT4127">
            <v>0</v>
          </cell>
          <cell r="CW4127">
            <v>6</v>
          </cell>
          <cell r="CX4127">
            <v>0</v>
          </cell>
          <cell r="CY4127">
            <v>0</v>
          </cell>
          <cell r="CZ4127">
            <v>0</v>
          </cell>
        </row>
        <row r="4128">
          <cell r="C4128">
            <v>10529</v>
          </cell>
          <cell r="K4128">
            <v>1060200</v>
          </cell>
          <cell r="U4128">
            <v>1</v>
          </cell>
          <cell r="BO4128">
            <v>3</v>
          </cell>
          <cell r="BU4128">
            <v>0</v>
          </cell>
          <cell r="BV4128">
            <v>0</v>
          </cell>
          <cell r="BW4128">
            <v>0</v>
          </cell>
          <cell r="BZ4128">
            <v>0</v>
          </cell>
          <cell r="CH4128">
            <v>6</v>
          </cell>
          <cell r="CI4128">
            <v>6</v>
          </cell>
          <cell r="CN4128">
            <v>0</v>
          </cell>
          <cell r="CO4128">
            <v>0</v>
          </cell>
          <cell r="CP4128">
            <v>0</v>
          </cell>
          <cell r="CS4128">
            <v>0</v>
          </cell>
          <cell r="CT4128">
            <v>0</v>
          </cell>
          <cell r="CW4128">
            <v>6</v>
          </cell>
          <cell r="CX4128">
            <v>0</v>
          </cell>
          <cell r="CY4128">
            <v>0</v>
          </cell>
          <cell r="CZ4128">
            <v>0</v>
          </cell>
        </row>
        <row r="4129">
          <cell r="C4129">
            <v>10529</v>
          </cell>
          <cell r="K4129">
            <v>1060200</v>
          </cell>
          <cell r="U4129">
            <v>1</v>
          </cell>
          <cell r="BO4129">
            <v>3</v>
          </cell>
          <cell r="BU4129">
            <v>0</v>
          </cell>
          <cell r="BV4129">
            <v>0</v>
          </cell>
          <cell r="BW4129">
            <v>0</v>
          </cell>
          <cell r="BZ4129">
            <v>0</v>
          </cell>
          <cell r="CH4129">
            <v>6</v>
          </cell>
          <cell r="CI4129">
            <v>6</v>
          </cell>
          <cell r="CN4129">
            <v>0</v>
          </cell>
          <cell r="CO4129">
            <v>0</v>
          </cell>
          <cell r="CP4129">
            <v>0</v>
          </cell>
          <cell r="CS4129">
            <v>0</v>
          </cell>
          <cell r="CT4129">
            <v>0</v>
          </cell>
          <cell r="CW4129">
            <v>6</v>
          </cell>
          <cell r="CX4129">
            <v>0</v>
          </cell>
          <cell r="CY4129">
            <v>0</v>
          </cell>
          <cell r="CZ4129">
            <v>0</v>
          </cell>
        </row>
        <row r="4130">
          <cell r="C4130">
            <v>10660</v>
          </cell>
          <cell r="K4130">
            <v>1060100</v>
          </cell>
          <cell r="U4130">
            <v>1</v>
          </cell>
          <cell r="BO4130">
            <v>3</v>
          </cell>
          <cell r="BU4130">
            <v>0</v>
          </cell>
          <cell r="BV4130">
            <v>0</v>
          </cell>
          <cell r="BW4130">
            <v>0</v>
          </cell>
          <cell r="BZ4130">
            <v>0</v>
          </cell>
          <cell r="CH4130">
            <v>1</v>
          </cell>
          <cell r="CI4130">
            <v>6</v>
          </cell>
          <cell r="CN4130">
            <v>0</v>
          </cell>
          <cell r="CO4130">
            <v>0</v>
          </cell>
          <cell r="CP4130">
            <v>0</v>
          </cell>
          <cell r="CS4130">
            <v>1219.6302834030612</v>
          </cell>
          <cell r="CT4130">
            <v>0</v>
          </cell>
          <cell r="CW4130">
            <v>6</v>
          </cell>
          <cell r="CX4130">
            <v>0</v>
          </cell>
          <cell r="CY4130">
            <v>0</v>
          </cell>
          <cell r="CZ4130">
            <v>0</v>
          </cell>
        </row>
        <row r="4131">
          <cell r="C4131">
            <v>10660</v>
          </cell>
          <cell r="K4131">
            <v>1060100</v>
          </cell>
          <cell r="U4131">
            <v>1</v>
          </cell>
          <cell r="BO4131">
            <v>3</v>
          </cell>
          <cell r="BU4131">
            <v>0</v>
          </cell>
          <cell r="BV4131">
            <v>0</v>
          </cell>
          <cell r="BW4131">
            <v>0</v>
          </cell>
          <cell r="BZ4131">
            <v>0</v>
          </cell>
          <cell r="CH4131">
            <v>2</v>
          </cell>
          <cell r="CI4131">
            <v>6</v>
          </cell>
          <cell r="CN4131">
            <v>0</v>
          </cell>
          <cell r="CO4131">
            <v>0</v>
          </cell>
          <cell r="CP4131">
            <v>0</v>
          </cell>
          <cell r="CS4131">
            <v>397844.78046339686</v>
          </cell>
          <cell r="CT4131">
            <v>0</v>
          </cell>
          <cell r="CW4131">
            <v>6</v>
          </cell>
          <cell r="CX4131">
            <v>0</v>
          </cell>
          <cell r="CY4131">
            <v>0</v>
          </cell>
          <cell r="CZ4131">
            <v>0</v>
          </cell>
        </row>
        <row r="4132">
          <cell r="C4132">
            <v>10660</v>
          </cell>
          <cell r="K4132">
            <v>1060100</v>
          </cell>
          <cell r="U4132">
            <v>1</v>
          </cell>
          <cell r="BO4132">
            <v>3</v>
          </cell>
          <cell r="BU4132">
            <v>0</v>
          </cell>
          <cell r="BV4132">
            <v>0</v>
          </cell>
          <cell r="BW4132">
            <v>0</v>
          </cell>
          <cell r="BZ4132">
            <v>0</v>
          </cell>
          <cell r="CH4132">
            <v>3</v>
          </cell>
          <cell r="CI4132">
            <v>6</v>
          </cell>
          <cell r="CN4132">
            <v>0</v>
          </cell>
          <cell r="CO4132">
            <v>0</v>
          </cell>
          <cell r="CP4132">
            <v>0</v>
          </cell>
          <cell r="CS4132">
            <v>82347.50191112906</v>
          </cell>
          <cell r="CT4132">
            <v>0</v>
          </cell>
          <cell r="CW4132">
            <v>6</v>
          </cell>
          <cell r="CX4132">
            <v>0</v>
          </cell>
          <cell r="CY4132">
            <v>0</v>
          </cell>
          <cell r="CZ4132">
            <v>0</v>
          </cell>
        </row>
        <row r="4133">
          <cell r="C4133">
            <v>10660</v>
          </cell>
          <cell r="K4133">
            <v>1060100</v>
          </cell>
          <cell r="U4133">
            <v>1</v>
          </cell>
          <cell r="BO4133">
            <v>3</v>
          </cell>
          <cell r="BU4133">
            <v>0</v>
          </cell>
          <cell r="BV4133">
            <v>0</v>
          </cell>
          <cell r="BW4133">
            <v>0</v>
          </cell>
          <cell r="BZ4133">
            <v>0</v>
          </cell>
          <cell r="CH4133">
            <v>4</v>
          </cell>
          <cell r="CI4133">
            <v>6</v>
          </cell>
          <cell r="CN4133">
            <v>0</v>
          </cell>
          <cell r="CO4133">
            <v>0</v>
          </cell>
          <cell r="CP4133">
            <v>0</v>
          </cell>
          <cell r="CS4133">
            <v>215684.53278107505</v>
          </cell>
          <cell r="CT4133">
            <v>0</v>
          </cell>
          <cell r="CW4133">
            <v>6</v>
          </cell>
          <cell r="CX4133">
            <v>0</v>
          </cell>
          <cell r="CY4133">
            <v>0</v>
          </cell>
          <cell r="CZ4133">
            <v>0</v>
          </cell>
        </row>
        <row r="4134">
          <cell r="C4134">
            <v>10660</v>
          </cell>
          <cell r="K4134">
            <v>1060100</v>
          </cell>
          <cell r="U4134">
            <v>1</v>
          </cell>
          <cell r="BO4134">
            <v>3</v>
          </cell>
          <cell r="BU4134">
            <v>0</v>
          </cell>
          <cell r="BV4134">
            <v>0</v>
          </cell>
          <cell r="BW4134">
            <v>0</v>
          </cell>
          <cell r="BZ4134">
            <v>0</v>
          </cell>
          <cell r="CH4134">
            <v>5</v>
          </cell>
          <cell r="CI4134">
            <v>6</v>
          </cell>
          <cell r="CN4134">
            <v>0</v>
          </cell>
          <cell r="CO4134">
            <v>0</v>
          </cell>
          <cell r="CP4134">
            <v>0</v>
          </cell>
          <cell r="CS4134">
            <v>336203.35302375373</v>
          </cell>
          <cell r="CT4134">
            <v>0</v>
          </cell>
          <cell r="CW4134">
            <v>6</v>
          </cell>
          <cell r="CX4134">
            <v>0</v>
          </cell>
          <cell r="CY4134">
            <v>0</v>
          </cell>
          <cell r="CZ4134">
            <v>0</v>
          </cell>
        </row>
        <row r="4135">
          <cell r="C4135">
            <v>10660</v>
          </cell>
          <cell r="K4135">
            <v>1060100</v>
          </cell>
          <cell r="U4135">
            <v>1</v>
          </cell>
          <cell r="BO4135">
            <v>3</v>
          </cell>
          <cell r="BU4135">
            <v>0</v>
          </cell>
          <cell r="BV4135">
            <v>0</v>
          </cell>
          <cell r="BW4135">
            <v>0</v>
          </cell>
          <cell r="BZ4135">
            <v>0</v>
          </cell>
          <cell r="CH4135">
            <v>6</v>
          </cell>
          <cell r="CI4135">
            <v>6</v>
          </cell>
          <cell r="CN4135">
            <v>0</v>
          </cell>
          <cell r="CO4135">
            <v>0</v>
          </cell>
          <cell r="CP4135">
            <v>0</v>
          </cell>
          <cell r="CS4135">
            <v>1378.5622750079926</v>
          </cell>
          <cell r="CT4135">
            <v>0</v>
          </cell>
          <cell r="CW4135">
            <v>6</v>
          </cell>
          <cell r="CX4135">
            <v>0</v>
          </cell>
          <cell r="CY4135">
            <v>0</v>
          </cell>
          <cell r="CZ4135">
            <v>0</v>
          </cell>
        </row>
        <row r="4136">
          <cell r="C4136">
            <v>10660</v>
          </cell>
          <cell r="K4136">
            <v>1060200</v>
          </cell>
          <cell r="U4136">
            <v>0</v>
          </cell>
          <cell r="BO4136">
            <v>1</v>
          </cell>
          <cell r="BU4136">
            <v>0</v>
          </cell>
          <cell r="BV4136">
            <v>0</v>
          </cell>
          <cell r="BW4136">
            <v>0</v>
          </cell>
          <cell r="BZ4136">
            <v>0</v>
          </cell>
          <cell r="CH4136">
            <v>0</v>
          </cell>
          <cell r="CI4136">
            <v>6</v>
          </cell>
          <cell r="CN4136">
            <v>0</v>
          </cell>
          <cell r="CO4136">
            <v>0</v>
          </cell>
          <cell r="CP4136">
            <v>0</v>
          </cell>
          <cell r="CS4136">
            <v>85923533.913019344</v>
          </cell>
          <cell r="CT4136">
            <v>0</v>
          </cell>
          <cell r="CW4136">
            <v>6</v>
          </cell>
          <cell r="CX4136">
            <v>0</v>
          </cell>
          <cell r="CY4136">
            <v>0</v>
          </cell>
          <cell r="CZ4136">
            <v>0</v>
          </cell>
        </row>
        <row r="4137">
          <cell r="C4137">
            <v>10526</v>
          </cell>
          <cell r="K4137">
            <v>9010106</v>
          </cell>
          <cell r="U4137">
            <v>0</v>
          </cell>
          <cell r="BO4137">
            <v>1</v>
          </cell>
          <cell r="BU4137">
            <v>0</v>
          </cell>
          <cell r="BV4137">
            <v>0</v>
          </cell>
          <cell r="BW4137">
            <v>0</v>
          </cell>
          <cell r="BZ4137">
            <v>0</v>
          </cell>
          <cell r="CH4137">
            <v>0</v>
          </cell>
          <cell r="CI4137">
            <v>0</v>
          </cell>
          <cell r="CN4137">
            <v>0</v>
          </cell>
          <cell r="CO4137">
            <v>0</v>
          </cell>
          <cell r="CP4137">
            <v>0</v>
          </cell>
          <cell r="CS4137">
            <v>400911033.03149825</v>
          </cell>
          <cell r="CT4137">
            <v>0</v>
          </cell>
          <cell r="CW4137">
            <v>6</v>
          </cell>
          <cell r="CX4137">
            <v>24</v>
          </cell>
          <cell r="CY4137">
            <v>400911033.03149825</v>
          </cell>
          <cell r="CZ4137">
            <v>0</v>
          </cell>
        </row>
        <row r="4138">
          <cell r="C4138">
            <v>10526</v>
          </cell>
          <cell r="K4138">
            <v>9010122</v>
          </cell>
          <cell r="U4138">
            <v>0</v>
          </cell>
          <cell r="BO4138">
            <v>1</v>
          </cell>
          <cell r="BU4138">
            <v>0</v>
          </cell>
          <cell r="BV4138">
            <v>0</v>
          </cell>
          <cell r="BW4138">
            <v>0</v>
          </cell>
          <cell r="BZ4138">
            <v>0</v>
          </cell>
          <cell r="CH4138">
            <v>0</v>
          </cell>
          <cell r="CI4138">
            <v>0</v>
          </cell>
          <cell r="CN4138">
            <v>0</v>
          </cell>
          <cell r="CO4138">
            <v>0</v>
          </cell>
          <cell r="CP4138">
            <v>0</v>
          </cell>
          <cell r="CS4138">
            <v>1411578078.4146388</v>
          </cell>
          <cell r="CT4138">
            <v>0</v>
          </cell>
          <cell r="CW4138">
            <v>6</v>
          </cell>
          <cell r="CX4138">
            <v>24</v>
          </cell>
          <cell r="CY4138">
            <v>1411578078.4146388</v>
          </cell>
          <cell r="CZ4138">
            <v>0</v>
          </cell>
        </row>
        <row r="4139">
          <cell r="C4139">
            <v>10526</v>
          </cell>
          <cell r="K4139">
            <v>9030103</v>
          </cell>
          <cell r="U4139">
            <v>0</v>
          </cell>
          <cell r="BO4139">
            <v>1</v>
          </cell>
          <cell r="BU4139">
            <v>0</v>
          </cell>
          <cell r="BV4139">
            <v>0</v>
          </cell>
          <cell r="BW4139">
            <v>0</v>
          </cell>
          <cell r="BZ4139">
            <v>0</v>
          </cell>
          <cell r="CH4139">
            <v>0</v>
          </cell>
          <cell r="CI4139">
            <v>0</v>
          </cell>
          <cell r="CN4139">
            <v>0</v>
          </cell>
          <cell r="CO4139">
            <v>0</v>
          </cell>
          <cell r="CP4139">
            <v>0</v>
          </cell>
          <cell r="CS4139">
            <v>106441864.84471355</v>
          </cell>
          <cell r="CT4139">
            <v>0</v>
          </cell>
          <cell r="CW4139">
            <v>0</v>
          </cell>
          <cell r="CX4139">
            <v>0</v>
          </cell>
          <cell r="CY4139">
            <v>0</v>
          </cell>
          <cell r="CZ4139">
            <v>0</v>
          </cell>
        </row>
        <row r="4140">
          <cell r="C4140">
            <v>10526</v>
          </cell>
          <cell r="K4140">
            <v>8010130</v>
          </cell>
          <cell r="U4140">
            <v>0</v>
          </cell>
          <cell r="BO4140">
            <v>0</v>
          </cell>
          <cell r="BU4140">
            <v>0</v>
          </cell>
          <cell r="BV4140">
            <v>0</v>
          </cell>
          <cell r="BW4140">
            <v>0</v>
          </cell>
          <cell r="BZ4140">
            <v>0</v>
          </cell>
          <cell r="CH4140">
            <v>0</v>
          </cell>
          <cell r="CI4140">
            <v>0</v>
          </cell>
          <cell r="CN4140">
            <v>0</v>
          </cell>
          <cell r="CO4140">
            <v>0</v>
          </cell>
          <cell r="CP4140">
            <v>0</v>
          </cell>
          <cell r="CS4140">
            <v>1376981907.8691313</v>
          </cell>
          <cell r="CT4140">
            <v>0</v>
          </cell>
          <cell r="CW4140">
            <v>0</v>
          </cell>
          <cell r="CX4140">
            <v>0</v>
          </cell>
          <cell r="CY4140">
            <v>0</v>
          </cell>
          <cell r="CZ4140">
            <v>0</v>
          </cell>
        </row>
        <row r="4141">
          <cell r="C4141">
            <v>10526</v>
          </cell>
          <cell r="K4141">
            <v>2010100</v>
          </cell>
          <cell r="U4141">
            <v>0</v>
          </cell>
          <cell r="BO4141">
            <v>0</v>
          </cell>
          <cell r="BU4141">
            <v>0</v>
          </cell>
          <cell r="BV4141">
            <v>0</v>
          </cell>
          <cell r="BW4141">
            <v>0</v>
          </cell>
          <cell r="BZ4141">
            <v>0</v>
          </cell>
          <cell r="CH4141">
            <v>0</v>
          </cell>
          <cell r="CI4141">
            <v>0</v>
          </cell>
          <cell r="CN4141">
            <v>0</v>
          </cell>
          <cell r="CO4141">
            <v>0</v>
          </cell>
          <cell r="CP4141">
            <v>0</v>
          </cell>
          <cell r="CS4141">
            <v>2039661560.8083675</v>
          </cell>
          <cell r="CT4141">
            <v>0</v>
          </cell>
          <cell r="CW4141">
            <v>6</v>
          </cell>
          <cell r="CX4141">
            <v>0</v>
          </cell>
          <cell r="CY4141">
            <v>0</v>
          </cell>
          <cell r="CZ4141">
            <v>0</v>
          </cell>
        </row>
        <row r="4142">
          <cell r="C4142">
            <v>10528</v>
          </cell>
          <cell r="K4142">
            <v>1130401</v>
          </cell>
          <cell r="U4142">
            <v>0</v>
          </cell>
          <cell r="BO4142">
            <v>0</v>
          </cell>
          <cell r="BU4142">
            <v>0</v>
          </cell>
          <cell r="BV4142">
            <v>0</v>
          </cell>
          <cell r="BW4142">
            <v>0</v>
          </cell>
          <cell r="BZ4142">
            <v>0</v>
          </cell>
          <cell r="CH4142">
            <v>0</v>
          </cell>
          <cell r="CI4142">
            <v>0</v>
          </cell>
          <cell r="CN4142">
            <v>0</v>
          </cell>
          <cell r="CO4142">
            <v>0</v>
          </cell>
          <cell r="CP4142">
            <v>0</v>
          </cell>
          <cell r="CS4142">
            <v>2690000</v>
          </cell>
          <cell r="CT4142">
            <v>0</v>
          </cell>
          <cell r="CW4142">
            <v>0</v>
          </cell>
          <cell r="CX4142">
            <v>0</v>
          </cell>
          <cell r="CY4142">
            <v>0</v>
          </cell>
          <cell r="CZ4142">
            <v>0</v>
          </cell>
        </row>
        <row r="4143">
          <cell r="C4143">
            <v>10528</v>
          </cell>
          <cell r="K4143">
            <v>1010100</v>
          </cell>
          <cell r="U4143">
            <v>0</v>
          </cell>
          <cell r="BO4143">
            <v>1</v>
          </cell>
          <cell r="BU4143">
            <v>0</v>
          </cell>
          <cell r="BV4143">
            <v>0</v>
          </cell>
          <cell r="BW4143">
            <v>0</v>
          </cell>
          <cell r="BZ4143">
            <v>0</v>
          </cell>
          <cell r="CH4143">
            <v>0</v>
          </cell>
          <cell r="CI4143">
            <v>1</v>
          </cell>
          <cell r="CN4143">
            <v>0</v>
          </cell>
          <cell r="CO4143">
            <v>0</v>
          </cell>
          <cell r="CP4143">
            <v>0</v>
          </cell>
          <cell r="CS4143">
            <v>319000</v>
          </cell>
          <cell r="CT4143">
            <v>319000</v>
          </cell>
          <cell r="CW4143">
            <v>3</v>
          </cell>
          <cell r="CX4143">
            <v>0</v>
          </cell>
          <cell r="CY4143">
            <v>0</v>
          </cell>
          <cell r="CZ4143">
            <v>0</v>
          </cell>
        </row>
        <row r="4144">
          <cell r="C4144">
            <v>10528</v>
          </cell>
          <cell r="K4144">
            <v>1130401</v>
          </cell>
          <cell r="U4144">
            <v>0</v>
          </cell>
          <cell r="BO4144">
            <v>0</v>
          </cell>
          <cell r="BU4144">
            <v>0</v>
          </cell>
          <cell r="BV4144">
            <v>0</v>
          </cell>
          <cell r="BW4144">
            <v>0</v>
          </cell>
          <cell r="BZ4144">
            <v>0</v>
          </cell>
          <cell r="CH4144">
            <v>0</v>
          </cell>
          <cell r="CI4144">
            <v>0</v>
          </cell>
          <cell r="CN4144">
            <v>0</v>
          </cell>
          <cell r="CO4144">
            <v>0</v>
          </cell>
          <cell r="CP4144">
            <v>0</v>
          </cell>
          <cell r="CS4144">
            <v>21000</v>
          </cell>
          <cell r="CT4144">
            <v>0</v>
          </cell>
          <cell r="CW4144">
            <v>0</v>
          </cell>
          <cell r="CX4144">
            <v>0</v>
          </cell>
          <cell r="CY4144">
            <v>0</v>
          </cell>
          <cell r="CZ4144">
            <v>0</v>
          </cell>
        </row>
        <row r="4145">
          <cell r="C4145">
            <v>10528</v>
          </cell>
          <cell r="K4145">
            <v>1140801</v>
          </cell>
          <cell r="U4145">
            <v>0</v>
          </cell>
          <cell r="BO4145">
            <v>0</v>
          </cell>
          <cell r="BU4145">
            <v>0</v>
          </cell>
          <cell r="BV4145">
            <v>0</v>
          </cell>
          <cell r="BW4145">
            <v>0</v>
          </cell>
          <cell r="BZ4145">
            <v>0</v>
          </cell>
          <cell r="CH4145">
            <v>0</v>
          </cell>
          <cell r="CI4145">
            <v>0</v>
          </cell>
          <cell r="CN4145">
            <v>0</v>
          </cell>
          <cell r="CO4145">
            <v>0</v>
          </cell>
          <cell r="CP4145">
            <v>0</v>
          </cell>
          <cell r="CS4145">
            <v>210088000</v>
          </cell>
          <cell r="CT4145">
            <v>0</v>
          </cell>
          <cell r="CW4145">
            <v>0</v>
          </cell>
          <cell r="CX4145">
            <v>0</v>
          </cell>
          <cell r="CY4145">
            <v>0</v>
          </cell>
          <cell r="CZ4145">
            <v>0</v>
          </cell>
        </row>
        <row r="4146">
          <cell r="C4146">
            <v>10528</v>
          </cell>
          <cell r="K4146">
            <v>1130501</v>
          </cell>
          <cell r="U4146">
            <v>0</v>
          </cell>
          <cell r="BO4146">
            <v>0</v>
          </cell>
          <cell r="BU4146">
            <v>0</v>
          </cell>
          <cell r="BV4146">
            <v>0</v>
          </cell>
          <cell r="BW4146">
            <v>0</v>
          </cell>
          <cell r="BZ4146">
            <v>0</v>
          </cell>
          <cell r="CH4146">
            <v>0</v>
          </cell>
          <cell r="CI4146">
            <v>0</v>
          </cell>
          <cell r="CN4146">
            <v>0</v>
          </cell>
          <cell r="CO4146">
            <v>0</v>
          </cell>
          <cell r="CP4146">
            <v>0</v>
          </cell>
          <cell r="CS4146">
            <v>21139000</v>
          </cell>
          <cell r="CT4146">
            <v>0</v>
          </cell>
          <cell r="CW4146">
            <v>0</v>
          </cell>
          <cell r="CX4146">
            <v>0</v>
          </cell>
          <cell r="CY4146">
            <v>0</v>
          </cell>
          <cell r="CZ4146">
            <v>0</v>
          </cell>
        </row>
        <row r="4147">
          <cell r="C4147">
            <v>10528</v>
          </cell>
          <cell r="K4147">
            <v>1110100</v>
          </cell>
          <cell r="U4147">
            <v>0</v>
          </cell>
          <cell r="BO4147">
            <v>0</v>
          </cell>
          <cell r="BU4147">
            <v>0</v>
          </cell>
          <cell r="BV4147">
            <v>0</v>
          </cell>
          <cell r="BW4147">
            <v>0</v>
          </cell>
          <cell r="BZ4147">
            <v>0</v>
          </cell>
          <cell r="CH4147">
            <v>0</v>
          </cell>
          <cell r="CI4147">
            <v>0</v>
          </cell>
          <cell r="CN4147">
            <v>0</v>
          </cell>
          <cell r="CO4147">
            <v>0</v>
          </cell>
          <cell r="CP4147">
            <v>0</v>
          </cell>
          <cell r="CS4147">
            <v>3653928000</v>
          </cell>
          <cell r="CT4147">
            <v>3653928000</v>
          </cell>
          <cell r="CW4147">
            <v>4</v>
          </cell>
          <cell r="CX4147">
            <v>0</v>
          </cell>
          <cell r="CY4147">
            <v>0</v>
          </cell>
          <cell r="CZ4147">
            <v>0</v>
          </cell>
        </row>
        <row r="4148">
          <cell r="C4148">
            <v>10528</v>
          </cell>
          <cell r="K4148">
            <v>1099900</v>
          </cell>
          <cell r="U4148">
            <v>0</v>
          </cell>
          <cell r="BO4148">
            <v>1</v>
          </cell>
          <cell r="BU4148">
            <v>0</v>
          </cell>
          <cell r="BV4148">
            <v>0</v>
          </cell>
          <cell r="BW4148">
            <v>0</v>
          </cell>
          <cell r="BZ4148">
            <v>0</v>
          </cell>
          <cell r="CH4148">
            <v>0</v>
          </cell>
          <cell r="CI4148">
            <v>0</v>
          </cell>
          <cell r="CN4148">
            <v>0</v>
          </cell>
          <cell r="CO4148">
            <v>0</v>
          </cell>
          <cell r="CP4148">
            <v>0</v>
          </cell>
          <cell r="CS4148">
            <v>26220000</v>
          </cell>
          <cell r="CT4148">
            <v>0</v>
          </cell>
          <cell r="CW4148">
            <v>0</v>
          </cell>
          <cell r="CX4148">
            <v>0</v>
          </cell>
          <cell r="CY4148">
            <v>0</v>
          </cell>
          <cell r="CZ4148">
            <v>0</v>
          </cell>
        </row>
        <row r="4149">
          <cell r="C4149">
            <v>10528</v>
          </cell>
          <cell r="K4149">
            <v>1110100</v>
          </cell>
          <cell r="U4149">
            <v>0</v>
          </cell>
          <cell r="BO4149">
            <v>0</v>
          </cell>
          <cell r="BU4149">
            <v>0</v>
          </cell>
          <cell r="BV4149">
            <v>0</v>
          </cell>
          <cell r="BW4149">
            <v>0</v>
          </cell>
          <cell r="BZ4149">
            <v>0</v>
          </cell>
          <cell r="CH4149">
            <v>0</v>
          </cell>
          <cell r="CI4149">
            <v>0</v>
          </cell>
          <cell r="CN4149">
            <v>0</v>
          </cell>
          <cell r="CO4149">
            <v>0</v>
          </cell>
          <cell r="CP4149">
            <v>0</v>
          </cell>
          <cell r="CS4149">
            <v>71981000</v>
          </cell>
          <cell r="CT4149">
            <v>71981000</v>
          </cell>
          <cell r="CW4149">
            <v>3</v>
          </cell>
          <cell r="CX4149">
            <v>0</v>
          </cell>
          <cell r="CY4149">
            <v>0</v>
          </cell>
          <cell r="CZ4149">
            <v>0</v>
          </cell>
        </row>
        <row r="4150">
          <cell r="C4150">
            <v>10528</v>
          </cell>
          <cell r="K4150">
            <v>1110100</v>
          </cell>
          <cell r="U4150">
            <v>0</v>
          </cell>
          <cell r="BO4150">
            <v>0</v>
          </cell>
          <cell r="BU4150">
            <v>0</v>
          </cell>
          <cell r="BV4150">
            <v>0</v>
          </cell>
          <cell r="BW4150">
            <v>0</v>
          </cell>
          <cell r="BZ4150">
            <v>0</v>
          </cell>
          <cell r="CH4150">
            <v>0</v>
          </cell>
          <cell r="CI4150">
            <v>0</v>
          </cell>
          <cell r="CN4150">
            <v>0</v>
          </cell>
          <cell r="CO4150">
            <v>0</v>
          </cell>
          <cell r="CP4150">
            <v>0</v>
          </cell>
          <cell r="CS4150">
            <v>6926000</v>
          </cell>
          <cell r="CT4150">
            <v>6926000</v>
          </cell>
          <cell r="CW4150">
            <v>3</v>
          </cell>
          <cell r="CX4150">
            <v>0</v>
          </cell>
          <cell r="CY4150">
            <v>0</v>
          </cell>
          <cell r="CZ4150">
            <v>0</v>
          </cell>
        </row>
        <row r="4151">
          <cell r="C4151">
            <v>10528</v>
          </cell>
          <cell r="K4151">
            <v>1010100</v>
          </cell>
          <cell r="U4151">
            <v>0</v>
          </cell>
          <cell r="BO4151">
            <v>1</v>
          </cell>
          <cell r="BU4151">
            <v>0</v>
          </cell>
          <cell r="BV4151">
            <v>0</v>
          </cell>
          <cell r="BW4151">
            <v>0</v>
          </cell>
          <cell r="BZ4151">
            <v>0</v>
          </cell>
          <cell r="CH4151">
            <v>0</v>
          </cell>
          <cell r="CI4151">
            <v>1</v>
          </cell>
          <cell r="CN4151">
            <v>0</v>
          </cell>
          <cell r="CO4151">
            <v>0</v>
          </cell>
          <cell r="CP4151">
            <v>0</v>
          </cell>
          <cell r="CS4151">
            <v>639156000</v>
          </cell>
          <cell r="CT4151">
            <v>639156000</v>
          </cell>
          <cell r="CW4151">
            <v>3</v>
          </cell>
          <cell r="CX4151">
            <v>0</v>
          </cell>
          <cell r="CY4151">
            <v>0</v>
          </cell>
          <cell r="CZ4151">
            <v>0</v>
          </cell>
        </row>
        <row r="4152">
          <cell r="C4152">
            <v>10528</v>
          </cell>
          <cell r="K4152">
            <v>1010100</v>
          </cell>
          <cell r="U4152">
            <v>0</v>
          </cell>
          <cell r="BO4152">
            <v>1</v>
          </cell>
          <cell r="BU4152">
            <v>0</v>
          </cell>
          <cell r="BV4152">
            <v>0</v>
          </cell>
          <cell r="BW4152">
            <v>0</v>
          </cell>
          <cell r="BZ4152">
            <v>0</v>
          </cell>
          <cell r="CH4152">
            <v>0</v>
          </cell>
          <cell r="CI4152">
            <v>1</v>
          </cell>
          <cell r="CN4152">
            <v>0</v>
          </cell>
          <cell r="CO4152">
            <v>0</v>
          </cell>
          <cell r="CP4152">
            <v>0</v>
          </cell>
          <cell r="CS4152">
            <v>2526000</v>
          </cell>
          <cell r="CT4152">
            <v>0</v>
          </cell>
          <cell r="CW4152">
            <v>3</v>
          </cell>
          <cell r="CX4152">
            <v>0</v>
          </cell>
          <cell r="CY4152">
            <v>0</v>
          </cell>
          <cell r="CZ4152">
            <v>0</v>
          </cell>
        </row>
        <row r="4153">
          <cell r="C4153">
            <v>10528</v>
          </cell>
          <cell r="K4153">
            <v>1010100</v>
          </cell>
          <cell r="U4153">
            <v>0</v>
          </cell>
          <cell r="BO4153">
            <v>1</v>
          </cell>
          <cell r="BU4153">
            <v>0</v>
          </cell>
          <cell r="BV4153">
            <v>0</v>
          </cell>
          <cell r="BW4153">
            <v>0</v>
          </cell>
          <cell r="BZ4153">
            <v>0</v>
          </cell>
          <cell r="CH4153">
            <v>0</v>
          </cell>
          <cell r="CI4153">
            <v>1</v>
          </cell>
          <cell r="CN4153">
            <v>0</v>
          </cell>
          <cell r="CO4153">
            <v>0</v>
          </cell>
          <cell r="CP4153">
            <v>0</v>
          </cell>
          <cell r="CS4153">
            <v>150000</v>
          </cell>
          <cell r="CT4153">
            <v>150000</v>
          </cell>
          <cell r="CW4153">
            <v>3</v>
          </cell>
          <cell r="CX4153">
            <v>0</v>
          </cell>
          <cell r="CY4153">
            <v>0</v>
          </cell>
          <cell r="CZ4153">
            <v>0</v>
          </cell>
        </row>
        <row r="4154">
          <cell r="C4154">
            <v>10528</v>
          </cell>
          <cell r="K4154">
            <v>1010100</v>
          </cell>
          <cell r="U4154">
            <v>0</v>
          </cell>
          <cell r="BO4154">
            <v>1</v>
          </cell>
          <cell r="BU4154">
            <v>0</v>
          </cell>
          <cell r="BV4154">
            <v>0</v>
          </cell>
          <cell r="BW4154">
            <v>0</v>
          </cell>
          <cell r="BZ4154">
            <v>0</v>
          </cell>
          <cell r="CH4154">
            <v>0</v>
          </cell>
          <cell r="CI4154">
            <v>1</v>
          </cell>
          <cell r="CN4154">
            <v>0</v>
          </cell>
          <cell r="CO4154">
            <v>0</v>
          </cell>
          <cell r="CP4154">
            <v>0</v>
          </cell>
          <cell r="CS4154">
            <v>22044000</v>
          </cell>
          <cell r="CT4154">
            <v>22044000</v>
          </cell>
          <cell r="CW4154">
            <v>3</v>
          </cell>
          <cell r="CX4154">
            <v>0</v>
          </cell>
          <cell r="CY4154">
            <v>0</v>
          </cell>
          <cell r="CZ4154">
            <v>0</v>
          </cell>
        </row>
        <row r="4155">
          <cell r="C4155">
            <v>10528</v>
          </cell>
          <cell r="K4155">
            <v>1010600</v>
          </cell>
          <cell r="U4155">
            <v>0</v>
          </cell>
          <cell r="BO4155">
            <v>0</v>
          </cell>
          <cell r="BU4155">
            <v>0</v>
          </cell>
          <cell r="BV4155">
            <v>0</v>
          </cell>
          <cell r="BW4155">
            <v>0</v>
          </cell>
          <cell r="BZ4155">
            <v>0</v>
          </cell>
          <cell r="CH4155">
            <v>0</v>
          </cell>
          <cell r="CI4155">
            <v>0</v>
          </cell>
          <cell r="CN4155">
            <v>0</v>
          </cell>
          <cell r="CO4155">
            <v>0</v>
          </cell>
          <cell r="CP4155">
            <v>0</v>
          </cell>
          <cell r="CS4155">
            <v>2846000</v>
          </cell>
          <cell r="CT4155">
            <v>0</v>
          </cell>
          <cell r="CW4155">
            <v>0</v>
          </cell>
          <cell r="CX4155">
            <v>0</v>
          </cell>
          <cell r="CY4155">
            <v>0</v>
          </cell>
          <cell r="CZ4155">
            <v>0</v>
          </cell>
        </row>
        <row r="4156">
          <cell r="C4156">
            <v>10528</v>
          </cell>
          <cell r="K4156">
            <v>1010600</v>
          </cell>
          <cell r="U4156">
            <v>0</v>
          </cell>
          <cell r="BO4156">
            <v>0</v>
          </cell>
          <cell r="BU4156">
            <v>0</v>
          </cell>
          <cell r="BV4156">
            <v>0</v>
          </cell>
          <cell r="BW4156">
            <v>0</v>
          </cell>
          <cell r="BZ4156">
            <v>0</v>
          </cell>
          <cell r="CH4156">
            <v>0</v>
          </cell>
          <cell r="CI4156">
            <v>0</v>
          </cell>
          <cell r="CN4156">
            <v>0</v>
          </cell>
          <cell r="CO4156">
            <v>0</v>
          </cell>
          <cell r="CP4156">
            <v>0</v>
          </cell>
          <cell r="CS4156">
            <v>11000</v>
          </cell>
          <cell r="CT4156">
            <v>0</v>
          </cell>
          <cell r="CW4156">
            <v>0</v>
          </cell>
          <cell r="CX4156">
            <v>0</v>
          </cell>
          <cell r="CY4156">
            <v>0</v>
          </cell>
          <cell r="CZ4156">
            <v>0</v>
          </cell>
        </row>
        <row r="4157">
          <cell r="C4157">
            <v>10528</v>
          </cell>
          <cell r="K4157">
            <v>1010600</v>
          </cell>
          <cell r="U4157">
            <v>0</v>
          </cell>
          <cell r="BO4157">
            <v>0</v>
          </cell>
          <cell r="BU4157">
            <v>0</v>
          </cell>
          <cell r="BV4157">
            <v>0</v>
          </cell>
          <cell r="BW4157">
            <v>0</v>
          </cell>
          <cell r="BZ4157">
            <v>0</v>
          </cell>
          <cell r="CH4157">
            <v>0</v>
          </cell>
          <cell r="CI4157">
            <v>0</v>
          </cell>
          <cell r="CN4157">
            <v>0</v>
          </cell>
          <cell r="CO4157">
            <v>0</v>
          </cell>
          <cell r="CP4157">
            <v>0</v>
          </cell>
          <cell r="CS4157">
            <v>517000</v>
          </cell>
          <cell r="CT4157">
            <v>0</v>
          </cell>
          <cell r="CW4157">
            <v>0</v>
          </cell>
          <cell r="CX4157">
            <v>0</v>
          </cell>
          <cell r="CY4157">
            <v>0</v>
          </cell>
          <cell r="CZ4157">
            <v>0</v>
          </cell>
        </row>
        <row r="4158">
          <cell r="C4158">
            <v>10529</v>
          </cell>
          <cell r="K4158">
            <v>1060200</v>
          </cell>
          <cell r="U4158">
            <v>1</v>
          </cell>
          <cell r="BO4158">
            <v>3</v>
          </cell>
          <cell r="BU4158">
            <v>0</v>
          </cell>
          <cell r="BV4158">
            <v>0</v>
          </cell>
          <cell r="BW4158">
            <v>0</v>
          </cell>
          <cell r="BZ4158">
            <v>0</v>
          </cell>
          <cell r="CH4158">
            <v>3</v>
          </cell>
          <cell r="CI4158">
            <v>6</v>
          </cell>
          <cell r="CN4158">
            <v>0</v>
          </cell>
          <cell r="CO4158">
            <v>0</v>
          </cell>
          <cell r="CP4158">
            <v>0</v>
          </cell>
          <cell r="CS4158">
            <v>506755.18800000002</v>
          </cell>
          <cell r="CT4158">
            <v>0</v>
          </cell>
          <cell r="CW4158">
            <v>6</v>
          </cell>
          <cell r="CX4158">
            <v>0</v>
          </cell>
          <cell r="CY4158">
            <v>0</v>
          </cell>
          <cell r="CZ4158">
            <v>0</v>
          </cell>
        </row>
        <row r="4159">
          <cell r="C4159">
            <v>10529</v>
          </cell>
          <cell r="K4159">
            <v>1060200</v>
          </cell>
          <cell r="U4159">
            <v>1</v>
          </cell>
          <cell r="BO4159">
            <v>3</v>
          </cell>
          <cell r="BU4159">
            <v>0</v>
          </cell>
          <cell r="BV4159">
            <v>0</v>
          </cell>
          <cell r="BW4159">
            <v>0</v>
          </cell>
          <cell r="BZ4159">
            <v>0</v>
          </cell>
          <cell r="CH4159">
            <v>4</v>
          </cell>
          <cell r="CI4159">
            <v>6</v>
          </cell>
          <cell r="CN4159">
            <v>0</v>
          </cell>
          <cell r="CO4159">
            <v>0</v>
          </cell>
          <cell r="CP4159">
            <v>0</v>
          </cell>
          <cell r="CS4159">
            <v>306200.84399999998</v>
          </cell>
          <cell r="CT4159">
            <v>0</v>
          </cell>
          <cell r="CW4159">
            <v>6</v>
          </cell>
          <cell r="CX4159">
            <v>0</v>
          </cell>
          <cell r="CY4159">
            <v>0</v>
          </cell>
          <cell r="CZ4159">
            <v>0</v>
          </cell>
        </row>
        <row r="4160">
          <cell r="C4160">
            <v>10529</v>
          </cell>
          <cell r="K4160">
            <v>1060200</v>
          </cell>
          <cell r="U4160">
            <v>1</v>
          </cell>
          <cell r="BO4160">
            <v>3</v>
          </cell>
          <cell r="BU4160">
            <v>0</v>
          </cell>
          <cell r="BV4160">
            <v>0</v>
          </cell>
          <cell r="BW4160">
            <v>0</v>
          </cell>
          <cell r="BZ4160">
            <v>0</v>
          </cell>
          <cell r="CH4160">
            <v>5</v>
          </cell>
          <cell r="CI4160">
            <v>6</v>
          </cell>
          <cell r="CN4160">
            <v>0</v>
          </cell>
          <cell r="CO4160">
            <v>0</v>
          </cell>
          <cell r="CP4160">
            <v>0</v>
          </cell>
          <cell r="CS4160">
            <v>2830655.034</v>
          </cell>
          <cell r="CT4160">
            <v>0</v>
          </cell>
          <cell r="CW4160">
            <v>6</v>
          </cell>
          <cell r="CX4160">
            <v>0</v>
          </cell>
          <cell r="CY4160">
            <v>0</v>
          </cell>
          <cell r="CZ4160">
            <v>0</v>
          </cell>
        </row>
        <row r="4161">
          <cell r="C4161">
            <v>10529</v>
          </cell>
          <cell r="K4161">
            <v>1060200</v>
          </cell>
          <cell r="U4161">
            <v>1</v>
          </cell>
          <cell r="BO4161">
            <v>3</v>
          </cell>
          <cell r="BU4161">
            <v>0</v>
          </cell>
          <cell r="BV4161">
            <v>0</v>
          </cell>
          <cell r="BW4161">
            <v>0</v>
          </cell>
          <cell r="BZ4161">
            <v>0</v>
          </cell>
          <cell r="CH4161">
            <v>6</v>
          </cell>
          <cell r="CI4161">
            <v>6</v>
          </cell>
          <cell r="CN4161">
            <v>0</v>
          </cell>
          <cell r="CO4161">
            <v>0</v>
          </cell>
          <cell r="CP4161">
            <v>0</v>
          </cell>
          <cell r="CS4161">
            <v>1916377.794</v>
          </cell>
          <cell r="CT4161">
            <v>0</v>
          </cell>
          <cell r="CW4161">
            <v>6</v>
          </cell>
          <cell r="CX4161">
            <v>0</v>
          </cell>
          <cell r="CY4161">
            <v>0</v>
          </cell>
          <cell r="CZ4161">
            <v>0</v>
          </cell>
        </row>
        <row r="4162">
          <cell r="C4162">
            <v>10529</v>
          </cell>
          <cell r="K4162">
            <v>1060200</v>
          </cell>
          <cell r="U4162">
            <v>1</v>
          </cell>
          <cell r="BO4162">
            <v>3</v>
          </cell>
          <cell r="BU4162">
            <v>0</v>
          </cell>
          <cell r="BV4162">
            <v>0</v>
          </cell>
          <cell r="BW4162">
            <v>0</v>
          </cell>
          <cell r="BZ4162">
            <v>0</v>
          </cell>
          <cell r="CH4162">
            <v>6</v>
          </cell>
          <cell r="CI4162">
            <v>6</v>
          </cell>
          <cell r="CN4162">
            <v>0</v>
          </cell>
          <cell r="CO4162">
            <v>0</v>
          </cell>
          <cell r="CP4162">
            <v>0</v>
          </cell>
          <cell r="CS4162">
            <v>0</v>
          </cell>
          <cell r="CT4162">
            <v>0</v>
          </cell>
          <cell r="CW4162">
            <v>6</v>
          </cell>
          <cell r="CX4162">
            <v>0</v>
          </cell>
          <cell r="CY4162">
            <v>0</v>
          </cell>
          <cell r="CZ4162">
            <v>0</v>
          </cell>
        </row>
        <row r="4163">
          <cell r="C4163">
            <v>10529</v>
          </cell>
          <cell r="K4163">
            <v>1060200</v>
          </cell>
          <cell r="U4163">
            <v>1</v>
          </cell>
          <cell r="BO4163">
            <v>3</v>
          </cell>
          <cell r="BU4163">
            <v>0</v>
          </cell>
          <cell r="BV4163">
            <v>0</v>
          </cell>
          <cell r="BW4163">
            <v>0</v>
          </cell>
          <cell r="BZ4163">
            <v>0</v>
          </cell>
          <cell r="CH4163">
            <v>6</v>
          </cell>
          <cell r="CI4163">
            <v>6</v>
          </cell>
          <cell r="CN4163">
            <v>0</v>
          </cell>
          <cell r="CO4163">
            <v>0</v>
          </cell>
          <cell r="CP4163">
            <v>0</v>
          </cell>
          <cell r="CS4163">
            <v>0</v>
          </cell>
          <cell r="CT4163">
            <v>0</v>
          </cell>
          <cell r="CW4163">
            <v>6</v>
          </cell>
          <cell r="CX4163">
            <v>0</v>
          </cell>
          <cell r="CY4163">
            <v>0</v>
          </cell>
          <cell r="CZ4163">
            <v>0</v>
          </cell>
        </row>
        <row r="4164">
          <cell r="C4164">
            <v>10529</v>
          </cell>
          <cell r="K4164">
            <v>1060300</v>
          </cell>
          <cell r="U4164">
            <v>1</v>
          </cell>
          <cell r="BO4164">
            <v>3</v>
          </cell>
          <cell r="BU4164">
            <v>0</v>
          </cell>
          <cell r="BV4164">
            <v>0</v>
          </cell>
          <cell r="BW4164">
            <v>0</v>
          </cell>
          <cell r="BZ4164">
            <v>0</v>
          </cell>
          <cell r="CH4164">
            <v>5</v>
          </cell>
          <cell r="CI4164">
            <v>2</v>
          </cell>
          <cell r="CN4164">
            <v>0</v>
          </cell>
          <cell r="CO4164">
            <v>0</v>
          </cell>
          <cell r="CP4164">
            <v>0</v>
          </cell>
          <cell r="CS4164">
            <v>0</v>
          </cell>
          <cell r="CT4164">
            <v>0</v>
          </cell>
          <cell r="CW4164">
            <v>6</v>
          </cell>
          <cell r="CX4164">
            <v>0</v>
          </cell>
          <cell r="CY4164">
            <v>0</v>
          </cell>
          <cell r="CZ4164">
            <v>0</v>
          </cell>
        </row>
        <row r="4165">
          <cell r="C4165">
            <v>10528</v>
          </cell>
          <cell r="K4165">
            <v>1140202</v>
          </cell>
          <cell r="U4165">
            <v>0</v>
          </cell>
          <cell r="BO4165">
            <v>0</v>
          </cell>
          <cell r="BU4165">
            <v>0</v>
          </cell>
          <cell r="BV4165">
            <v>0</v>
          </cell>
          <cell r="BW4165">
            <v>0</v>
          </cell>
          <cell r="BZ4165">
            <v>0</v>
          </cell>
          <cell r="CH4165">
            <v>0</v>
          </cell>
          <cell r="CI4165">
            <v>0</v>
          </cell>
          <cell r="CN4165">
            <v>0</v>
          </cell>
          <cell r="CO4165">
            <v>0</v>
          </cell>
          <cell r="CP4165">
            <v>0</v>
          </cell>
          <cell r="CS4165">
            <v>-7892806000</v>
          </cell>
          <cell r="CT4165">
            <v>0</v>
          </cell>
          <cell r="CW4165">
            <v>0</v>
          </cell>
          <cell r="CX4165">
            <v>0</v>
          </cell>
          <cell r="CY4165">
            <v>0</v>
          </cell>
          <cell r="CZ4165">
            <v>0</v>
          </cell>
        </row>
        <row r="4166">
          <cell r="C4166">
            <v>10528</v>
          </cell>
          <cell r="K4166">
            <v>1140202</v>
          </cell>
          <cell r="U4166">
            <v>0</v>
          </cell>
          <cell r="BO4166">
            <v>0</v>
          </cell>
          <cell r="BU4166">
            <v>0</v>
          </cell>
          <cell r="BV4166">
            <v>0</v>
          </cell>
          <cell r="BW4166">
            <v>0</v>
          </cell>
          <cell r="BZ4166">
            <v>0</v>
          </cell>
          <cell r="CH4166">
            <v>0</v>
          </cell>
          <cell r="CI4166">
            <v>0</v>
          </cell>
          <cell r="CN4166">
            <v>0</v>
          </cell>
          <cell r="CO4166">
            <v>0</v>
          </cell>
          <cell r="CP4166">
            <v>0</v>
          </cell>
          <cell r="CS4166">
            <v>-3880000</v>
          </cell>
          <cell r="CT4166">
            <v>0</v>
          </cell>
          <cell r="CW4166">
            <v>0</v>
          </cell>
          <cell r="CX4166">
            <v>0</v>
          </cell>
          <cell r="CY4166">
            <v>0</v>
          </cell>
          <cell r="CZ4166">
            <v>0</v>
          </cell>
        </row>
        <row r="4167">
          <cell r="C4167">
            <v>10528</v>
          </cell>
          <cell r="K4167">
            <v>1140402</v>
          </cell>
          <cell r="U4167">
            <v>0</v>
          </cell>
          <cell r="BO4167">
            <v>0</v>
          </cell>
          <cell r="BU4167">
            <v>0</v>
          </cell>
          <cell r="BV4167">
            <v>0</v>
          </cell>
          <cell r="BW4167">
            <v>0</v>
          </cell>
          <cell r="BZ4167">
            <v>0</v>
          </cell>
          <cell r="CH4167">
            <v>0</v>
          </cell>
          <cell r="CI4167">
            <v>0</v>
          </cell>
          <cell r="CN4167">
            <v>0</v>
          </cell>
          <cell r="CO4167">
            <v>0</v>
          </cell>
          <cell r="CP4167">
            <v>0</v>
          </cell>
          <cell r="CS4167">
            <v>-9165000</v>
          </cell>
          <cell r="CT4167">
            <v>0</v>
          </cell>
          <cell r="CW4167">
            <v>0</v>
          </cell>
          <cell r="CX4167">
            <v>0</v>
          </cell>
          <cell r="CY4167">
            <v>0</v>
          </cell>
          <cell r="CZ4167">
            <v>0</v>
          </cell>
        </row>
        <row r="4168">
          <cell r="C4168">
            <v>10528</v>
          </cell>
          <cell r="K4168">
            <v>1140102</v>
          </cell>
          <cell r="U4168">
            <v>0</v>
          </cell>
          <cell r="BO4168">
            <v>0</v>
          </cell>
          <cell r="BU4168">
            <v>0</v>
          </cell>
          <cell r="BV4168">
            <v>0</v>
          </cell>
          <cell r="BW4168">
            <v>0</v>
          </cell>
          <cell r="BZ4168">
            <v>0</v>
          </cell>
          <cell r="CH4168">
            <v>0</v>
          </cell>
          <cell r="CI4168">
            <v>0</v>
          </cell>
          <cell r="CN4168">
            <v>0</v>
          </cell>
          <cell r="CO4168">
            <v>0</v>
          </cell>
          <cell r="CP4168">
            <v>0</v>
          </cell>
          <cell r="CS4168">
            <v>0</v>
          </cell>
          <cell r="CT4168">
            <v>0</v>
          </cell>
          <cell r="CW4168">
            <v>0</v>
          </cell>
          <cell r="CX4168">
            <v>0</v>
          </cell>
          <cell r="CY4168">
            <v>0</v>
          </cell>
          <cell r="CZ4168">
            <v>0</v>
          </cell>
        </row>
        <row r="4169">
          <cell r="C4169">
            <v>10528</v>
          </cell>
          <cell r="K4169">
            <v>1130402</v>
          </cell>
          <cell r="U4169">
            <v>0</v>
          </cell>
          <cell r="BO4169">
            <v>0</v>
          </cell>
          <cell r="BU4169">
            <v>0</v>
          </cell>
          <cell r="BV4169">
            <v>0</v>
          </cell>
          <cell r="BW4169">
            <v>0</v>
          </cell>
          <cell r="BZ4169">
            <v>0</v>
          </cell>
          <cell r="CH4169">
            <v>0</v>
          </cell>
          <cell r="CI4169">
            <v>0</v>
          </cell>
          <cell r="CN4169">
            <v>0</v>
          </cell>
          <cell r="CO4169">
            <v>0</v>
          </cell>
          <cell r="CP4169">
            <v>0</v>
          </cell>
          <cell r="CS4169">
            <v>-709000</v>
          </cell>
          <cell r="CT4169">
            <v>0</v>
          </cell>
          <cell r="CW4169">
            <v>0</v>
          </cell>
          <cell r="CX4169">
            <v>0</v>
          </cell>
          <cell r="CY4169">
            <v>0</v>
          </cell>
          <cell r="CZ4169">
            <v>0</v>
          </cell>
        </row>
        <row r="4170">
          <cell r="C4170">
            <v>10528</v>
          </cell>
          <cell r="K4170">
            <v>1010600</v>
          </cell>
          <cell r="U4170">
            <v>0</v>
          </cell>
          <cell r="BO4170">
            <v>0</v>
          </cell>
          <cell r="BU4170">
            <v>0</v>
          </cell>
          <cell r="BV4170">
            <v>0</v>
          </cell>
          <cell r="BW4170">
            <v>0</v>
          </cell>
          <cell r="BZ4170">
            <v>0</v>
          </cell>
          <cell r="CH4170">
            <v>0</v>
          </cell>
          <cell r="CI4170">
            <v>0</v>
          </cell>
          <cell r="CN4170">
            <v>0</v>
          </cell>
          <cell r="CO4170">
            <v>0</v>
          </cell>
          <cell r="CP4170">
            <v>0</v>
          </cell>
          <cell r="CS4170">
            <v>0</v>
          </cell>
          <cell r="CT4170">
            <v>0</v>
          </cell>
          <cell r="CW4170">
            <v>0</v>
          </cell>
          <cell r="CX4170">
            <v>0</v>
          </cell>
          <cell r="CY4170">
            <v>0</v>
          </cell>
          <cell r="CZ4170">
            <v>0</v>
          </cell>
        </row>
        <row r="4171">
          <cell r="C4171">
            <v>10528</v>
          </cell>
          <cell r="K4171">
            <v>2080800</v>
          </cell>
          <cell r="U4171">
            <v>0</v>
          </cell>
          <cell r="BO4171">
            <v>0</v>
          </cell>
          <cell r="BU4171">
            <v>0</v>
          </cell>
          <cell r="BV4171">
            <v>0</v>
          </cell>
          <cell r="BW4171">
            <v>0</v>
          </cell>
          <cell r="BZ4171">
            <v>0</v>
          </cell>
          <cell r="CH4171">
            <v>0</v>
          </cell>
          <cell r="CI4171">
            <v>0</v>
          </cell>
          <cell r="CN4171">
            <v>0</v>
          </cell>
          <cell r="CO4171">
            <v>0</v>
          </cell>
          <cell r="CP4171">
            <v>0</v>
          </cell>
          <cell r="CS4171">
            <v>25654000</v>
          </cell>
          <cell r="CT4171">
            <v>25654000</v>
          </cell>
          <cell r="CW4171">
            <v>4</v>
          </cell>
          <cell r="CX4171">
            <v>0</v>
          </cell>
          <cell r="CY4171">
            <v>0</v>
          </cell>
          <cell r="CZ4171">
            <v>0</v>
          </cell>
        </row>
        <row r="4172">
          <cell r="C4172">
            <v>10526</v>
          </cell>
          <cell r="K4172">
            <v>1010100</v>
          </cell>
          <cell r="U4172">
            <v>0</v>
          </cell>
          <cell r="BO4172">
            <v>1</v>
          </cell>
          <cell r="BU4172">
            <v>0</v>
          </cell>
          <cell r="BV4172">
            <v>0</v>
          </cell>
          <cell r="BW4172">
            <v>0</v>
          </cell>
          <cell r="BZ4172">
            <v>0</v>
          </cell>
          <cell r="CH4172">
            <v>0</v>
          </cell>
          <cell r="CI4172">
            <v>1</v>
          </cell>
          <cell r="CN4172">
            <v>0</v>
          </cell>
          <cell r="CO4172">
            <v>0</v>
          </cell>
          <cell r="CP4172">
            <v>0</v>
          </cell>
          <cell r="CS4172">
            <v>760072.76999873423</v>
          </cell>
          <cell r="CT4172">
            <v>0</v>
          </cell>
          <cell r="CW4172">
            <v>3</v>
          </cell>
          <cell r="CX4172">
            <v>0</v>
          </cell>
          <cell r="CY4172">
            <v>0</v>
          </cell>
          <cell r="CZ4172">
            <v>0</v>
          </cell>
        </row>
        <row r="4173">
          <cell r="C4173">
            <v>10526</v>
          </cell>
          <cell r="K4173">
            <v>1010100</v>
          </cell>
          <cell r="U4173">
            <v>0</v>
          </cell>
          <cell r="BO4173">
            <v>1</v>
          </cell>
          <cell r="BU4173">
            <v>0</v>
          </cell>
          <cell r="BV4173">
            <v>0</v>
          </cell>
          <cell r="BW4173">
            <v>0</v>
          </cell>
          <cell r="BZ4173">
            <v>0</v>
          </cell>
          <cell r="CH4173">
            <v>0</v>
          </cell>
          <cell r="CI4173">
            <v>1</v>
          </cell>
          <cell r="CN4173">
            <v>0</v>
          </cell>
          <cell r="CO4173">
            <v>0</v>
          </cell>
          <cell r="CP4173">
            <v>0</v>
          </cell>
          <cell r="CS4173">
            <v>265409155.1441026</v>
          </cell>
          <cell r="CT4173">
            <v>0</v>
          </cell>
          <cell r="CW4173">
            <v>4</v>
          </cell>
          <cell r="CX4173">
            <v>0</v>
          </cell>
          <cell r="CY4173">
            <v>0</v>
          </cell>
          <cell r="CZ4173">
            <v>0</v>
          </cell>
        </row>
        <row r="4174">
          <cell r="C4174">
            <v>10526</v>
          </cell>
          <cell r="K4174">
            <v>1010100</v>
          </cell>
          <cell r="U4174">
            <v>0</v>
          </cell>
          <cell r="BO4174">
            <v>1</v>
          </cell>
          <cell r="BU4174">
            <v>0</v>
          </cell>
          <cell r="BV4174">
            <v>0</v>
          </cell>
          <cell r="BW4174">
            <v>0</v>
          </cell>
          <cell r="BZ4174">
            <v>0</v>
          </cell>
          <cell r="CH4174">
            <v>0</v>
          </cell>
          <cell r="CI4174">
            <v>1</v>
          </cell>
          <cell r="CN4174">
            <v>0</v>
          </cell>
          <cell r="CO4174">
            <v>0</v>
          </cell>
          <cell r="CP4174">
            <v>0</v>
          </cell>
          <cell r="CS4174">
            <v>148330806.55319324</v>
          </cell>
          <cell r="CT4174">
            <v>0</v>
          </cell>
          <cell r="CW4174">
            <v>4</v>
          </cell>
          <cell r="CX4174">
            <v>0</v>
          </cell>
          <cell r="CY4174">
            <v>0</v>
          </cell>
          <cell r="CZ4174">
            <v>0</v>
          </cell>
        </row>
        <row r="4175">
          <cell r="C4175">
            <v>10526</v>
          </cell>
          <cell r="K4175">
            <v>1010100</v>
          </cell>
          <cell r="U4175">
            <v>0</v>
          </cell>
          <cell r="BO4175">
            <v>1</v>
          </cell>
          <cell r="BU4175">
            <v>0</v>
          </cell>
          <cell r="BV4175">
            <v>0</v>
          </cell>
          <cell r="BW4175">
            <v>0</v>
          </cell>
          <cell r="BZ4175">
            <v>0</v>
          </cell>
          <cell r="CH4175">
            <v>0</v>
          </cell>
          <cell r="CI4175">
            <v>1</v>
          </cell>
          <cell r="CN4175">
            <v>0</v>
          </cell>
          <cell r="CO4175">
            <v>0</v>
          </cell>
          <cell r="CP4175">
            <v>0</v>
          </cell>
          <cell r="CS4175">
            <v>2750422.223037642</v>
          </cell>
          <cell r="CT4175">
            <v>0</v>
          </cell>
          <cell r="CW4175">
            <v>4</v>
          </cell>
          <cell r="CX4175">
            <v>0</v>
          </cell>
          <cell r="CY4175">
            <v>0</v>
          </cell>
          <cell r="CZ4175">
            <v>0</v>
          </cell>
        </row>
        <row r="4176">
          <cell r="C4176">
            <v>10526</v>
          </cell>
          <cell r="K4176">
            <v>1010100</v>
          </cell>
          <cell r="U4176">
            <v>0</v>
          </cell>
          <cell r="BO4176">
            <v>1</v>
          </cell>
          <cell r="BU4176">
            <v>0</v>
          </cell>
          <cell r="BV4176">
            <v>0</v>
          </cell>
          <cell r="BW4176">
            <v>0</v>
          </cell>
          <cell r="BZ4176">
            <v>0</v>
          </cell>
          <cell r="CH4176">
            <v>0</v>
          </cell>
          <cell r="CI4176">
            <v>1</v>
          </cell>
          <cell r="CN4176">
            <v>0</v>
          </cell>
          <cell r="CO4176">
            <v>0</v>
          </cell>
          <cell r="CP4176">
            <v>0</v>
          </cell>
          <cell r="CS4176">
            <v>2766916.4340847181</v>
          </cell>
          <cell r="CT4176">
            <v>0</v>
          </cell>
          <cell r="CW4176">
            <v>3</v>
          </cell>
          <cell r="CX4176">
            <v>0</v>
          </cell>
          <cell r="CY4176">
            <v>0</v>
          </cell>
          <cell r="CZ4176">
            <v>0</v>
          </cell>
        </row>
        <row r="4177">
          <cell r="C4177">
            <v>10526</v>
          </cell>
          <cell r="K4177">
            <v>1010100</v>
          </cell>
          <cell r="U4177">
            <v>0</v>
          </cell>
          <cell r="BO4177">
            <v>1</v>
          </cell>
          <cell r="BU4177">
            <v>0</v>
          </cell>
          <cell r="BV4177">
            <v>0</v>
          </cell>
          <cell r="BW4177">
            <v>0</v>
          </cell>
          <cell r="BZ4177">
            <v>0</v>
          </cell>
          <cell r="CH4177">
            <v>0</v>
          </cell>
          <cell r="CI4177">
            <v>1</v>
          </cell>
          <cell r="CN4177">
            <v>0</v>
          </cell>
          <cell r="CO4177">
            <v>0</v>
          </cell>
          <cell r="CP4177">
            <v>0</v>
          </cell>
          <cell r="CS4177">
            <v>73856.472677736587</v>
          </cell>
          <cell r="CT4177">
            <v>0</v>
          </cell>
          <cell r="CW4177">
            <v>3</v>
          </cell>
          <cell r="CX4177">
            <v>0</v>
          </cell>
          <cell r="CY4177">
            <v>0</v>
          </cell>
          <cell r="CZ4177">
            <v>0</v>
          </cell>
        </row>
        <row r="4178">
          <cell r="C4178">
            <v>10526</v>
          </cell>
          <cell r="K4178">
            <v>1010100</v>
          </cell>
          <cell r="U4178">
            <v>0</v>
          </cell>
          <cell r="BO4178">
            <v>1</v>
          </cell>
          <cell r="BU4178">
            <v>0</v>
          </cell>
          <cell r="BV4178">
            <v>0</v>
          </cell>
          <cell r="BW4178">
            <v>0</v>
          </cell>
          <cell r="BZ4178">
            <v>0</v>
          </cell>
          <cell r="CH4178">
            <v>0</v>
          </cell>
          <cell r="CI4178">
            <v>1</v>
          </cell>
          <cell r="CN4178">
            <v>0</v>
          </cell>
          <cell r="CO4178">
            <v>0</v>
          </cell>
          <cell r="CP4178">
            <v>0</v>
          </cell>
          <cell r="CS4178">
            <v>9242.877946645036</v>
          </cell>
          <cell r="CT4178">
            <v>0</v>
          </cell>
          <cell r="CW4178">
            <v>4</v>
          </cell>
          <cell r="CX4178">
            <v>0</v>
          </cell>
          <cell r="CY4178">
            <v>0</v>
          </cell>
          <cell r="CZ4178">
            <v>0</v>
          </cell>
        </row>
        <row r="4179">
          <cell r="C4179">
            <v>10357</v>
          </cell>
          <cell r="K4179">
            <v>2020600</v>
          </cell>
          <cell r="U4179">
            <v>0</v>
          </cell>
          <cell r="BO4179">
            <v>1</v>
          </cell>
          <cell r="BU4179">
            <v>0</v>
          </cell>
          <cell r="BV4179">
            <v>0</v>
          </cell>
          <cell r="BW4179">
            <v>0</v>
          </cell>
          <cell r="BZ4179">
            <v>0</v>
          </cell>
          <cell r="CH4179">
            <v>0</v>
          </cell>
          <cell r="CI4179">
            <v>0</v>
          </cell>
          <cell r="CN4179">
            <v>0</v>
          </cell>
          <cell r="CO4179">
            <v>0</v>
          </cell>
          <cell r="CP4179">
            <v>0</v>
          </cell>
          <cell r="CS4179">
            <v>0</v>
          </cell>
          <cell r="CT4179">
            <v>0</v>
          </cell>
          <cell r="CW4179">
            <v>3</v>
          </cell>
          <cell r="CX4179">
            <v>0</v>
          </cell>
          <cell r="CY4179">
            <v>0</v>
          </cell>
          <cell r="CZ4179">
            <v>0</v>
          </cell>
        </row>
        <row r="4180">
          <cell r="C4180">
            <v>10357</v>
          </cell>
          <cell r="K4180">
            <v>2060000</v>
          </cell>
          <cell r="U4180">
            <v>0</v>
          </cell>
          <cell r="BO4180">
            <v>0</v>
          </cell>
          <cell r="BU4180">
            <v>0</v>
          </cell>
          <cell r="BV4180">
            <v>0</v>
          </cell>
          <cell r="BW4180">
            <v>0</v>
          </cell>
          <cell r="BZ4180">
            <v>0</v>
          </cell>
          <cell r="CH4180">
            <v>0</v>
          </cell>
          <cell r="CI4180">
            <v>0</v>
          </cell>
          <cell r="CN4180">
            <v>0</v>
          </cell>
          <cell r="CO4180">
            <v>0</v>
          </cell>
          <cell r="CP4180">
            <v>0</v>
          </cell>
          <cell r="CS4180">
            <v>9635278</v>
          </cell>
          <cell r="CT4180">
            <v>0</v>
          </cell>
          <cell r="CW4180">
            <v>2</v>
          </cell>
          <cell r="CX4180">
            <v>0</v>
          </cell>
          <cell r="CY4180">
            <v>0</v>
          </cell>
          <cell r="CZ4180">
            <v>0</v>
          </cell>
        </row>
        <row r="4181">
          <cell r="C4181">
            <v>10357</v>
          </cell>
          <cell r="K4181">
            <v>2070000</v>
          </cell>
          <cell r="U4181">
            <v>0</v>
          </cell>
          <cell r="BO4181">
            <v>0</v>
          </cell>
          <cell r="BU4181">
            <v>0</v>
          </cell>
          <cell r="BV4181">
            <v>0</v>
          </cell>
          <cell r="BW4181">
            <v>0</v>
          </cell>
          <cell r="BZ4181">
            <v>0</v>
          </cell>
          <cell r="CH4181">
            <v>0</v>
          </cell>
          <cell r="CI4181">
            <v>0</v>
          </cell>
          <cell r="CN4181">
            <v>0</v>
          </cell>
          <cell r="CO4181">
            <v>0</v>
          </cell>
          <cell r="CP4181">
            <v>0</v>
          </cell>
          <cell r="CS4181">
            <v>0</v>
          </cell>
          <cell r="CT4181">
            <v>0</v>
          </cell>
          <cell r="CW4181">
            <v>2</v>
          </cell>
          <cell r="CX4181">
            <v>0</v>
          </cell>
          <cell r="CY4181">
            <v>0</v>
          </cell>
          <cell r="CZ4181">
            <v>0</v>
          </cell>
        </row>
        <row r="4182">
          <cell r="C4182">
            <v>10357</v>
          </cell>
          <cell r="K4182">
            <v>2080100</v>
          </cell>
          <cell r="U4182">
            <v>0</v>
          </cell>
          <cell r="BO4182">
            <v>0</v>
          </cell>
          <cell r="BU4182">
            <v>0</v>
          </cell>
          <cell r="BV4182">
            <v>0</v>
          </cell>
          <cell r="BW4182">
            <v>0</v>
          </cell>
          <cell r="BZ4182">
            <v>0</v>
          </cell>
          <cell r="CH4182">
            <v>0</v>
          </cell>
          <cell r="CI4182">
            <v>0</v>
          </cell>
          <cell r="CN4182">
            <v>0</v>
          </cell>
          <cell r="CO4182">
            <v>0</v>
          </cell>
          <cell r="CP4182">
            <v>0</v>
          </cell>
          <cell r="CS4182">
            <v>0</v>
          </cell>
          <cell r="CT4182">
            <v>0</v>
          </cell>
          <cell r="CW4182">
            <v>4</v>
          </cell>
          <cell r="CX4182">
            <v>0</v>
          </cell>
          <cell r="CY4182">
            <v>0</v>
          </cell>
          <cell r="CZ4182">
            <v>0</v>
          </cell>
        </row>
        <row r="4183">
          <cell r="C4183">
            <v>10357</v>
          </cell>
          <cell r="K4183">
            <v>2080100</v>
          </cell>
          <cell r="U4183">
            <v>0</v>
          </cell>
          <cell r="BO4183">
            <v>0</v>
          </cell>
          <cell r="BU4183">
            <v>0</v>
          </cell>
          <cell r="BV4183">
            <v>0</v>
          </cell>
          <cell r="BW4183">
            <v>0</v>
          </cell>
          <cell r="BZ4183">
            <v>0</v>
          </cell>
          <cell r="CH4183">
            <v>0</v>
          </cell>
          <cell r="CI4183">
            <v>0</v>
          </cell>
          <cell r="CN4183">
            <v>0</v>
          </cell>
          <cell r="CO4183">
            <v>0</v>
          </cell>
          <cell r="CP4183">
            <v>0</v>
          </cell>
          <cell r="CS4183">
            <v>78188200</v>
          </cell>
          <cell r="CT4183">
            <v>0</v>
          </cell>
          <cell r="CW4183">
            <v>5</v>
          </cell>
          <cell r="CX4183">
            <v>0</v>
          </cell>
          <cell r="CY4183">
            <v>0</v>
          </cell>
          <cell r="CZ4183">
            <v>0</v>
          </cell>
        </row>
        <row r="4184">
          <cell r="C4184">
            <v>10357</v>
          </cell>
          <cell r="K4184">
            <v>2080100</v>
          </cell>
          <cell r="U4184">
            <v>0</v>
          </cell>
          <cell r="BO4184">
            <v>0</v>
          </cell>
          <cell r="BU4184">
            <v>0</v>
          </cell>
          <cell r="BV4184">
            <v>0</v>
          </cell>
          <cell r="BW4184">
            <v>0</v>
          </cell>
          <cell r="BZ4184">
            <v>0</v>
          </cell>
          <cell r="CH4184">
            <v>0</v>
          </cell>
          <cell r="CI4184">
            <v>0</v>
          </cell>
          <cell r="CN4184">
            <v>0</v>
          </cell>
          <cell r="CO4184">
            <v>0</v>
          </cell>
          <cell r="CP4184">
            <v>0</v>
          </cell>
          <cell r="CS4184">
            <v>10067092</v>
          </cell>
          <cell r="CT4184">
            <v>0</v>
          </cell>
          <cell r="CW4184">
            <v>5</v>
          </cell>
          <cell r="CX4184">
            <v>0</v>
          </cell>
          <cell r="CY4184">
            <v>0</v>
          </cell>
          <cell r="CZ4184">
            <v>0</v>
          </cell>
        </row>
        <row r="4185">
          <cell r="C4185">
            <v>10357</v>
          </cell>
          <cell r="K4185">
            <v>2080100</v>
          </cell>
          <cell r="U4185">
            <v>0</v>
          </cell>
          <cell r="BO4185">
            <v>0</v>
          </cell>
          <cell r="BU4185">
            <v>0</v>
          </cell>
          <cell r="BV4185">
            <v>0</v>
          </cell>
          <cell r="BW4185">
            <v>0</v>
          </cell>
          <cell r="BZ4185">
            <v>0</v>
          </cell>
          <cell r="CH4185">
            <v>0</v>
          </cell>
          <cell r="CI4185">
            <v>0</v>
          </cell>
          <cell r="CN4185">
            <v>0</v>
          </cell>
          <cell r="CO4185">
            <v>0</v>
          </cell>
          <cell r="CP4185">
            <v>0</v>
          </cell>
          <cell r="CS4185">
            <v>3622482</v>
          </cell>
          <cell r="CT4185">
            <v>0</v>
          </cell>
          <cell r="CW4185">
            <v>5</v>
          </cell>
          <cell r="CX4185">
            <v>0</v>
          </cell>
          <cell r="CY4185">
            <v>0</v>
          </cell>
          <cell r="CZ4185">
            <v>0</v>
          </cell>
        </row>
        <row r="4186">
          <cell r="C4186">
            <v>10357</v>
          </cell>
          <cell r="K4186">
            <v>2080700</v>
          </cell>
          <cell r="U4186">
            <v>0</v>
          </cell>
          <cell r="BO4186">
            <v>0</v>
          </cell>
          <cell r="BU4186">
            <v>0</v>
          </cell>
          <cell r="BV4186">
            <v>0</v>
          </cell>
          <cell r="BW4186">
            <v>0</v>
          </cell>
          <cell r="BZ4186">
            <v>0</v>
          </cell>
          <cell r="CH4186">
            <v>0</v>
          </cell>
          <cell r="CI4186">
            <v>0</v>
          </cell>
          <cell r="CN4186">
            <v>0</v>
          </cell>
          <cell r="CO4186">
            <v>0</v>
          </cell>
          <cell r="CP4186">
            <v>0</v>
          </cell>
          <cell r="CS4186">
            <v>565462757</v>
          </cell>
          <cell r="CT4186">
            <v>0</v>
          </cell>
          <cell r="CW4186">
            <v>6</v>
          </cell>
          <cell r="CX4186">
            <v>0</v>
          </cell>
          <cell r="CY4186">
            <v>0</v>
          </cell>
          <cell r="CZ4186">
            <v>0</v>
          </cell>
        </row>
        <row r="4187">
          <cell r="C4187">
            <v>10357</v>
          </cell>
          <cell r="K4187">
            <v>2080800</v>
          </cell>
          <cell r="U4187">
            <v>0</v>
          </cell>
          <cell r="BO4187">
            <v>0</v>
          </cell>
          <cell r="BU4187">
            <v>0</v>
          </cell>
          <cell r="BV4187">
            <v>0</v>
          </cell>
          <cell r="BW4187">
            <v>0</v>
          </cell>
          <cell r="BZ4187">
            <v>0</v>
          </cell>
          <cell r="CH4187">
            <v>0</v>
          </cell>
          <cell r="CI4187">
            <v>0</v>
          </cell>
          <cell r="CN4187">
            <v>0</v>
          </cell>
          <cell r="CO4187">
            <v>0</v>
          </cell>
          <cell r="CP4187">
            <v>0</v>
          </cell>
          <cell r="CS4187">
            <v>14870067</v>
          </cell>
          <cell r="CT4187">
            <v>0</v>
          </cell>
          <cell r="CW4187">
            <v>5</v>
          </cell>
          <cell r="CX4187">
            <v>0</v>
          </cell>
          <cell r="CY4187">
            <v>0</v>
          </cell>
          <cell r="CZ4187">
            <v>0</v>
          </cell>
        </row>
        <row r="4188">
          <cell r="C4188">
            <v>10357</v>
          </cell>
          <cell r="K4188">
            <v>2080800</v>
          </cell>
          <cell r="U4188">
            <v>0</v>
          </cell>
          <cell r="BO4188">
            <v>0</v>
          </cell>
          <cell r="BU4188">
            <v>0</v>
          </cell>
          <cell r="BV4188">
            <v>0</v>
          </cell>
          <cell r="BW4188">
            <v>0</v>
          </cell>
          <cell r="BZ4188">
            <v>0</v>
          </cell>
          <cell r="CH4188">
            <v>0</v>
          </cell>
          <cell r="CI4188">
            <v>0</v>
          </cell>
          <cell r="CN4188">
            <v>0</v>
          </cell>
          <cell r="CO4188">
            <v>0</v>
          </cell>
          <cell r="CP4188">
            <v>0</v>
          </cell>
          <cell r="CS4188">
            <v>0</v>
          </cell>
          <cell r="CT4188">
            <v>0</v>
          </cell>
          <cell r="CW4188">
            <v>6</v>
          </cell>
          <cell r="CX4188">
            <v>0</v>
          </cell>
          <cell r="CY4188">
            <v>0</v>
          </cell>
          <cell r="CZ4188">
            <v>0</v>
          </cell>
        </row>
        <row r="4189">
          <cell r="C4189">
            <v>10357</v>
          </cell>
          <cell r="K4189">
            <v>2080900</v>
          </cell>
          <cell r="U4189">
            <v>0</v>
          </cell>
          <cell r="BO4189">
            <v>0</v>
          </cell>
          <cell r="BU4189">
            <v>0</v>
          </cell>
          <cell r="BV4189">
            <v>0</v>
          </cell>
          <cell r="BW4189">
            <v>0</v>
          </cell>
          <cell r="BZ4189">
            <v>0</v>
          </cell>
          <cell r="CH4189">
            <v>0</v>
          </cell>
          <cell r="CI4189">
            <v>0</v>
          </cell>
          <cell r="CN4189">
            <v>0</v>
          </cell>
          <cell r="CO4189">
            <v>0</v>
          </cell>
          <cell r="CP4189">
            <v>0</v>
          </cell>
          <cell r="CS4189">
            <v>183908814</v>
          </cell>
          <cell r="CT4189">
            <v>0</v>
          </cell>
          <cell r="CW4189">
            <v>5</v>
          </cell>
          <cell r="CX4189">
            <v>0</v>
          </cell>
          <cell r="CY4189">
            <v>0</v>
          </cell>
          <cell r="CZ4189">
            <v>0</v>
          </cell>
        </row>
        <row r="4190">
          <cell r="C4190">
            <v>10357</v>
          </cell>
          <cell r="K4190">
            <v>2080900</v>
          </cell>
          <cell r="U4190">
            <v>0</v>
          </cell>
          <cell r="BO4190">
            <v>0</v>
          </cell>
          <cell r="BU4190">
            <v>0</v>
          </cell>
          <cell r="BV4190">
            <v>0</v>
          </cell>
          <cell r="BW4190">
            <v>0</v>
          </cell>
          <cell r="BZ4190">
            <v>0</v>
          </cell>
          <cell r="CH4190">
            <v>0</v>
          </cell>
          <cell r="CI4190">
            <v>0</v>
          </cell>
          <cell r="CN4190">
            <v>0</v>
          </cell>
          <cell r="CO4190">
            <v>0</v>
          </cell>
          <cell r="CP4190">
            <v>0</v>
          </cell>
          <cell r="CS4190">
            <v>48529449</v>
          </cell>
          <cell r="CT4190">
            <v>48529449</v>
          </cell>
          <cell r="CW4190">
            <v>4</v>
          </cell>
          <cell r="CX4190">
            <v>0</v>
          </cell>
          <cell r="CY4190">
            <v>0</v>
          </cell>
          <cell r="CZ4190">
            <v>0</v>
          </cell>
        </row>
        <row r="4191">
          <cell r="C4191">
            <v>10357</v>
          </cell>
          <cell r="K4191">
            <v>2080900</v>
          </cell>
          <cell r="U4191">
            <v>0</v>
          </cell>
          <cell r="BO4191">
            <v>0</v>
          </cell>
          <cell r="BU4191">
            <v>0</v>
          </cell>
          <cell r="BV4191">
            <v>0</v>
          </cell>
          <cell r="BW4191">
            <v>0</v>
          </cell>
          <cell r="BZ4191">
            <v>0</v>
          </cell>
          <cell r="CH4191">
            <v>0</v>
          </cell>
          <cell r="CI4191">
            <v>0</v>
          </cell>
          <cell r="CN4191">
            <v>0</v>
          </cell>
          <cell r="CO4191">
            <v>0</v>
          </cell>
          <cell r="CP4191">
            <v>0</v>
          </cell>
          <cell r="CS4191">
            <v>19442265</v>
          </cell>
          <cell r="CT4191">
            <v>19442265</v>
          </cell>
          <cell r="CW4191">
            <v>4</v>
          </cell>
          <cell r="CX4191">
            <v>0</v>
          </cell>
          <cell r="CY4191">
            <v>0</v>
          </cell>
          <cell r="CZ4191">
            <v>0</v>
          </cell>
        </row>
        <row r="4192">
          <cell r="C4192">
            <v>10357</v>
          </cell>
          <cell r="K4192">
            <v>2100400</v>
          </cell>
          <cell r="U4192">
            <v>0</v>
          </cell>
          <cell r="BO4192">
            <v>0</v>
          </cell>
          <cell r="BU4192">
            <v>50</v>
          </cell>
          <cell r="BV4192">
            <v>0</v>
          </cell>
          <cell r="BW4192">
            <v>0</v>
          </cell>
          <cell r="BZ4192">
            <v>0</v>
          </cell>
          <cell r="CH4192">
            <v>0</v>
          </cell>
          <cell r="CI4192">
            <v>0</v>
          </cell>
          <cell r="CN4192">
            <v>0</v>
          </cell>
          <cell r="CO4192">
            <v>0</v>
          </cell>
          <cell r="CP4192">
            <v>0</v>
          </cell>
          <cell r="CS4192">
            <v>2463608</v>
          </cell>
          <cell r="CT4192">
            <v>0</v>
          </cell>
          <cell r="CW4192">
            <v>6</v>
          </cell>
          <cell r="CX4192">
            <v>0</v>
          </cell>
          <cell r="CY4192">
            <v>0</v>
          </cell>
          <cell r="CZ4192">
            <v>0</v>
          </cell>
        </row>
        <row r="4193">
          <cell r="C4193">
            <v>10519</v>
          </cell>
          <cell r="K4193">
            <v>1090600</v>
          </cell>
          <cell r="U4193">
            <v>0</v>
          </cell>
          <cell r="BO4193">
            <v>1</v>
          </cell>
          <cell r="BU4193">
            <v>0</v>
          </cell>
          <cell r="BV4193">
            <v>0</v>
          </cell>
          <cell r="BW4193">
            <v>0</v>
          </cell>
          <cell r="BZ4193">
            <v>0</v>
          </cell>
          <cell r="CH4193">
            <v>0</v>
          </cell>
          <cell r="CI4193">
            <v>0</v>
          </cell>
          <cell r="CN4193">
            <v>0</v>
          </cell>
          <cell r="CO4193">
            <v>0</v>
          </cell>
          <cell r="CP4193">
            <v>0</v>
          </cell>
          <cell r="CS4193">
            <v>2684664</v>
          </cell>
          <cell r="CT4193">
            <v>0</v>
          </cell>
          <cell r="CW4193">
            <v>6</v>
          </cell>
          <cell r="CX4193">
            <v>0</v>
          </cell>
          <cell r="CY4193">
            <v>0</v>
          </cell>
          <cell r="CZ4193">
            <v>0</v>
          </cell>
        </row>
        <row r="4194">
          <cell r="C4194">
            <v>10519</v>
          </cell>
          <cell r="K4194">
            <v>1099900</v>
          </cell>
          <cell r="U4194">
            <v>0</v>
          </cell>
          <cell r="BO4194">
            <v>1</v>
          </cell>
          <cell r="BU4194">
            <v>0</v>
          </cell>
          <cell r="BV4194">
            <v>0</v>
          </cell>
          <cell r="BW4194">
            <v>0</v>
          </cell>
          <cell r="BZ4194">
            <v>0</v>
          </cell>
          <cell r="CH4194">
            <v>0</v>
          </cell>
          <cell r="CI4194">
            <v>0</v>
          </cell>
          <cell r="CN4194">
            <v>0</v>
          </cell>
          <cell r="CO4194">
            <v>0</v>
          </cell>
          <cell r="CP4194">
            <v>0</v>
          </cell>
          <cell r="CS4194">
            <v>447444</v>
          </cell>
          <cell r="CT4194">
            <v>0</v>
          </cell>
          <cell r="CW4194">
            <v>6</v>
          </cell>
          <cell r="CX4194">
            <v>0</v>
          </cell>
          <cell r="CY4194">
            <v>0</v>
          </cell>
          <cell r="CZ4194">
            <v>0</v>
          </cell>
        </row>
        <row r="4195">
          <cell r="C4195">
            <v>10519</v>
          </cell>
          <cell r="K4195">
            <v>1110100</v>
          </cell>
          <cell r="U4195">
            <v>0</v>
          </cell>
          <cell r="BO4195">
            <v>0</v>
          </cell>
          <cell r="BU4195">
            <v>0</v>
          </cell>
          <cell r="BV4195">
            <v>0</v>
          </cell>
          <cell r="BW4195">
            <v>0</v>
          </cell>
          <cell r="BZ4195">
            <v>0</v>
          </cell>
          <cell r="CH4195">
            <v>0</v>
          </cell>
          <cell r="CI4195">
            <v>0</v>
          </cell>
          <cell r="CN4195">
            <v>0</v>
          </cell>
          <cell r="CO4195">
            <v>0</v>
          </cell>
          <cell r="CP4195">
            <v>0</v>
          </cell>
          <cell r="CS4195">
            <v>1363784454</v>
          </cell>
          <cell r="CT4195">
            <v>1363784454</v>
          </cell>
          <cell r="CW4195">
            <v>4</v>
          </cell>
          <cell r="CX4195">
            <v>0</v>
          </cell>
          <cell r="CY4195">
            <v>0</v>
          </cell>
          <cell r="CZ4195">
            <v>0</v>
          </cell>
        </row>
        <row r="4196">
          <cell r="C4196">
            <v>10519</v>
          </cell>
          <cell r="K4196">
            <v>1130401</v>
          </cell>
          <cell r="U4196">
            <v>0</v>
          </cell>
          <cell r="BO4196">
            <v>0</v>
          </cell>
          <cell r="BU4196">
            <v>0</v>
          </cell>
          <cell r="BV4196">
            <v>0</v>
          </cell>
          <cell r="BW4196">
            <v>0</v>
          </cell>
          <cell r="BZ4196">
            <v>0</v>
          </cell>
          <cell r="CH4196">
            <v>0</v>
          </cell>
          <cell r="CI4196">
            <v>0</v>
          </cell>
          <cell r="CN4196">
            <v>0</v>
          </cell>
          <cell r="CO4196">
            <v>0</v>
          </cell>
          <cell r="CP4196">
            <v>0</v>
          </cell>
          <cell r="CS4196">
            <v>32215968</v>
          </cell>
          <cell r="CT4196">
            <v>0</v>
          </cell>
          <cell r="CW4196">
            <v>0</v>
          </cell>
          <cell r="CX4196">
            <v>0</v>
          </cell>
          <cell r="CY4196">
            <v>0</v>
          </cell>
          <cell r="CZ4196">
            <v>0</v>
          </cell>
        </row>
        <row r="4197">
          <cell r="C4197">
            <v>10519</v>
          </cell>
          <cell r="K4197">
            <v>1130402</v>
          </cell>
          <cell r="U4197">
            <v>0</v>
          </cell>
          <cell r="BO4197">
            <v>0</v>
          </cell>
          <cell r="BU4197">
            <v>0</v>
          </cell>
          <cell r="BV4197">
            <v>0</v>
          </cell>
          <cell r="BW4197">
            <v>0</v>
          </cell>
          <cell r="BZ4197">
            <v>0</v>
          </cell>
          <cell r="CH4197">
            <v>0</v>
          </cell>
          <cell r="CI4197">
            <v>0</v>
          </cell>
          <cell r="CN4197">
            <v>0</v>
          </cell>
          <cell r="CO4197">
            <v>0</v>
          </cell>
          <cell r="CP4197">
            <v>0</v>
          </cell>
          <cell r="CS4197">
            <v>-14268492</v>
          </cell>
          <cell r="CT4197">
            <v>0</v>
          </cell>
          <cell r="CW4197">
            <v>0</v>
          </cell>
          <cell r="CX4197">
            <v>0</v>
          </cell>
          <cell r="CY4197">
            <v>0</v>
          </cell>
          <cell r="CZ4197">
            <v>0</v>
          </cell>
        </row>
        <row r="4198">
          <cell r="C4198">
            <v>10519</v>
          </cell>
          <cell r="K4198">
            <v>1130601</v>
          </cell>
          <cell r="U4198">
            <v>0</v>
          </cell>
          <cell r="BO4198">
            <v>0</v>
          </cell>
          <cell r="BU4198">
            <v>0</v>
          </cell>
          <cell r="BV4198">
            <v>0</v>
          </cell>
          <cell r="BW4198">
            <v>0</v>
          </cell>
          <cell r="BZ4198">
            <v>0</v>
          </cell>
          <cell r="CH4198">
            <v>0</v>
          </cell>
          <cell r="CI4198">
            <v>0</v>
          </cell>
          <cell r="CN4198">
            <v>0</v>
          </cell>
          <cell r="CO4198">
            <v>0</v>
          </cell>
          <cell r="CP4198">
            <v>0</v>
          </cell>
          <cell r="CS4198">
            <v>55731636</v>
          </cell>
          <cell r="CT4198">
            <v>0</v>
          </cell>
          <cell r="CW4198">
            <v>0</v>
          </cell>
          <cell r="CX4198">
            <v>0</v>
          </cell>
          <cell r="CY4198">
            <v>0</v>
          </cell>
          <cell r="CZ4198">
            <v>0</v>
          </cell>
        </row>
        <row r="4199">
          <cell r="C4199">
            <v>10519</v>
          </cell>
          <cell r="K4199">
            <v>1130602</v>
          </cell>
          <cell r="U4199">
            <v>0</v>
          </cell>
          <cell r="BO4199">
            <v>0</v>
          </cell>
          <cell r="BU4199">
            <v>0</v>
          </cell>
          <cell r="BV4199">
            <v>0</v>
          </cell>
          <cell r="BW4199">
            <v>0</v>
          </cell>
          <cell r="BZ4199">
            <v>0</v>
          </cell>
          <cell r="CH4199">
            <v>0</v>
          </cell>
          <cell r="CI4199">
            <v>0</v>
          </cell>
          <cell r="CN4199">
            <v>0</v>
          </cell>
          <cell r="CO4199">
            <v>0</v>
          </cell>
          <cell r="CP4199">
            <v>0</v>
          </cell>
          <cell r="CS4199">
            <v>-46285596</v>
          </cell>
          <cell r="CT4199">
            <v>0</v>
          </cell>
          <cell r="CW4199">
            <v>0</v>
          </cell>
          <cell r="CX4199">
            <v>0</v>
          </cell>
          <cell r="CY4199">
            <v>0</v>
          </cell>
          <cell r="CZ4199">
            <v>0</v>
          </cell>
        </row>
        <row r="4200">
          <cell r="C4200">
            <v>10523</v>
          </cell>
          <cell r="K4200">
            <v>1110100</v>
          </cell>
          <cell r="U4200">
            <v>0</v>
          </cell>
          <cell r="BO4200">
            <v>0</v>
          </cell>
          <cell r="BU4200">
            <v>0</v>
          </cell>
          <cell r="BV4200">
            <v>0</v>
          </cell>
          <cell r="BW4200">
            <v>0</v>
          </cell>
          <cell r="BZ4200">
            <v>0</v>
          </cell>
          <cell r="CH4200">
            <v>0</v>
          </cell>
          <cell r="CI4200">
            <v>0</v>
          </cell>
          <cell r="CN4200">
            <v>0</v>
          </cell>
          <cell r="CO4200">
            <v>0</v>
          </cell>
          <cell r="CP4200">
            <v>0</v>
          </cell>
          <cell r="CS4200">
            <v>2472103242</v>
          </cell>
          <cell r="CT4200">
            <v>2472103242</v>
          </cell>
          <cell r="CW4200">
            <v>4</v>
          </cell>
          <cell r="CX4200">
            <v>0</v>
          </cell>
          <cell r="CY4200">
            <v>0</v>
          </cell>
          <cell r="CZ4200">
            <v>0</v>
          </cell>
        </row>
        <row r="4201">
          <cell r="C4201">
            <v>10523</v>
          </cell>
          <cell r="K4201">
            <v>1050500</v>
          </cell>
          <cell r="U4201">
            <v>0</v>
          </cell>
          <cell r="BO4201">
            <v>1</v>
          </cell>
          <cell r="BU4201">
            <v>0</v>
          </cell>
          <cell r="BV4201">
            <v>0</v>
          </cell>
          <cell r="BW4201">
            <v>0</v>
          </cell>
          <cell r="BZ4201">
            <v>0</v>
          </cell>
          <cell r="CH4201">
            <v>0</v>
          </cell>
          <cell r="CI4201">
            <v>6</v>
          </cell>
          <cell r="CN4201">
            <v>0</v>
          </cell>
          <cell r="CO4201">
            <v>0</v>
          </cell>
          <cell r="CP4201">
            <v>0</v>
          </cell>
          <cell r="CS4201">
            <v>498949776</v>
          </cell>
          <cell r="CT4201">
            <v>498949776</v>
          </cell>
          <cell r="CW4201">
            <v>4</v>
          </cell>
          <cell r="CX4201">
            <v>0</v>
          </cell>
          <cell r="CY4201">
            <v>0</v>
          </cell>
          <cell r="CZ4201">
            <v>0</v>
          </cell>
        </row>
        <row r="4202">
          <cell r="C4202">
            <v>10523</v>
          </cell>
          <cell r="K4202">
            <v>1010100</v>
          </cell>
          <cell r="U4202">
            <v>0</v>
          </cell>
          <cell r="BO4202">
            <v>1</v>
          </cell>
          <cell r="BU4202">
            <v>0</v>
          </cell>
          <cell r="BV4202">
            <v>0</v>
          </cell>
          <cell r="BW4202">
            <v>0</v>
          </cell>
          <cell r="BZ4202">
            <v>0</v>
          </cell>
          <cell r="CH4202">
            <v>0</v>
          </cell>
          <cell r="CI4202">
            <v>1</v>
          </cell>
          <cell r="CN4202">
            <v>0</v>
          </cell>
          <cell r="CO4202">
            <v>0</v>
          </cell>
          <cell r="CP4202">
            <v>0</v>
          </cell>
          <cell r="CS4202">
            <v>230234796</v>
          </cell>
          <cell r="CT4202">
            <v>230234796</v>
          </cell>
          <cell r="CW4202">
            <v>3</v>
          </cell>
          <cell r="CX4202">
            <v>0</v>
          </cell>
          <cell r="CY4202">
            <v>0</v>
          </cell>
          <cell r="CZ4202">
            <v>0</v>
          </cell>
        </row>
        <row r="4203">
          <cell r="C4203">
            <v>10523</v>
          </cell>
          <cell r="K4203">
            <v>1010100</v>
          </cell>
          <cell r="U4203">
            <v>0</v>
          </cell>
          <cell r="BO4203">
            <v>1</v>
          </cell>
          <cell r="BU4203">
            <v>0</v>
          </cell>
          <cell r="BV4203">
            <v>0</v>
          </cell>
          <cell r="BW4203">
            <v>0</v>
          </cell>
          <cell r="BZ4203">
            <v>0</v>
          </cell>
          <cell r="CH4203">
            <v>0</v>
          </cell>
          <cell r="CI4203">
            <v>1</v>
          </cell>
          <cell r="CN4203">
            <v>0</v>
          </cell>
          <cell r="CO4203">
            <v>0</v>
          </cell>
          <cell r="CP4203">
            <v>0</v>
          </cell>
          <cell r="CS4203">
            <v>74574</v>
          </cell>
          <cell r="CT4203">
            <v>0</v>
          </cell>
          <cell r="CW4203">
            <v>3</v>
          </cell>
          <cell r="CX4203">
            <v>0</v>
          </cell>
          <cell r="CY4203">
            <v>0</v>
          </cell>
          <cell r="CZ4203">
            <v>0</v>
          </cell>
        </row>
        <row r="4204">
          <cell r="C4204">
            <v>10523</v>
          </cell>
          <cell r="K4204">
            <v>1010100</v>
          </cell>
          <cell r="U4204">
            <v>0</v>
          </cell>
          <cell r="BO4204">
            <v>1</v>
          </cell>
          <cell r="BU4204">
            <v>0</v>
          </cell>
          <cell r="BV4204">
            <v>0</v>
          </cell>
          <cell r="BW4204">
            <v>0</v>
          </cell>
          <cell r="BZ4204">
            <v>0</v>
          </cell>
          <cell r="CH4204">
            <v>0</v>
          </cell>
          <cell r="CI4204">
            <v>1</v>
          </cell>
          <cell r="CN4204">
            <v>0</v>
          </cell>
          <cell r="CO4204">
            <v>0</v>
          </cell>
          <cell r="CP4204">
            <v>0</v>
          </cell>
          <cell r="CS4204">
            <v>124290</v>
          </cell>
          <cell r="CT4204">
            <v>124290</v>
          </cell>
          <cell r="CW4204">
            <v>3</v>
          </cell>
          <cell r="CX4204">
            <v>0</v>
          </cell>
          <cell r="CY4204">
            <v>0</v>
          </cell>
          <cell r="CZ4204">
            <v>0</v>
          </cell>
        </row>
        <row r="4205">
          <cell r="C4205">
            <v>10523</v>
          </cell>
          <cell r="K4205">
            <v>1010100</v>
          </cell>
          <cell r="U4205">
            <v>0</v>
          </cell>
          <cell r="BO4205">
            <v>1</v>
          </cell>
          <cell r="BU4205">
            <v>0</v>
          </cell>
          <cell r="BV4205">
            <v>0</v>
          </cell>
          <cell r="BW4205">
            <v>0</v>
          </cell>
          <cell r="BZ4205">
            <v>0</v>
          </cell>
          <cell r="CH4205">
            <v>0</v>
          </cell>
          <cell r="CI4205">
            <v>1</v>
          </cell>
          <cell r="CN4205">
            <v>0</v>
          </cell>
          <cell r="CO4205">
            <v>0</v>
          </cell>
          <cell r="CP4205">
            <v>0</v>
          </cell>
          <cell r="CS4205">
            <v>372870</v>
          </cell>
          <cell r="CT4205">
            <v>372870</v>
          </cell>
          <cell r="CW4205">
            <v>3</v>
          </cell>
          <cell r="CX4205">
            <v>0</v>
          </cell>
          <cell r="CY4205">
            <v>0</v>
          </cell>
          <cell r="CZ4205">
            <v>0</v>
          </cell>
        </row>
        <row r="4206">
          <cell r="C4206">
            <v>10523</v>
          </cell>
          <cell r="K4206">
            <v>1010100</v>
          </cell>
          <cell r="U4206">
            <v>0</v>
          </cell>
          <cell r="BO4206">
            <v>1</v>
          </cell>
          <cell r="BU4206">
            <v>0</v>
          </cell>
          <cell r="BV4206">
            <v>0</v>
          </cell>
          <cell r="BW4206">
            <v>0</v>
          </cell>
          <cell r="BZ4206">
            <v>0</v>
          </cell>
          <cell r="CH4206">
            <v>0</v>
          </cell>
          <cell r="CI4206">
            <v>1</v>
          </cell>
          <cell r="CN4206">
            <v>0</v>
          </cell>
          <cell r="CO4206">
            <v>0</v>
          </cell>
          <cell r="CP4206">
            <v>0</v>
          </cell>
          <cell r="CS4206">
            <v>298296</v>
          </cell>
          <cell r="CT4206">
            <v>0</v>
          </cell>
          <cell r="CW4206">
            <v>3</v>
          </cell>
          <cell r="CX4206">
            <v>0</v>
          </cell>
          <cell r="CY4206">
            <v>0</v>
          </cell>
          <cell r="CZ4206">
            <v>0</v>
          </cell>
        </row>
        <row r="4207">
          <cell r="C4207">
            <v>10523</v>
          </cell>
          <cell r="K4207">
            <v>2080900</v>
          </cell>
          <cell r="U4207">
            <v>0</v>
          </cell>
          <cell r="BO4207">
            <v>0</v>
          </cell>
          <cell r="BU4207">
            <v>0</v>
          </cell>
          <cell r="BV4207">
            <v>0</v>
          </cell>
          <cell r="BW4207">
            <v>0</v>
          </cell>
          <cell r="BZ4207">
            <v>0</v>
          </cell>
          <cell r="CH4207">
            <v>0</v>
          </cell>
          <cell r="CI4207">
            <v>0</v>
          </cell>
          <cell r="CN4207">
            <v>0</v>
          </cell>
          <cell r="CO4207">
            <v>0</v>
          </cell>
          <cell r="CP4207">
            <v>0</v>
          </cell>
          <cell r="CS4207">
            <v>0</v>
          </cell>
          <cell r="CT4207">
            <v>0</v>
          </cell>
          <cell r="CW4207">
            <v>5</v>
          </cell>
          <cell r="CX4207">
            <v>0</v>
          </cell>
          <cell r="CY4207">
            <v>0</v>
          </cell>
          <cell r="CZ4207">
            <v>0</v>
          </cell>
        </row>
        <row r="4208">
          <cell r="C4208">
            <v>10523</v>
          </cell>
          <cell r="K4208">
            <v>2080900</v>
          </cell>
          <cell r="U4208">
            <v>0</v>
          </cell>
          <cell r="BO4208">
            <v>0</v>
          </cell>
          <cell r="BU4208">
            <v>0</v>
          </cell>
          <cell r="BV4208">
            <v>0</v>
          </cell>
          <cell r="BW4208">
            <v>0</v>
          </cell>
          <cell r="BZ4208">
            <v>0</v>
          </cell>
          <cell r="CH4208">
            <v>0</v>
          </cell>
          <cell r="CI4208">
            <v>0</v>
          </cell>
          <cell r="CN4208">
            <v>0</v>
          </cell>
          <cell r="CO4208">
            <v>0</v>
          </cell>
          <cell r="CP4208">
            <v>0</v>
          </cell>
          <cell r="CS4208">
            <v>0</v>
          </cell>
          <cell r="CT4208">
            <v>0</v>
          </cell>
          <cell r="CW4208">
            <v>2</v>
          </cell>
          <cell r="CX4208">
            <v>0</v>
          </cell>
          <cell r="CY4208">
            <v>0</v>
          </cell>
          <cell r="CZ4208">
            <v>0</v>
          </cell>
        </row>
        <row r="4209">
          <cell r="C4209">
            <v>10523</v>
          </cell>
          <cell r="K4209">
            <v>3010000</v>
          </cell>
          <cell r="U4209">
            <v>0</v>
          </cell>
          <cell r="BO4209">
            <v>0</v>
          </cell>
          <cell r="BU4209">
            <v>0</v>
          </cell>
          <cell r="BV4209">
            <v>0</v>
          </cell>
          <cell r="BW4209">
            <v>0</v>
          </cell>
          <cell r="BZ4209">
            <v>1</v>
          </cell>
          <cell r="CH4209">
            <v>0</v>
          </cell>
          <cell r="CI4209">
            <v>0</v>
          </cell>
          <cell r="CN4209">
            <v>0</v>
          </cell>
          <cell r="CO4209">
            <v>0</v>
          </cell>
          <cell r="CP4209">
            <v>0</v>
          </cell>
          <cell r="CS4209">
            <v>16381919160</v>
          </cell>
          <cell r="CT4209">
            <v>0</v>
          </cell>
          <cell r="CW4209">
            <v>0</v>
          </cell>
          <cell r="CX4209">
            <v>0</v>
          </cell>
          <cell r="CY4209">
            <v>0</v>
          </cell>
          <cell r="CZ4209">
            <v>0</v>
          </cell>
        </row>
        <row r="4210">
          <cell r="C4210">
            <v>10523</v>
          </cell>
          <cell r="K4210">
            <v>3020000</v>
          </cell>
          <cell r="U4210">
            <v>0</v>
          </cell>
          <cell r="BO4210">
            <v>0</v>
          </cell>
          <cell r="BU4210">
            <v>0</v>
          </cell>
          <cell r="BV4210">
            <v>0</v>
          </cell>
          <cell r="BW4210">
            <v>0</v>
          </cell>
          <cell r="BZ4210">
            <v>0</v>
          </cell>
          <cell r="CH4210">
            <v>0</v>
          </cell>
          <cell r="CI4210">
            <v>0</v>
          </cell>
          <cell r="CN4210">
            <v>0</v>
          </cell>
          <cell r="CO4210">
            <v>0</v>
          </cell>
          <cell r="CP4210">
            <v>0</v>
          </cell>
          <cell r="CS4210">
            <v>59030342316</v>
          </cell>
          <cell r="CT4210">
            <v>0</v>
          </cell>
          <cell r="CW4210">
            <v>0</v>
          </cell>
          <cell r="CX4210">
            <v>0</v>
          </cell>
          <cell r="CY4210">
            <v>0</v>
          </cell>
          <cell r="CZ4210">
            <v>0</v>
          </cell>
        </row>
        <row r="4211">
          <cell r="C4211">
            <v>10523</v>
          </cell>
          <cell r="K4211">
            <v>3040200</v>
          </cell>
          <cell r="U4211">
            <v>0</v>
          </cell>
          <cell r="BO4211">
            <v>0</v>
          </cell>
          <cell r="BU4211">
            <v>0</v>
          </cell>
          <cell r="BV4211">
            <v>0</v>
          </cell>
          <cell r="BW4211">
            <v>0</v>
          </cell>
          <cell r="BZ4211">
            <v>0</v>
          </cell>
          <cell r="CH4211">
            <v>0</v>
          </cell>
          <cell r="CI4211">
            <v>0</v>
          </cell>
          <cell r="CN4211">
            <v>0</v>
          </cell>
          <cell r="CO4211">
            <v>0</v>
          </cell>
          <cell r="CP4211">
            <v>0</v>
          </cell>
          <cell r="CS4211">
            <v>259592094</v>
          </cell>
          <cell r="CT4211">
            <v>0</v>
          </cell>
          <cell r="CW4211">
            <v>0</v>
          </cell>
          <cell r="CX4211">
            <v>0</v>
          </cell>
          <cell r="CY4211">
            <v>0</v>
          </cell>
          <cell r="CZ4211">
            <v>0</v>
          </cell>
        </row>
        <row r="4212">
          <cell r="C4212">
            <v>10523</v>
          </cell>
          <cell r="K4212">
            <v>3040100</v>
          </cell>
          <cell r="U4212">
            <v>0</v>
          </cell>
          <cell r="BO4212">
            <v>0</v>
          </cell>
          <cell r="BU4212">
            <v>0</v>
          </cell>
          <cell r="BV4212">
            <v>0</v>
          </cell>
          <cell r="BW4212">
            <v>0</v>
          </cell>
          <cell r="BZ4212">
            <v>0</v>
          </cell>
          <cell r="CH4212">
            <v>0</v>
          </cell>
          <cell r="CI4212">
            <v>0</v>
          </cell>
          <cell r="CN4212">
            <v>0</v>
          </cell>
          <cell r="CO4212">
            <v>0</v>
          </cell>
          <cell r="CP4212">
            <v>0</v>
          </cell>
          <cell r="CS4212">
            <v>-4320568980</v>
          </cell>
          <cell r="CT4212">
            <v>0</v>
          </cell>
          <cell r="CW4212">
            <v>0</v>
          </cell>
          <cell r="CX4212">
            <v>0</v>
          </cell>
          <cell r="CY4212">
            <v>0</v>
          </cell>
          <cell r="CZ4212">
            <v>0</v>
          </cell>
        </row>
        <row r="4213">
          <cell r="C4213">
            <v>10523</v>
          </cell>
          <cell r="K4213">
            <v>3030203</v>
          </cell>
          <cell r="U4213">
            <v>0</v>
          </cell>
          <cell r="BO4213">
            <v>0</v>
          </cell>
          <cell r="BU4213">
            <v>0</v>
          </cell>
          <cell r="BV4213">
            <v>0</v>
          </cell>
          <cell r="BW4213">
            <v>0</v>
          </cell>
          <cell r="BZ4213">
            <v>0</v>
          </cell>
          <cell r="CH4213">
            <v>0</v>
          </cell>
          <cell r="CI4213">
            <v>0</v>
          </cell>
          <cell r="CN4213">
            <v>0</v>
          </cell>
          <cell r="CO4213">
            <v>0</v>
          </cell>
          <cell r="CP4213">
            <v>17</v>
          </cell>
          <cell r="CS4213">
            <v>88196184</v>
          </cell>
          <cell r="CT4213">
            <v>0</v>
          </cell>
          <cell r="CW4213">
            <v>0</v>
          </cell>
          <cell r="CX4213">
            <v>0</v>
          </cell>
          <cell r="CY4213">
            <v>0</v>
          </cell>
          <cell r="CZ4213">
            <v>0</v>
          </cell>
        </row>
        <row r="4214">
          <cell r="C4214">
            <v>10526</v>
          </cell>
          <cell r="K4214">
            <v>1010100</v>
          </cell>
          <cell r="U4214">
            <v>0</v>
          </cell>
          <cell r="BO4214">
            <v>1</v>
          </cell>
          <cell r="BU4214">
            <v>0</v>
          </cell>
          <cell r="BV4214">
            <v>0</v>
          </cell>
          <cell r="BW4214">
            <v>0</v>
          </cell>
          <cell r="BZ4214">
            <v>0</v>
          </cell>
          <cell r="CH4214">
            <v>0</v>
          </cell>
          <cell r="CI4214">
            <v>1</v>
          </cell>
          <cell r="CN4214">
            <v>0</v>
          </cell>
          <cell r="CO4214">
            <v>0</v>
          </cell>
          <cell r="CP4214">
            <v>0</v>
          </cell>
          <cell r="CS4214">
            <v>39605.631462455058</v>
          </cell>
          <cell r="CT4214">
            <v>39605.631462455058</v>
          </cell>
          <cell r="CW4214">
            <v>3</v>
          </cell>
          <cell r="CX4214">
            <v>0</v>
          </cell>
          <cell r="CY4214">
            <v>0</v>
          </cell>
          <cell r="CZ4214">
            <v>0</v>
          </cell>
        </row>
        <row r="4215">
          <cell r="C4215">
            <v>10526</v>
          </cell>
          <cell r="K4215">
            <v>1010100</v>
          </cell>
          <cell r="U4215">
            <v>0</v>
          </cell>
          <cell r="BO4215">
            <v>1</v>
          </cell>
          <cell r="BU4215">
            <v>0</v>
          </cell>
          <cell r="BV4215">
            <v>0</v>
          </cell>
          <cell r="BW4215">
            <v>0</v>
          </cell>
          <cell r="BZ4215">
            <v>0</v>
          </cell>
          <cell r="CH4215">
            <v>0</v>
          </cell>
          <cell r="CI4215">
            <v>1</v>
          </cell>
          <cell r="CN4215">
            <v>0</v>
          </cell>
          <cell r="CO4215">
            <v>0</v>
          </cell>
          <cell r="CP4215">
            <v>0</v>
          </cell>
          <cell r="CS4215">
            <v>3137.9799391327601</v>
          </cell>
          <cell r="CT4215">
            <v>3137.9799391327601</v>
          </cell>
          <cell r="CW4215">
            <v>3</v>
          </cell>
          <cell r="CX4215">
            <v>0</v>
          </cell>
          <cell r="CY4215">
            <v>0</v>
          </cell>
          <cell r="CZ4215">
            <v>0</v>
          </cell>
        </row>
        <row r="4216">
          <cell r="C4216">
            <v>10526</v>
          </cell>
          <cell r="K4216">
            <v>1010100</v>
          </cell>
          <cell r="U4216">
            <v>0</v>
          </cell>
          <cell r="BO4216">
            <v>1</v>
          </cell>
          <cell r="BU4216">
            <v>0</v>
          </cell>
          <cell r="BV4216">
            <v>0</v>
          </cell>
          <cell r="BW4216">
            <v>0</v>
          </cell>
          <cell r="BZ4216">
            <v>0</v>
          </cell>
          <cell r="CH4216">
            <v>0</v>
          </cell>
          <cell r="CI4216">
            <v>1</v>
          </cell>
          <cell r="CN4216">
            <v>0</v>
          </cell>
          <cell r="CO4216">
            <v>0</v>
          </cell>
          <cell r="CP4216">
            <v>0</v>
          </cell>
          <cell r="CS4216">
            <v>9881526.5129589122</v>
          </cell>
          <cell r="CT4216">
            <v>9881526.5129589122</v>
          </cell>
          <cell r="CW4216">
            <v>3</v>
          </cell>
          <cell r="CX4216">
            <v>0</v>
          </cell>
          <cell r="CY4216">
            <v>0</v>
          </cell>
          <cell r="CZ4216">
            <v>0</v>
          </cell>
        </row>
        <row r="4217">
          <cell r="C4217">
            <v>10526</v>
          </cell>
          <cell r="K4217">
            <v>1010100</v>
          </cell>
          <cell r="U4217">
            <v>0</v>
          </cell>
          <cell r="BO4217">
            <v>1</v>
          </cell>
          <cell r="BU4217">
            <v>0</v>
          </cell>
          <cell r="BV4217">
            <v>0</v>
          </cell>
          <cell r="BW4217">
            <v>0</v>
          </cell>
          <cell r="BZ4217">
            <v>0</v>
          </cell>
          <cell r="CH4217">
            <v>0</v>
          </cell>
          <cell r="CI4217">
            <v>1</v>
          </cell>
          <cell r="CN4217">
            <v>0</v>
          </cell>
          <cell r="CO4217">
            <v>0</v>
          </cell>
          <cell r="CP4217">
            <v>0</v>
          </cell>
          <cell r="CS4217">
            <v>7687.5845834251686</v>
          </cell>
          <cell r="CT4217">
            <v>7687.5845834251686</v>
          </cell>
          <cell r="CW4217">
            <v>4</v>
          </cell>
          <cell r="CX4217">
            <v>0</v>
          </cell>
          <cell r="CY4217">
            <v>0</v>
          </cell>
          <cell r="CZ4217">
            <v>0</v>
          </cell>
        </row>
        <row r="4218">
          <cell r="C4218">
            <v>10526</v>
          </cell>
          <cell r="K4218">
            <v>1010100</v>
          </cell>
          <cell r="U4218">
            <v>0</v>
          </cell>
          <cell r="BO4218">
            <v>1</v>
          </cell>
          <cell r="BU4218">
            <v>0</v>
          </cell>
          <cell r="BV4218">
            <v>0</v>
          </cell>
          <cell r="BW4218">
            <v>0</v>
          </cell>
          <cell r="BZ4218">
            <v>0</v>
          </cell>
          <cell r="CH4218">
            <v>0</v>
          </cell>
          <cell r="CI4218">
            <v>1</v>
          </cell>
          <cell r="CN4218">
            <v>0</v>
          </cell>
          <cell r="CO4218">
            <v>0</v>
          </cell>
          <cell r="CP4218">
            <v>0</v>
          </cell>
          <cell r="CS4218">
            <v>10196.103464931</v>
          </cell>
          <cell r="CT4218">
            <v>0</v>
          </cell>
          <cell r="CW4218">
            <v>3</v>
          </cell>
          <cell r="CX4218">
            <v>0</v>
          </cell>
          <cell r="CY4218">
            <v>0</v>
          </cell>
          <cell r="CZ4218">
            <v>0</v>
          </cell>
        </row>
        <row r="4219">
          <cell r="C4219">
            <v>10526</v>
          </cell>
          <cell r="K4219">
            <v>1010100</v>
          </cell>
          <cell r="U4219">
            <v>0</v>
          </cell>
          <cell r="BO4219">
            <v>1</v>
          </cell>
          <cell r="BU4219">
            <v>0</v>
          </cell>
          <cell r="BV4219">
            <v>0</v>
          </cell>
          <cell r="BW4219">
            <v>0</v>
          </cell>
          <cell r="BZ4219">
            <v>0</v>
          </cell>
          <cell r="CH4219">
            <v>0</v>
          </cell>
          <cell r="CI4219">
            <v>1</v>
          </cell>
          <cell r="CN4219">
            <v>0</v>
          </cell>
          <cell r="CO4219">
            <v>0</v>
          </cell>
          <cell r="CP4219">
            <v>0</v>
          </cell>
          <cell r="CS4219">
            <v>2560.9739696414094</v>
          </cell>
          <cell r="CT4219">
            <v>0</v>
          </cell>
          <cell r="CW4219">
            <v>3</v>
          </cell>
          <cell r="CX4219">
            <v>0</v>
          </cell>
          <cell r="CY4219">
            <v>0</v>
          </cell>
          <cell r="CZ4219">
            <v>0</v>
          </cell>
        </row>
        <row r="4220">
          <cell r="C4220">
            <v>10526</v>
          </cell>
          <cell r="K4220">
            <v>1010100</v>
          </cell>
          <cell r="U4220">
            <v>0</v>
          </cell>
          <cell r="BO4220">
            <v>1</v>
          </cell>
          <cell r="BU4220">
            <v>0</v>
          </cell>
          <cell r="BV4220">
            <v>0</v>
          </cell>
          <cell r="BW4220">
            <v>0</v>
          </cell>
          <cell r="BZ4220">
            <v>0</v>
          </cell>
          <cell r="CH4220">
            <v>0</v>
          </cell>
          <cell r="CI4220">
            <v>1</v>
          </cell>
          <cell r="CN4220">
            <v>0</v>
          </cell>
          <cell r="CO4220">
            <v>0</v>
          </cell>
          <cell r="CP4220">
            <v>0</v>
          </cell>
          <cell r="CS4220">
            <v>12906993.493629579</v>
          </cell>
          <cell r="CT4220">
            <v>0</v>
          </cell>
          <cell r="CW4220">
            <v>3</v>
          </cell>
          <cell r="CX4220">
            <v>0</v>
          </cell>
          <cell r="CY4220">
            <v>0</v>
          </cell>
          <cell r="CZ4220">
            <v>0</v>
          </cell>
        </row>
        <row r="4221">
          <cell r="C4221">
            <v>10528</v>
          </cell>
          <cell r="K4221">
            <v>1010600</v>
          </cell>
          <cell r="U4221">
            <v>0</v>
          </cell>
          <cell r="BO4221">
            <v>0</v>
          </cell>
          <cell r="BU4221">
            <v>0</v>
          </cell>
          <cell r="BV4221">
            <v>0</v>
          </cell>
          <cell r="BW4221">
            <v>0</v>
          </cell>
          <cell r="BZ4221">
            <v>0</v>
          </cell>
          <cell r="CH4221">
            <v>0</v>
          </cell>
          <cell r="CI4221">
            <v>0</v>
          </cell>
          <cell r="CN4221">
            <v>0</v>
          </cell>
          <cell r="CO4221">
            <v>0</v>
          </cell>
          <cell r="CP4221">
            <v>0</v>
          </cell>
          <cell r="CS4221">
            <v>2000</v>
          </cell>
          <cell r="CT4221">
            <v>0</v>
          </cell>
          <cell r="CW4221">
            <v>0</v>
          </cell>
          <cell r="CX4221">
            <v>0</v>
          </cell>
          <cell r="CY4221">
            <v>0</v>
          </cell>
          <cell r="CZ4221">
            <v>0</v>
          </cell>
        </row>
        <row r="4222">
          <cell r="C4222">
            <v>10528</v>
          </cell>
          <cell r="K4222">
            <v>1010600</v>
          </cell>
          <cell r="U4222">
            <v>0</v>
          </cell>
          <cell r="BO4222">
            <v>0</v>
          </cell>
          <cell r="BU4222">
            <v>0</v>
          </cell>
          <cell r="BV4222">
            <v>0</v>
          </cell>
          <cell r="BW4222">
            <v>0</v>
          </cell>
          <cell r="BZ4222">
            <v>0</v>
          </cell>
          <cell r="CH4222">
            <v>0</v>
          </cell>
          <cell r="CI4222">
            <v>0</v>
          </cell>
          <cell r="CN4222">
            <v>0</v>
          </cell>
          <cell r="CO4222">
            <v>0</v>
          </cell>
          <cell r="CP4222">
            <v>0</v>
          </cell>
          <cell r="CS4222">
            <v>5000</v>
          </cell>
          <cell r="CT4222">
            <v>0</v>
          </cell>
          <cell r="CW4222">
            <v>0</v>
          </cell>
          <cell r="CX4222">
            <v>0</v>
          </cell>
          <cell r="CY4222">
            <v>0</v>
          </cell>
          <cell r="CZ4222">
            <v>0</v>
          </cell>
        </row>
        <row r="4223">
          <cell r="C4223">
            <v>10528</v>
          </cell>
          <cell r="K4223">
            <v>1010600</v>
          </cell>
          <cell r="U4223">
            <v>0</v>
          </cell>
          <cell r="BO4223">
            <v>0</v>
          </cell>
          <cell r="BU4223">
            <v>0</v>
          </cell>
          <cell r="BV4223">
            <v>0</v>
          </cell>
          <cell r="BW4223">
            <v>0</v>
          </cell>
          <cell r="BZ4223">
            <v>0</v>
          </cell>
          <cell r="CH4223">
            <v>0</v>
          </cell>
          <cell r="CI4223">
            <v>0</v>
          </cell>
          <cell r="CN4223">
            <v>0</v>
          </cell>
          <cell r="CO4223">
            <v>0</v>
          </cell>
          <cell r="CP4223">
            <v>0</v>
          </cell>
          <cell r="CS4223">
            <v>340000</v>
          </cell>
          <cell r="CT4223">
            <v>0</v>
          </cell>
          <cell r="CW4223">
            <v>0</v>
          </cell>
          <cell r="CX4223">
            <v>0</v>
          </cell>
          <cell r="CY4223">
            <v>0</v>
          </cell>
          <cell r="CZ4223">
            <v>0</v>
          </cell>
        </row>
        <row r="4224">
          <cell r="C4224">
            <v>10528</v>
          </cell>
          <cell r="K4224">
            <v>1090300</v>
          </cell>
          <cell r="U4224">
            <v>0</v>
          </cell>
          <cell r="BO4224">
            <v>0</v>
          </cell>
          <cell r="BU4224">
            <v>0</v>
          </cell>
          <cell r="BV4224">
            <v>0</v>
          </cell>
          <cell r="BW4224">
            <v>0</v>
          </cell>
          <cell r="BZ4224">
            <v>0</v>
          </cell>
          <cell r="CH4224">
            <v>0</v>
          </cell>
          <cell r="CI4224">
            <v>0</v>
          </cell>
          <cell r="CN4224">
            <v>0</v>
          </cell>
          <cell r="CO4224">
            <v>0</v>
          </cell>
          <cell r="CP4224">
            <v>0</v>
          </cell>
          <cell r="CS4224">
            <v>38000</v>
          </cell>
          <cell r="CT4224">
            <v>0</v>
          </cell>
          <cell r="CW4224">
            <v>5</v>
          </cell>
          <cell r="CX4224">
            <v>0</v>
          </cell>
          <cell r="CY4224">
            <v>0</v>
          </cell>
          <cell r="CZ4224">
            <v>0</v>
          </cell>
        </row>
        <row r="4225">
          <cell r="C4225">
            <v>10528</v>
          </cell>
          <cell r="K4225">
            <v>1070000</v>
          </cell>
          <cell r="U4225">
            <v>0</v>
          </cell>
          <cell r="BO4225">
            <v>0</v>
          </cell>
          <cell r="BU4225">
            <v>0</v>
          </cell>
          <cell r="BV4225">
            <v>0</v>
          </cell>
          <cell r="BW4225">
            <v>0</v>
          </cell>
          <cell r="BZ4225">
            <v>0</v>
          </cell>
          <cell r="CH4225">
            <v>0</v>
          </cell>
          <cell r="CI4225">
            <v>0</v>
          </cell>
          <cell r="CN4225">
            <v>0</v>
          </cell>
          <cell r="CO4225">
            <v>0</v>
          </cell>
          <cell r="CP4225">
            <v>0</v>
          </cell>
          <cell r="CS4225">
            <v>27602000</v>
          </cell>
          <cell r="CT4225">
            <v>0</v>
          </cell>
          <cell r="CW4225">
            <v>5</v>
          </cell>
          <cell r="CX4225">
            <v>0</v>
          </cell>
          <cell r="CY4225">
            <v>0</v>
          </cell>
          <cell r="CZ4225">
            <v>0</v>
          </cell>
        </row>
        <row r="4226">
          <cell r="C4226">
            <v>10528</v>
          </cell>
          <cell r="K4226">
            <v>1090300</v>
          </cell>
          <cell r="U4226">
            <v>0</v>
          </cell>
          <cell r="BO4226">
            <v>0</v>
          </cell>
          <cell r="BU4226">
            <v>0</v>
          </cell>
          <cell r="BV4226">
            <v>0</v>
          </cell>
          <cell r="BW4226">
            <v>0</v>
          </cell>
          <cell r="BZ4226">
            <v>0</v>
          </cell>
          <cell r="CH4226">
            <v>0</v>
          </cell>
          <cell r="CI4226">
            <v>0</v>
          </cell>
          <cell r="CN4226">
            <v>0</v>
          </cell>
          <cell r="CO4226">
            <v>0</v>
          </cell>
          <cell r="CP4226">
            <v>0</v>
          </cell>
          <cell r="CS4226">
            <v>18339000</v>
          </cell>
          <cell r="CT4226">
            <v>0</v>
          </cell>
          <cell r="CW4226">
            <v>5</v>
          </cell>
          <cell r="CX4226">
            <v>0</v>
          </cell>
          <cell r="CY4226">
            <v>0</v>
          </cell>
          <cell r="CZ4226">
            <v>0</v>
          </cell>
        </row>
        <row r="4227">
          <cell r="C4227">
            <v>10528</v>
          </cell>
          <cell r="K4227">
            <v>1090300</v>
          </cell>
          <cell r="U4227">
            <v>0</v>
          </cell>
          <cell r="BO4227">
            <v>0</v>
          </cell>
          <cell r="BU4227">
            <v>0</v>
          </cell>
          <cell r="BV4227">
            <v>0</v>
          </cell>
          <cell r="BW4227">
            <v>0</v>
          </cell>
          <cell r="BZ4227">
            <v>0</v>
          </cell>
          <cell r="CH4227">
            <v>0</v>
          </cell>
          <cell r="CI4227">
            <v>0</v>
          </cell>
          <cell r="CN4227">
            <v>0</v>
          </cell>
          <cell r="CO4227">
            <v>0</v>
          </cell>
          <cell r="CP4227">
            <v>0</v>
          </cell>
          <cell r="CS4227">
            <v>12000</v>
          </cell>
          <cell r="CT4227">
            <v>0</v>
          </cell>
          <cell r="CW4227">
            <v>5</v>
          </cell>
          <cell r="CX4227">
            <v>0</v>
          </cell>
          <cell r="CY4227">
            <v>0</v>
          </cell>
          <cell r="CZ4227">
            <v>0</v>
          </cell>
        </row>
        <row r="4228">
          <cell r="C4228">
            <v>10526</v>
          </cell>
          <cell r="K4228">
            <v>1060300</v>
          </cell>
          <cell r="U4228">
            <v>0</v>
          </cell>
          <cell r="BO4228">
            <v>2</v>
          </cell>
          <cell r="BU4228">
            <v>0</v>
          </cell>
          <cell r="BV4228">
            <v>0</v>
          </cell>
          <cell r="BW4228">
            <v>0</v>
          </cell>
          <cell r="BZ4228">
            <v>0</v>
          </cell>
          <cell r="CH4228">
            <v>0</v>
          </cell>
          <cell r="CI4228">
            <v>2</v>
          </cell>
          <cell r="CN4228">
            <v>0</v>
          </cell>
          <cell r="CO4228">
            <v>0</v>
          </cell>
          <cell r="CP4228">
            <v>0</v>
          </cell>
          <cell r="CS4228">
            <v>1464383158.5549428</v>
          </cell>
          <cell r="CT4228">
            <v>0</v>
          </cell>
          <cell r="CW4228">
            <v>6</v>
          </cell>
          <cell r="CX4228">
            <v>0</v>
          </cell>
          <cell r="CY4228">
            <v>0</v>
          </cell>
          <cell r="CZ4228">
            <v>0</v>
          </cell>
        </row>
        <row r="4229">
          <cell r="C4229">
            <v>10526</v>
          </cell>
          <cell r="K4229">
            <v>1060300</v>
          </cell>
          <cell r="U4229">
            <v>0</v>
          </cell>
          <cell r="BO4229">
            <v>2</v>
          </cell>
          <cell r="BU4229">
            <v>0</v>
          </cell>
          <cell r="BV4229">
            <v>0</v>
          </cell>
          <cell r="BW4229">
            <v>0</v>
          </cell>
          <cell r="BZ4229">
            <v>0</v>
          </cell>
          <cell r="CH4229">
            <v>1</v>
          </cell>
          <cell r="CI4229">
            <v>2</v>
          </cell>
          <cell r="CN4229">
            <v>0</v>
          </cell>
          <cell r="CO4229">
            <v>0</v>
          </cell>
          <cell r="CP4229">
            <v>0</v>
          </cell>
          <cell r="CS4229">
            <v>103094647.3873511</v>
          </cell>
          <cell r="CT4229">
            <v>0</v>
          </cell>
          <cell r="CW4229">
            <v>6</v>
          </cell>
          <cell r="CX4229">
            <v>0</v>
          </cell>
          <cell r="CY4229">
            <v>0</v>
          </cell>
          <cell r="CZ4229">
            <v>0</v>
          </cell>
        </row>
        <row r="4230">
          <cell r="C4230">
            <v>10526</v>
          </cell>
          <cell r="K4230">
            <v>1060300</v>
          </cell>
          <cell r="U4230">
            <v>0</v>
          </cell>
          <cell r="BO4230">
            <v>2</v>
          </cell>
          <cell r="BU4230">
            <v>0</v>
          </cell>
          <cell r="BV4230">
            <v>0</v>
          </cell>
          <cell r="BW4230">
            <v>0</v>
          </cell>
          <cell r="BZ4230">
            <v>0</v>
          </cell>
          <cell r="CH4230">
            <v>2</v>
          </cell>
          <cell r="CI4230">
            <v>2</v>
          </cell>
          <cell r="CN4230">
            <v>0</v>
          </cell>
          <cell r="CO4230">
            <v>0</v>
          </cell>
          <cell r="CP4230">
            <v>0</v>
          </cell>
          <cell r="CS4230">
            <v>87765230.714041233</v>
          </cell>
          <cell r="CT4230">
            <v>0</v>
          </cell>
          <cell r="CW4230">
            <v>6</v>
          </cell>
          <cell r="CX4230">
            <v>0</v>
          </cell>
          <cell r="CY4230">
            <v>0</v>
          </cell>
          <cell r="CZ4230">
            <v>0</v>
          </cell>
        </row>
        <row r="4231">
          <cell r="C4231">
            <v>10526</v>
          </cell>
          <cell r="K4231">
            <v>1060300</v>
          </cell>
          <cell r="U4231">
            <v>1</v>
          </cell>
          <cell r="BO4231">
            <v>3</v>
          </cell>
          <cell r="BU4231">
            <v>0</v>
          </cell>
          <cell r="BV4231">
            <v>0</v>
          </cell>
          <cell r="BW4231">
            <v>0</v>
          </cell>
          <cell r="BZ4231">
            <v>0</v>
          </cell>
          <cell r="CH4231">
            <v>3</v>
          </cell>
          <cell r="CI4231">
            <v>2</v>
          </cell>
          <cell r="CN4231">
            <v>0</v>
          </cell>
          <cell r="CO4231">
            <v>0</v>
          </cell>
          <cell r="CP4231">
            <v>0</v>
          </cell>
          <cell r="CS4231">
            <v>62344037.917758912</v>
          </cell>
          <cell r="CT4231">
            <v>0</v>
          </cell>
          <cell r="CW4231">
            <v>6</v>
          </cell>
          <cell r="CX4231">
            <v>0</v>
          </cell>
          <cell r="CY4231">
            <v>0</v>
          </cell>
          <cell r="CZ4231">
            <v>0</v>
          </cell>
        </row>
        <row r="4232">
          <cell r="C4232">
            <v>10526</v>
          </cell>
          <cell r="K4232">
            <v>1060300</v>
          </cell>
          <cell r="U4232">
            <v>1</v>
          </cell>
          <cell r="BO4232">
            <v>3</v>
          </cell>
          <cell r="BU4232">
            <v>0</v>
          </cell>
          <cell r="BV4232">
            <v>0</v>
          </cell>
          <cell r="BW4232">
            <v>0</v>
          </cell>
          <cell r="BZ4232">
            <v>0</v>
          </cell>
          <cell r="CH4232">
            <v>4</v>
          </cell>
          <cell r="CI4232">
            <v>2</v>
          </cell>
          <cell r="CN4232">
            <v>0</v>
          </cell>
          <cell r="CO4232">
            <v>0</v>
          </cell>
          <cell r="CP4232">
            <v>0</v>
          </cell>
          <cell r="CS4232">
            <v>50777108.149551488</v>
          </cell>
          <cell r="CT4232">
            <v>0</v>
          </cell>
          <cell r="CW4232">
            <v>6</v>
          </cell>
          <cell r="CX4232">
            <v>0</v>
          </cell>
          <cell r="CY4232">
            <v>0</v>
          </cell>
          <cell r="CZ4232">
            <v>0</v>
          </cell>
        </row>
        <row r="4233">
          <cell r="C4233">
            <v>10526</v>
          </cell>
          <cell r="K4233">
            <v>1060600</v>
          </cell>
          <cell r="U4233">
            <v>0</v>
          </cell>
          <cell r="BO4233">
            <v>1</v>
          </cell>
          <cell r="BU4233">
            <v>0</v>
          </cell>
          <cell r="BV4233">
            <v>0</v>
          </cell>
          <cell r="BW4233">
            <v>0</v>
          </cell>
          <cell r="BZ4233">
            <v>0</v>
          </cell>
          <cell r="CH4233">
            <v>0</v>
          </cell>
          <cell r="CI4233">
            <v>6</v>
          </cell>
          <cell r="CN4233">
            <v>0</v>
          </cell>
          <cell r="CO4233">
            <v>0</v>
          </cell>
          <cell r="CP4233">
            <v>0</v>
          </cell>
          <cell r="CS4233">
            <v>14058255.037491037</v>
          </cell>
          <cell r="CT4233">
            <v>0</v>
          </cell>
          <cell r="CW4233">
            <v>6</v>
          </cell>
          <cell r="CX4233">
            <v>0</v>
          </cell>
          <cell r="CY4233">
            <v>0</v>
          </cell>
          <cell r="CZ4233">
            <v>0</v>
          </cell>
        </row>
        <row r="4234">
          <cell r="C4234">
            <v>10526</v>
          </cell>
          <cell r="K4234">
            <v>1040101</v>
          </cell>
          <cell r="U4234">
            <v>0</v>
          </cell>
          <cell r="BO4234">
            <v>1</v>
          </cell>
          <cell r="BU4234">
            <v>0</v>
          </cell>
          <cell r="BV4234">
            <v>0</v>
          </cell>
          <cell r="BW4234">
            <v>0</v>
          </cell>
          <cell r="BZ4234">
            <v>0</v>
          </cell>
          <cell r="CH4234">
            <v>0</v>
          </cell>
          <cell r="CI4234">
            <v>0</v>
          </cell>
          <cell r="CN4234">
            <v>0</v>
          </cell>
          <cell r="CO4234">
            <v>0</v>
          </cell>
          <cell r="CP4234">
            <v>0</v>
          </cell>
          <cell r="CS4234">
            <v>150788613.60399252</v>
          </cell>
          <cell r="CT4234">
            <v>0</v>
          </cell>
          <cell r="CW4234">
            <v>3</v>
          </cell>
          <cell r="CX4234">
            <v>0</v>
          </cell>
          <cell r="CY4234">
            <v>0</v>
          </cell>
          <cell r="CZ4234">
            <v>0</v>
          </cell>
        </row>
        <row r="4235">
          <cell r="C4235">
            <v>10526</v>
          </cell>
          <cell r="K4235">
            <v>1060100</v>
          </cell>
          <cell r="U4235">
            <v>0</v>
          </cell>
          <cell r="BO4235">
            <v>2</v>
          </cell>
          <cell r="BU4235">
            <v>0</v>
          </cell>
          <cell r="BV4235">
            <v>0</v>
          </cell>
          <cell r="BW4235">
            <v>0</v>
          </cell>
          <cell r="BZ4235">
            <v>0</v>
          </cell>
          <cell r="CH4235">
            <v>0</v>
          </cell>
          <cell r="CI4235">
            <v>6</v>
          </cell>
          <cell r="CN4235">
            <v>0</v>
          </cell>
          <cell r="CO4235">
            <v>0</v>
          </cell>
          <cell r="CP4235">
            <v>0</v>
          </cell>
          <cell r="CS4235">
            <v>268952099.1460768</v>
          </cell>
          <cell r="CT4235">
            <v>0</v>
          </cell>
          <cell r="CW4235">
            <v>6</v>
          </cell>
          <cell r="CX4235">
            <v>0</v>
          </cell>
          <cell r="CY4235">
            <v>0</v>
          </cell>
          <cell r="CZ4235">
            <v>0</v>
          </cell>
        </row>
        <row r="4236">
          <cell r="C4236">
            <v>10526</v>
          </cell>
          <cell r="K4236">
            <v>1060100</v>
          </cell>
          <cell r="U4236">
            <v>0</v>
          </cell>
          <cell r="BO4236">
            <v>2</v>
          </cell>
          <cell r="BU4236">
            <v>0</v>
          </cell>
          <cell r="BV4236">
            <v>0</v>
          </cell>
          <cell r="BW4236">
            <v>0</v>
          </cell>
          <cell r="BZ4236">
            <v>0</v>
          </cell>
          <cell r="CH4236">
            <v>1</v>
          </cell>
          <cell r="CI4236">
            <v>6</v>
          </cell>
          <cell r="CN4236">
            <v>0</v>
          </cell>
          <cell r="CO4236">
            <v>0</v>
          </cell>
          <cell r="CP4236">
            <v>0</v>
          </cell>
          <cell r="CS4236">
            <v>46604305.888366312</v>
          </cell>
          <cell r="CT4236">
            <v>0</v>
          </cell>
          <cell r="CW4236">
            <v>6</v>
          </cell>
          <cell r="CX4236">
            <v>0</v>
          </cell>
          <cell r="CY4236">
            <v>0</v>
          </cell>
          <cell r="CZ4236">
            <v>0</v>
          </cell>
        </row>
        <row r="4237">
          <cell r="C4237">
            <v>10526</v>
          </cell>
          <cell r="K4237">
            <v>1060100</v>
          </cell>
          <cell r="U4237">
            <v>0</v>
          </cell>
          <cell r="BO4237">
            <v>2</v>
          </cell>
          <cell r="BU4237">
            <v>0</v>
          </cell>
          <cell r="BV4237">
            <v>0</v>
          </cell>
          <cell r="BW4237">
            <v>0</v>
          </cell>
          <cell r="BZ4237">
            <v>0</v>
          </cell>
          <cell r="CH4237">
            <v>2</v>
          </cell>
          <cell r="CI4237">
            <v>6</v>
          </cell>
          <cell r="CN4237">
            <v>0</v>
          </cell>
          <cell r="CO4237">
            <v>0</v>
          </cell>
          <cell r="CP4237">
            <v>0</v>
          </cell>
          <cell r="CS4237">
            <v>36145635.56560111</v>
          </cell>
          <cell r="CT4237">
            <v>0</v>
          </cell>
          <cell r="CW4237">
            <v>6</v>
          </cell>
          <cell r="CX4237">
            <v>0</v>
          </cell>
          <cell r="CY4237">
            <v>0</v>
          </cell>
          <cell r="CZ4237">
            <v>0</v>
          </cell>
        </row>
        <row r="4238">
          <cell r="C4238">
            <v>10526</v>
          </cell>
          <cell r="K4238">
            <v>1060100</v>
          </cell>
          <cell r="U4238">
            <v>1</v>
          </cell>
          <cell r="BO4238">
            <v>3</v>
          </cell>
          <cell r="BU4238">
            <v>0</v>
          </cell>
          <cell r="BV4238">
            <v>0</v>
          </cell>
          <cell r="BW4238">
            <v>0</v>
          </cell>
          <cell r="BZ4238">
            <v>0</v>
          </cell>
          <cell r="CH4238">
            <v>3</v>
          </cell>
          <cell r="CI4238">
            <v>6</v>
          </cell>
          <cell r="CN4238">
            <v>0</v>
          </cell>
          <cell r="CO4238">
            <v>0</v>
          </cell>
          <cell r="CP4238">
            <v>0</v>
          </cell>
          <cell r="CS4238">
            <v>26336534.084248148</v>
          </cell>
          <cell r="CT4238">
            <v>0</v>
          </cell>
          <cell r="CW4238">
            <v>6</v>
          </cell>
          <cell r="CX4238">
            <v>0</v>
          </cell>
          <cell r="CY4238">
            <v>0</v>
          </cell>
          <cell r="CZ4238">
            <v>0</v>
          </cell>
        </row>
        <row r="4239">
          <cell r="C4239">
            <v>10526</v>
          </cell>
          <cell r="K4239">
            <v>1060100</v>
          </cell>
          <cell r="U4239">
            <v>1</v>
          </cell>
          <cell r="BO4239">
            <v>3</v>
          </cell>
          <cell r="BU4239">
            <v>0</v>
          </cell>
          <cell r="BV4239">
            <v>0</v>
          </cell>
          <cell r="BW4239">
            <v>0</v>
          </cell>
          <cell r="BZ4239">
            <v>0</v>
          </cell>
          <cell r="CH4239">
            <v>4</v>
          </cell>
          <cell r="CI4239">
            <v>6</v>
          </cell>
          <cell r="CN4239">
            <v>0</v>
          </cell>
          <cell r="CO4239">
            <v>0</v>
          </cell>
          <cell r="CP4239">
            <v>0</v>
          </cell>
          <cell r="CS4239">
            <v>35923867.109650142</v>
          </cell>
          <cell r="CT4239">
            <v>0</v>
          </cell>
          <cell r="CW4239">
            <v>6</v>
          </cell>
          <cell r="CX4239">
            <v>0</v>
          </cell>
          <cell r="CY4239">
            <v>0</v>
          </cell>
          <cell r="CZ4239">
            <v>0</v>
          </cell>
        </row>
        <row r="4240">
          <cell r="C4240">
            <v>10526</v>
          </cell>
          <cell r="K4240">
            <v>1060100</v>
          </cell>
          <cell r="U4240">
            <v>1</v>
          </cell>
          <cell r="BO4240">
            <v>3</v>
          </cell>
          <cell r="BU4240">
            <v>0</v>
          </cell>
          <cell r="BV4240">
            <v>0</v>
          </cell>
          <cell r="BW4240">
            <v>0</v>
          </cell>
          <cell r="BZ4240">
            <v>0</v>
          </cell>
          <cell r="CH4240">
            <v>5</v>
          </cell>
          <cell r="CI4240">
            <v>6</v>
          </cell>
          <cell r="CN4240">
            <v>0</v>
          </cell>
          <cell r="CO4240">
            <v>0</v>
          </cell>
          <cell r="CP4240">
            <v>0</v>
          </cell>
          <cell r="CS4240">
            <v>50959243.872244462</v>
          </cell>
          <cell r="CT4240">
            <v>0</v>
          </cell>
          <cell r="CW4240">
            <v>6</v>
          </cell>
          <cell r="CX4240">
            <v>0</v>
          </cell>
          <cell r="CY4240">
            <v>0</v>
          </cell>
          <cell r="CZ4240">
            <v>0</v>
          </cell>
        </row>
        <row r="4241">
          <cell r="C4241">
            <v>10526</v>
          </cell>
          <cell r="K4241">
            <v>1060100</v>
          </cell>
          <cell r="U4241">
            <v>1</v>
          </cell>
          <cell r="BO4241">
            <v>3</v>
          </cell>
          <cell r="BU4241">
            <v>0</v>
          </cell>
          <cell r="BV4241">
            <v>0</v>
          </cell>
          <cell r="BW4241">
            <v>0</v>
          </cell>
          <cell r="BZ4241">
            <v>0</v>
          </cell>
          <cell r="CH4241">
            <v>6</v>
          </cell>
          <cell r="CI4241">
            <v>6</v>
          </cell>
          <cell r="CN4241">
            <v>0</v>
          </cell>
          <cell r="CO4241">
            <v>0</v>
          </cell>
          <cell r="CP4241">
            <v>0</v>
          </cell>
          <cell r="CS4241">
            <v>19747592.180107016</v>
          </cell>
          <cell r="CT4241">
            <v>0</v>
          </cell>
          <cell r="CW4241">
            <v>6</v>
          </cell>
          <cell r="CX4241">
            <v>0</v>
          </cell>
          <cell r="CY4241">
            <v>0</v>
          </cell>
          <cell r="CZ4241">
            <v>0</v>
          </cell>
        </row>
        <row r="4242">
          <cell r="C4242">
            <v>10526</v>
          </cell>
          <cell r="K4242">
            <v>1060600</v>
          </cell>
          <cell r="U4242">
            <v>1</v>
          </cell>
          <cell r="BO4242">
            <v>3</v>
          </cell>
          <cell r="BU4242">
            <v>0</v>
          </cell>
          <cell r="BV4242">
            <v>0</v>
          </cell>
          <cell r="BW4242">
            <v>0</v>
          </cell>
          <cell r="BZ4242">
            <v>0</v>
          </cell>
          <cell r="CH4242">
            <v>4</v>
          </cell>
          <cell r="CI4242">
            <v>6</v>
          </cell>
          <cell r="CN4242">
            <v>0</v>
          </cell>
          <cell r="CO4242">
            <v>0</v>
          </cell>
          <cell r="CP4242">
            <v>0</v>
          </cell>
          <cell r="CS4242">
            <v>1240271.4172500954</v>
          </cell>
          <cell r="CT4242">
            <v>0</v>
          </cell>
          <cell r="CW4242">
            <v>6</v>
          </cell>
          <cell r="CX4242">
            <v>0</v>
          </cell>
          <cell r="CY4242">
            <v>0</v>
          </cell>
          <cell r="CZ4242">
            <v>0</v>
          </cell>
        </row>
        <row r="4243">
          <cell r="C4243">
            <v>10526</v>
          </cell>
          <cell r="K4243">
            <v>1060600</v>
          </cell>
          <cell r="U4243">
            <v>1</v>
          </cell>
          <cell r="BO4243">
            <v>3</v>
          </cell>
          <cell r="BU4243">
            <v>0</v>
          </cell>
          <cell r="BV4243">
            <v>0</v>
          </cell>
          <cell r="BW4243">
            <v>0</v>
          </cell>
          <cell r="BZ4243">
            <v>0</v>
          </cell>
          <cell r="CH4243">
            <v>5</v>
          </cell>
          <cell r="CI4243">
            <v>6</v>
          </cell>
          <cell r="CN4243">
            <v>0</v>
          </cell>
          <cell r="CO4243">
            <v>0</v>
          </cell>
          <cell r="CP4243">
            <v>0</v>
          </cell>
          <cell r="CS4243">
            <v>772838.2985308395</v>
          </cell>
          <cell r="CT4243">
            <v>0</v>
          </cell>
          <cell r="CW4243">
            <v>6</v>
          </cell>
          <cell r="CX4243">
            <v>0</v>
          </cell>
          <cell r="CY4243">
            <v>0</v>
          </cell>
          <cell r="CZ4243">
            <v>0</v>
          </cell>
        </row>
        <row r="4244">
          <cell r="C4244">
            <v>10526</v>
          </cell>
          <cell r="K4244">
            <v>1061000</v>
          </cell>
          <cell r="U4244">
            <v>1</v>
          </cell>
          <cell r="BO4244">
            <v>3</v>
          </cell>
          <cell r="BU4244">
            <v>0</v>
          </cell>
          <cell r="BV4244">
            <v>0</v>
          </cell>
          <cell r="BW4244">
            <v>0</v>
          </cell>
          <cell r="BZ4244">
            <v>0</v>
          </cell>
          <cell r="CH4244">
            <v>6</v>
          </cell>
          <cell r="CI4244">
            <v>6</v>
          </cell>
          <cell r="CN4244">
            <v>0</v>
          </cell>
          <cell r="CO4244">
            <v>0</v>
          </cell>
          <cell r="CP4244">
            <v>0</v>
          </cell>
          <cell r="CS4244">
            <v>0</v>
          </cell>
          <cell r="CT4244">
            <v>0</v>
          </cell>
          <cell r="CW4244">
            <v>5</v>
          </cell>
          <cell r="CX4244">
            <v>0</v>
          </cell>
          <cell r="CY4244">
            <v>0</v>
          </cell>
          <cell r="CZ4244">
            <v>0</v>
          </cell>
        </row>
        <row r="4245">
          <cell r="C4245">
            <v>10526</v>
          </cell>
          <cell r="K4245">
            <v>1061000</v>
          </cell>
          <cell r="U4245">
            <v>0</v>
          </cell>
          <cell r="BO4245">
            <v>1</v>
          </cell>
          <cell r="BU4245">
            <v>0</v>
          </cell>
          <cell r="BV4245">
            <v>0</v>
          </cell>
          <cell r="BW4245">
            <v>0</v>
          </cell>
          <cell r="BZ4245">
            <v>0</v>
          </cell>
          <cell r="CH4245">
            <v>0</v>
          </cell>
          <cell r="CI4245">
            <v>6</v>
          </cell>
          <cell r="CN4245">
            <v>0</v>
          </cell>
          <cell r="CO4245">
            <v>0</v>
          </cell>
          <cell r="CP4245">
            <v>0</v>
          </cell>
          <cell r="CS4245">
            <v>646685268.65055752</v>
          </cell>
          <cell r="CT4245">
            <v>0</v>
          </cell>
          <cell r="CW4245">
            <v>5</v>
          </cell>
          <cell r="CX4245">
            <v>0</v>
          </cell>
          <cell r="CY4245">
            <v>0</v>
          </cell>
          <cell r="CZ4245">
            <v>0</v>
          </cell>
        </row>
        <row r="4246">
          <cell r="C4246">
            <v>10526</v>
          </cell>
          <cell r="K4246">
            <v>1061000</v>
          </cell>
          <cell r="U4246">
            <v>0</v>
          </cell>
          <cell r="BO4246">
            <v>1</v>
          </cell>
          <cell r="BU4246">
            <v>0</v>
          </cell>
          <cell r="BV4246">
            <v>0</v>
          </cell>
          <cell r="BW4246">
            <v>0</v>
          </cell>
          <cell r="BZ4246">
            <v>0</v>
          </cell>
          <cell r="CH4246">
            <v>0</v>
          </cell>
          <cell r="CI4246">
            <v>6</v>
          </cell>
          <cell r="CN4246">
            <v>0</v>
          </cell>
          <cell r="CO4246">
            <v>0</v>
          </cell>
          <cell r="CP4246">
            <v>0</v>
          </cell>
          <cell r="CS4246">
            <v>413812361.95844352</v>
          </cell>
          <cell r="CT4246">
            <v>413812361.95844352</v>
          </cell>
          <cell r="CW4246">
            <v>4</v>
          </cell>
          <cell r="CX4246">
            <v>0</v>
          </cell>
          <cell r="CY4246">
            <v>0</v>
          </cell>
          <cell r="CZ4246">
            <v>0</v>
          </cell>
        </row>
        <row r="4247">
          <cell r="C4247">
            <v>10526</v>
          </cell>
          <cell r="K4247">
            <v>1030100</v>
          </cell>
          <cell r="U4247">
            <v>0</v>
          </cell>
          <cell r="BO4247">
            <v>1</v>
          </cell>
          <cell r="BU4247">
            <v>0</v>
          </cell>
          <cell r="BV4247">
            <v>0</v>
          </cell>
          <cell r="BW4247">
            <v>0</v>
          </cell>
          <cell r="BZ4247">
            <v>0</v>
          </cell>
          <cell r="CH4247">
            <v>0</v>
          </cell>
          <cell r="CI4247">
            <v>0</v>
          </cell>
          <cell r="CN4247">
            <v>0</v>
          </cell>
          <cell r="CO4247">
            <v>0</v>
          </cell>
          <cell r="CP4247">
            <v>0</v>
          </cell>
          <cell r="CS4247">
            <v>2.3313372504701042</v>
          </cell>
          <cell r="CT4247">
            <v>0</v>
          </cell>
          <cell r="CW4247">
            <v>5</v>
          </cell>
          <cell r="CX4247">
            <v>0</v>
          </cell>
          <cell r="CY4247">
            <v>0</v>
          </cell>
          <cell r="CZ4247">
            <v>0</v>
          </cell>
        </row>
        <row r="4248">
          <cell r="C4248">
            <v>10526</v>
          </cell>
          <cell r="K4248">
            <v>1030100</v>
          </cell>
          <cell r="U4248">
            <v>0</v>
          </cell>
          <cell r="BO4248">
            <v>1</v>
          </cell>
          <cell r="BU4248">
            <v>0</v>
          </cell>
          <cell r="BV4248">
            <v>0</v>
          </cell>
          <cell r="BW4248">
            <v>0</v>
          </cell>
          <cell r="BZ4248">
            <v>0</v>
          </cell>
          <cell r="CH4248">
            <v>0</v>
          </cell>
          <cell r="CI4248">
            <v>0</v>
          </cell>
          <cell r="CN4248">
            <v>0</v>
          </cell>
          <cell r="CO4248">
            <v>0</v>
          </cell>
          <cell r="CP4248">
            <v>0</v>
          </cell>
          <cell r="CS4248">
            <v>11.948103408659284</v>
          </cell>
          <cell r="CT4248">
            <v>0</v>
          </cell>
          <cell r="CW4248">
            <v>4</v>
          </cell>
          <cell r="CX4248">
            <v>0</v>
          </cell>
          <cell r="CY4248">
            <v>0</v>
          </cell>
          <cell r="CZ4248">
            <v>0</v>
          </cell>
        </row>
        <row r="4249">
          <cell r="C4249">
            <v>10526</v>
          </cell>
          <cell r="K4249">
            <v>1030100</v>
          </cell>
          <cell r="U4249">
            <v>0</v>
          </cell>
          <cell r="BO4249">
            <v>1</v>
          </cell>
          <cell r="BU4249">
            <v>0</v>
          </cell>
          <cell r="BV4249">
            <v>0</v>
          </cell>
          <cell r="BW4249">
            <v>0</v>
          </cell>
          <cell r="BZ4249">
            <v>0</v>
          </cell>
          <cell r="CH4249">
            <v>0</v>
          </cell>
          <cell r="CI4249">
            <v>0</v>
          </cell>
          <cell r="CN4249">
            <v>0</v>
          </cell>
          <cell r="CO4249">
            <v>0</v>
          </cell>
          <cell r="CP4249">
            <v>0</v>
          </cell>
          <cell r="CS4249">
            <v>177116353.59271476</v>
          </cell>
          <cell r="CT4249">
            <v>0</v>
          </cell>
          <cell r="CW4249">
            <v>2</v>
          </cell>
          <cell r="CX4249">
            <v>0</v>
          </cell>
          <cell r="CY4249">
            <v>0</v>
          </cell>
          <cell r="CZ4249">
            <v>0</v>
          </cell>
        </row>
        <row r="4250">
          <cell r="C4250">
            <v>10526</v>
          </cell>
          <cell r="K4250">
            <v>1030100</v>
          </cell>
          <cell r="U4250">
            <v>0</v>
          </cell>
          <cell r="BO4250">
            <v>1</v>
          </cell>
          <cell r="BU4250">
            <v>0</v>
          </cell>
          <cell r="BV4250">
            <v>0</v>
          </cell>
          <cell r="BW4250">
            <v>0</v>
          </cell>
          <cell r="BZ4250">
            <v>0</v>
          </cell>
          <cell r="CH4250">
            <v>0</v>
          </cell>
          <cell r="CI4250">
            <v>0</v>
          </cell>
          <cell r="CN4250">
            <v>0</v>
          </cell>
          <cell r="CO4250">
            <v>0</v>
          </cell>
          <cell r="CP4250">
            <v>0</v>
          </cell>
          <cell r="CS4250">
            <v>1501981508.6447432</v>
          </cell>
          <cell r="CT4250">
            <v>0</v>
          </cell>
          <cell r="CW4250">
            <v>2</v>
          </cell>
          <cell r="CX4250">
            <v>0</v>
          </cell>
          <cell r="CY4250">
            <v>0</v>
          </cell>
          <cell r="CZ4250">
            <v>0</v>
          </cell>
        </row>
        <row r="4251">
          <cell r="C4251">
            <v>10526</v>
          </cell>
          <cell r="K4251">
            <v>1030100</v>
          </cell>
          <cell r="U4251">
            <v>0</v>
          </cell>
          <cell r="BO4251">
            <v>1</v>
          </cell>
          <cell r="BU4251">
            <v>0</v>
          </cell>
          <cell r="BV4251">
            <v>0</v>
          </cell>
          <cell r="BW4251">
            <v>0</v>
          </cell>
          <cell r="BZ4251">
            <v>0</v>
          </cell>
          <cell r="CH4251">
            <v>0</v>
          </cell>
          <cell r="CI4251">
            <v>0</v>
          </cell>
          <cell r="CN4251">
            <v>0</v>
          </cell>
          <cell r="CO4251">
            <v>0</v>
          </cell>
          <cell r="CP4251">
            <v>0</v>
          </cell>
          <cell r="CS4251">
            <v>282201131.0396986</v>
          </cell>
          <cell r="CT4251">
            <v>0</v>
          </cell>
          <cell r="CW4251">
            <v>3</v>
          </cell>
          <cell r="CX4251">
            <v>0</v>
          </cell>
          <cell r="CY4251">
            <v>0</v>
          </cell>
          <cell r="CZ4251">
            <v>0</v>
          </cell>
        </row>
        <row r="4252">
          <cell r="C4252">
            <v>10526</v>
          </cell>
          <cell r="K4252">
            <v>1030100</v>
          </cell>
          <cell r="U4252">
            <v>0</v>
          </cell>
          <cell r="BO4252">
            <v>1</v>
          </cell>
          <cell r="BU4252">
            <v>0</v>
          </cell>
          <cell r="BV4252">
            <v>0</v>
          </cell>
          <cell r="BW4252">
            <v>0</v>
          </cell>
          <cell r="BZ4252">
            <v>0</v>
          </cell>
          <cell r="CH4252">
            <v>0</v>
          </cell>
          <cell r="CI4252">
            <v>0</v>
          </cell>
          <cell r="CN4252">
            <v>0</v>
          </cell>
          <cell r="CO4252">
            <v>0</v>
          </cell>
          <cell r="CP4252">
            <v>0</v>
          </cell>
          <cell r="CS4252">
            <v>53505938.401226744</v>
          </cell>
          <cell r="CT4252">
            <v>0</v>
          </cell>
          <cell r="CW4252">
            <v>4</v>
          </cell>
          <cell r="CX4252">
            <v>0</v>
          </cell>
          <cell r="CY4252">
            <v>0</v>
          </cell>
          <cell r="CZ4252">
            <v>0</v>
          </cell>
        </row>
        <row r="4253">
          <cell r="C4253">
            <v>10526</v>
          </cell>
          <cell r="K4253">
            <v>1030100</v>
          </cell>
          <cell r="U4253">
            <v>0</v>
          </cell>
          <cell r="BO4253">
            <v>1</v>
          </cell>
          <cell r="BU4253">
            <v>0</v>
          </cell>
          <cell r="BV4253">
            <v>0</v>
          </cell>
          <cell r="BW4253">
            <v>0</v>
          </cell>
          <cell r="BZ4253">
            <v>0</v>
          </cell>
          <cell r="CH4253">
            <v>0</v>
          </cell>
          <cell r="CI4253">
            <v>0</v>
          </cell>
          <cell r="CN4253">
            <v>0</v>
          </cell>
          <cell r="CO4253">
            <v>0</v>
          </cell>
          <cell r="CP4253">
            <v>0</v>
          </cell>
          <cell r="CS4253">
            <v>218970271.9130978</v>
          </cell>
          <cell r="CT4253">
            <v>0</v>
          </cell>
          <cell r="CW4253">
            <v>4</v>
          </cell>
          <cell r="CX4253">
            <v>0</v>
          </cell>
          <cell r="CY4253">
            <v>0</v>
          </cell>
          <cell r="CZ4253">
            <v>0</v>
          </cell>
        </row>
        <row r="4254">
          <cell r="C4254">
            <v>10526</v>
          </cell>
          <cell r="K4254">
            <v>1050400</v>
          </cell>
          <cell r="U4254">
            <v>0</v>
          </cell>
          <cell r="BO4254">
            <v>1</v>
          </cell>
          <cell r="BU4254">
            <v>0</v>
          </cell>
          <cell r="BV4254">
            <v>0</v>
          </cell>
          <cell r="BW4254">
            <v>0</v>
          </cell>
          <cell r="BZ4254">
            <v>0</v>
          </cell>
          <cell r="CH4254">
            <v>0</v>
          </cell>
          <cell r="CI4254">
            <v>5</v>
          </cell>
          <cell r="CN4254">
            <v>0</v>
          </cell>
          <cell r="CO4254">
            <v>0</v>
          </cell>
          <cell r="CP4254">
            <v>0</v>
          </cell>
          <cell r="CS4254">
            <v>793672646.77584195</v>
          </cell>
          <cell r="CT4254">
            <v>0</v>
          </cell>
          <cell r="CW4254">
            <v>4</v>
          </cell>
          <cell r="CX4254">
            <v>0</v>
          </cell>
          <cell r="CY4254">
            <v>0</v>
          </cell>
          <cell r="CZ4254">
            <v>0</v>
          </cell>
        </row>
        <row r="4255">
          <cell r="C4255">
            <v>10526</v>
          </cell>
          <cell r="K4255">
            <v>1040101</v>
          </cell>
          <cell r="U4255">
            <v>0</v>
          </cell>
          <cell r="BO4255">
            <v>1</v>
          </cell>
          <cell r="BU4255">
            <v>0</v>
          </cell>
          <cell r="BV4255">
            <v>0</v>
          </cell>
          <cell r="BW4255">
            <v>0</v>
          </cell>
          <cell r="BZ4255">
            <v>0</v>
          </cell>
          <cell r="CH4255">
            <v>0</v>
          </cell>
          <cell r="CI4255">
            <v>0</v>
          </cell>
          <cell r="CN4255">
            <v>0</v>
          </cell>
          <cell r="CO4255">
            <v>0</v>
          </cell>
          <cell r="CP4255">
            <v>0</v>
          </cell>
          <cell r="CS4255">
            <v>14625230.719879396</v>
          </cell>
          <cell r="CT4255">
            <v>0</v>
          </cell>
          <cell r="CW4255">
            <v>3</v>
          </cell>
          <cell r="CX4255">
            <v>0</v>
          </cell>
          <cell r="CY4255">
            <v>0</v>
          </cell>
          <cell r="CZ4255">
            <v>0</v>
          </cell>
        </row>
        <row r="4256">
          <cell r="C4256">
            <v>10526</v>
          </cell>
          <cell r="K4256">
            <v>1040101</v>
          </cell>
          <cell r="U4256">
            <v>0</v>
          </cell>
          <cell r="BO4256">
            <v>1</v>
          </cell>
          <cell r="BU4256">
            <v>0</v>
          </cell>
          <cell r="BV4256">
            <v>0</v>
          </cell>
          <cell r="BW4256">
            <v>0</v>
          </cell>
          <cell r="BZ4256">
            <v>0</v>
          </cell>
          <cell r="CH4256">
            <v>0</v>
          </cell>
          <cell r="CI4256">
            <v>0</v>
          </cell>
          <cell r="CN4256">
            <v>0</v>
          </cell>
          <cell r="CO4256">
            <v>0</v>
          </cell>
          <cell r="CP4256">
            <v>0</v>
          </cell>
          <cell r="CS4256">
            <v>21659495.340256326</v>
          </cell>
          <cell r="CT4256">
            <v>0</v>
          </cell>
          <cell r="CW4256">
            <v>3</v>
          </cell>
          <cell r="CX4256">
            <v>0</v>
          </cell>
          <cell r="CY4256">
            <v>0</v>
          </cell>
          <cell r="CZ4256">
            <v>0</v>
          </cell>
        </row>
        <row r="4257">
          <cell r="C4257">
            <v>10526</v>
          </cell>
          <cell r="K4257">
            <v>1050100</v>
          </cell>
          <cell r="U4257">
            <v>0</v>
          </cell>
          <cell r="BO4257">
            <v>1</v>
          </cell>
          <cell r="BU4257">
            <v>0</v>
          </cell>
          <cell r="BV4257">
            <v>0</v>
          </cell>
          <cell r="BW4257">
            <v>0</v>
          </cell>
          <cell r="BZ4257">
            <v>0</v>
          </cell>
          <cell r="CH4257">
            <v>0</v>
          </cell>
          <cell r="CI4257">
            <v>6</v>
          </cell>
          <cell r="CN4257">
            <v>0</v>
          </cell>
          <cell r="CO4257">
            <v>0</v>
          </cell>
          <cell r="CP4257">
            <v>0</v>
          </cell>
          <cell r="CS4257">
            <v>437305416.74479854</v>
          </cell>
          <cell r="CT4257">
            <v>437305416.74479854</v>
          </cell>
          <cell r="CW4257">
            <v>4</v>
          </cell>
          <cell r="CX4257">
            <v>0</v>
          </cell>
          <cell r="CY4257">
            <v>0</v>
          </cell>
          <cell r="CZ4257">
            <v>0</v>
          </cell>
        </row>
        <row r="4258">
          <cell r="C4258">
            <v>10526</v>
          </cell>
          <cell r="K4258">
            <v>1050100</v>
          </cell>
          <cell r="U4258">
            <v>0</v>
          </cell>
          <cell r="BO4258">
            <v>1</v>
          </cell>
          <cell r="BU4258">
            <v>0</v>
          </cell>
          <cell r="BV4258">
            <v>0</v>
          </cell>
          <cell r="BW4258">
            <v>0</v>
          </cell>
          <cell r="BZ4258">
            <v>0</v>
          </cell>
          <cell r="CH4258">
            <v>0</v>
          </cell>
          <cell r="CI4258">
            <v>6</v>
          </cell>
          <cell r="CN4258">
            <v>0</v>
          </cell>
          <cell r="CO4258">
            <v>0</v>
          </cell>
          <cell r="CP4258">
            <v>0</v>
          </cell>
          <cell r="CS4258">
            <v>502901229.21280575</v>
          </cell>
          <cell r="CT4258">
            <v>502901229.21280575</v>
          </cell>
          <cell r="CW4258">
            <v>4</v>
          </cell>
          <cell r="CX4258">
            <v>0</v>
          </cell>
          <cell r="CY4258">
            <v>0</v>
          </cell>
          <cell r="CZ4258">
            <v>0</v>
          </cell>
        </row>
        <row r="4259">
          <cell r="C4259">
            <v>10526</v>
          </cell>
          <cell r="K4259">
            <v>1050200</v>
          </cell>
          <cell r="U4259">
            <v>0</v>
          </cell>
          <cell r="BO4259">
            <v>1</v>
          </cell>
          <cell r="BU4259">
            <v>0</v>
          </cell>
          <cell r="BV4259">
            <v>0</v>
          </cell>
          <cell r="BW4259">
            <v>0</v>
          </cell>
          <cell r="BZ4259">
            <v>0</v>
          </cell>
          <cell r="CH4259">
            <v>0</v>
          </cell>
          <cell r="CI4259">
            <v>1</v>
          </cell>
          <cell r="CN4259">
            <v>0</v>
          </cell>
          <cell r="CO4259">
            <v>0</v>
          </cell>
          <cell r="CP4259">
            <v>0</v>
          </cell>
          <cell r="CS4259">
            <v>442301303.15918815</v>
          </cell>
          <cell r="CT4259">
            <v>0</v>
          </cell>
          <cell r="CW4259">
            <v>1</v>
          </cell>
          <cell r="CX4259">
            <v>0</v>
          </cell>
          <cell r="CY4259">
            <v>0</v>
          </cell>
          <cell r="CZ4259">
            <v>0</v>
          </cell>
        </row>
        <row r="4260">
          <cell r="C4260">
            <v>10526</v>
          </cell>
          <cell r="K4260">
            <v>1050400</v>
          </cell>
          <cell r="U4260">
            <v>0</v>
          </cell>
          <cell r="BO4260">
            <v>1</v>
          </cell>
          <cell r="BU4260">
            <v>0</v>
          </cell>
          <cell r="BV4260">
            <v>0</v>
          </cell>
          <cell r="BW4260">
            <v>0</v>
          </cell>
          <cell r="BZ4260">
            <v>0</v>
          </cell>
          <cell r="CH4260">
            <v>0</v>
          </cell>
          <cell r="CI4260">
            <v>5</v>
          </cell>
          <cell r="CN4260">
            <v>0</v>
          </cell>
          <cell r="CO4260">
            <v>0</v>
          </cell>
          <cell r="CP4260">
            <v>0</v>
          </cell>
          <cell r="CS4260">
            <v>281210426.02581006</v>
          </cell>
          <cell r="CT4260">
            <v>0</v>
          </cell>
          <cell r="CW4260">
            <v>4</v>
          </cell>
          <cell r="CX4260">
            <v>0</v>
          </cell>
          <cell r="CY4260">
            <v>0</v>
          </cell>
          <cell r="CZ4260">
            <v>0</v>
          </cell>
        </row>
        <row r="4261">
          <cell r="C4261">
            <v>10526</v>
          </cell>
          <cell r="K4261">
            <v>1050400</v>
          </cell>
          <cell r="U4261">
            <v>0</v>
          </cell>
          <cell r="BO4261">
            <v>1</v>
          </cell>
          <cell r="BU4261">
            <v>0</v>
          </cell>
          <cell r="BV4261">
            <v>0</v>
          </cell>
          <cell r="BW4261">
            <v>0</v>
          </cell>
          <cell r="BZ4261">
            <v>0</v>
          </cell>
          <cell r="CH4261">
            <v>0</v>
          </cell>
          <cell r="CI4261">
            <v>5</v>
          </cell>
          <cell r="CN4261">
            <v>0</v>
          </cell>
          <cell r="CO4261">
            <v>0</v>
          </cell>
          <cell r="CP4261">
            <v>0</v>
          </cell>
          <cell r="CS4261">
            <v>108227944.85920352</v>
          </cell>
          <cell r="CT4261">
            <v>0</v>
          </cell>
          <cell r="CW4261">
            <v>4</v>
          </cell>
          <cell r="CX4261">
            <v>0</v>
          </cell>
          <cell r="CY4261">
            <v>0</v>
          </cell>
          <cell r="CZ4261">
            <v>0</v>
          </cell>
        </row>
        <row r="4262">
          <cell r="C4262">
            <v>10526</v>
          </cell>
          <cell r="K4262">
            <v>1050400</v>
          </cell>
          <cell r="U4262">
            <v>0</v>
          </cell>
          <cell r="BO4262">
            <v>1</v>
          </cell>
          <cell r="BU4262">
            <v>0</v>
          </cell>
          <cell r="BV4262">
            <v>0</v>
          </cell>
          <cell r="BW4262">
            <v>0</v>
          </cell>
          <cell r="BZ4262">
            <v>0</v>
          </cell>
          <cell r="CH4262">
            <v>0</v>
          </cell>
          <cell r="CI4262">
            <v>5</v>
          </cell>
          <cell r="CN4262">
            <v>0</v>
          </cell>
          <cell r="CO4262">
            <v>0</v>
          </cell>
          <cell r="CP4262">
            <v>0</v>
          </cell>
          <cell r="CS4262">
            <v>127133341.45757821</v>
          </cell>
          <cell r="CT4262">
            <v>0</v>
          </cell>
          <cell r="CW4262">
            <v>4</v>
          </cell>
          <cell r="CX4262">
            <v>0</v>
          </cell>
          <cell r="CY4262">
            <v>0</v>
          </cell>
          <cell r="CZ4262">
            <v>0</v>
          </cell>
        </row>
        <row r="4263">
          <cell r="C4263">
            <v>10526</v>
          </cell>
          <cell r="K4263">
            <v>1050400</v>
          </cell>
          <cell r="U4263">
            <v>0</v>
          </cell>
          <cell r="BO4263">
            <v>1</v>
          </cell>
          <cell r="BU4263">
            <v>0</v>
          </cell>
          <cell r="BV4263">
            <v>0</v>
          </cell>
          <cell r="BW4263">
            <v>0</v>
          </cell>
          <cell r="BZ4263">
            <v>0</v>
          </cell>
          <cell r="CH4263">
            <v>0</v>
          </cell>
          <cell r="CI4263">
            <v>5</v>
          </cell>
          <cell r="CN4263">
            <v>0</v>
          </cell>
          <cell r="CO4263">
            <v>0</v>
          </cell>
          <cell r="CP4263">
            <v>0</v>
          </cell>
          <cell r="CS4263">
            <v>108219594.59200664</v>
          </cell>
          <cell r="CT4263">
            <v>0</v>
          </cell>
          <cell r="CW4263">
            <v>4</v>
          </cell>
          <cell r="CX4263">
            <v>0</v>
          </cell>
          <cell r="CY4263">
            <v>0</v>
          </cell>
          <cell r="CZ4263">
            <v>0</v>
          </cell>
        </row>
        <row r="4264">
          <cell r="C4264">
            <v>10526</v>
          </cell>
          <cell r="K4264">
            <v>1050400</v>
          </cell>
          <cell r="U4264">
            <v>0</v>
          </cell>
          <cell r="BO4264">
            <v>1</v>
          </cell>
          <cell r="BU4264">
            <v>0</v>
          </cell>
          <cell r="BV4264">
            <v>0</v>
          </cell>
          <cell r="BW4264">
            <v>0</v>
          </cell>
          <cell r="BZ4264">
            <v>0</v>
          </cell>
          <cell r="CH4264">
            <v>0</v>
          </cell>
          <cell r="CI4264">
            <v>5</v>
          </cell>
          <cell r="CN4264">
            <v>0</v>
          </cell>
          <cell r="CO4264">
            <v>0</v>
          </cell>
          <cell r="CP4264">
            <v>0</v>
          </cell>
          <cell r="CS4264">
            <v>268573479.77699995</v>
          </cell>
          <cell r="CT4264">
            <v>0</v>
          </cell>
          <cell r="CW4264">
            <v>4</v>
          </cell>
          <cell r="CX4264">
            <v>0</v>
          </cell>
          <cell r="CY4264">
            <v>0</v>
          </cell>
          <cell r="CZ4264">
            <v>0</v>
          </cell>
        </row>
        <row r="4265">
          <cell r="C4265">
            <v>10526</v>
          </cell>
          <cell r="K4265">
            <v>1050400</v>
          </cell>
          <cell r="U4265">
            <v>0</v>
          </cell>
          <cell r="BO4265">
            <v>1</v>
          </cell>
          <cell r="BU4265">
            <v>0</v>
          </cell>
          <cell r="BV4265">
            <v>0</v>
          </cell>
          <cell r="BW4265">
            <v>0</v>
          </cell>
          <cell r="BZ4265">
            <v>0</v>
          </cell>
          <cell r="CH4265">
            <v>0</v>
          </cell>
          <cell r="CI4265">
            <v>5</v>
          </cell>
          <cell r="CN4265">
            <v>0</v>
          </cell>
          <cell r="CO4265">
            <v>0</v>
          </cell>
          <cell r="CP4265">
            <v>0</v>
          </cell>
          <cell r="CS4265">
            <v>268573479.77699995</v>
          </cell>
          <cell r="CT4265">
            <v>0</v>
          </cell>
          <cell r="CW4265">
            <v>4</v>
          </cell>
          <cell r="CX4265">
            <v>0</v>
          </cell>
          <cell r="CY4265">
            <v>0</v>
          </cell>
          <cell r="CZ4265">
            <v>0</v>
          </cell>
        </row>
        <row r="4266">
          <cell r="C4266">
            <v>10526</v>
          </cell>
          <cell r="K4266">
            <v>1050400</v>
          </cell>
          <cell r="U4266">
            <v>0</v>
          </cell>
          <cell r="BO4266">
            <v>1</v>
          </cell>
          <cell r="BU4266">
            <v>0</v>
          </cell>
          <cell r="BV4266">
            <v>0</v>
          </cell>
          <cell r="BW4266">
            <v>0</v>
          </cell>
          <cell r="BZ4266">
            <v>0</v>
          </cell>
          <cell r="CH4266">
            <v>0</v>
          </cell>
          <cell r="CI4266">
            <v>5</v>
          </cell>
          <cell r="CN4266">
            <v>0</v>
          </cell>
          <cell r="CO4266">
            <v>0</v>
          </cell>
          <cell r="CP4266">
            <v>0</v>
          </cell>
          <cell r="CS4266">
            <v>268573479.77699995</v>
          </cell>
          <cell r="CT4266">
            <v>0</v>
          </cell>
          <cell r="CW4266">
            <v>4</v>
          </cell>
          <cell r="CX4266">
            <v>0</v>
          </cell>
          <cell r="CY4266">
            <v>0</v>
          </cell>
          <cell r="CZ4266">
            <v>0</v>
          </cell>
        </row>
        <row r="4267">
          <cell r="C4267">
            <v>10526</v>
          </cell>
          <cell r="K4267">
            <v>1050400</v>
          </cell>
          <cell r="U4267">
            <v>0</v>
          </cell>
          <cell r="BO4267">
            <v>1</v>
          </cell>
          <cell r="BU4267">
            <v>0</v>
          </cell>
          <cell r="BV4267">
            <v>0</v>
          </cell>
          <cell r="BW4267">
            <v>0</v>
          </cell>
          <cell r="BZ4267">
            <v>0</v>
          </cell>
          <cell r="CH4267">
            <v>0</v>
          </cell>
          <cell r="CI4267">
            <v>5</v>
          </cell>
          <cell r="CN4267">
            <v>0</v>
          </cell>
          <cell r="CO4267">
            <v>0</v>
          </cell>
          <cell r="CP4267">
            <v>0</v>
          </cell>
          <cell r="CS4267">
            <v>268575244.30788141</v>
          </cell>
          <cell r="CT4267">
            <v>0</v>
          </cell>
          <cell r="CW4267">
            <v>4</v>
          </cell>
          <cell r="CX4267">
            <v>0</v>
          </cell>
          <cell r="CY4267">
            <v>0</v>
          </cell>
          <cell r="CZ4267">
            <v>0</v>
          </cell>
        </row>
        <row r="4268">
          <cell r="C4268">
            <v>10526</v>
          </cell>
          <cell r="K4268">
            <v>1050400</v>
          </cell>
          <cell r="U4268">
            <v>0</v>
          </cell>
          <cell r="BO4268">
            <v>1</v>
          </cell>
          <cell r="BU4268">
            <v>0</v>
          </cell>
          <cell r="BV4268">
            <v>0</v>
          </cell>
          <cell r="BW4268">
            <v>0</v>
          </cell>
          <cell r="BZ4268">
            <v>0</v>
          </cell>
          <cell r="CH4268">
            <v>0</v>
          </cell>
          <cell r="CI4268">
            <v>5</v>
          </cell>
          <cell r="CN4268">
            <v>0</v>
          </cell>
          <cell r="CO4268">
            <v>0</v>
          </cell>
          <cell r="CP4268">
            <v>0</v>
          </cell>
          <cell r="CS4268">
            <v>268575244.30788141</v>
          </cell>
          <cell r="CT4268">
            <v>0</v>
          </cell>
          <cell r="CW4268">
            <v>4</v>
          </cell>
          <cell r="CX4268">
            <v>0</v>
          </cell>
          <cell r="CY4268">
            <v>0</v>
          </cell>
          <cell r="CZ4268">
            <v>0</v>
          </cell>
        </row>
        <row r="4269">
          <cell r="C4269">
            <v>10526</v>
          </cell>
          <cell r="K4269">
            <v>1050400</v>
          </cell>
          <cell r="U4269">
            <v>0</v>
          </cell>
          <cell r="BO4269">
            <v>1</v>
          </cell>
          <cell r="BU4269">
            <v>0</v>
          </cell>
          <cell r="BV4269">
            <v>0</v>
          </cell>
          <cell r="BW4269">
            <v>0</v>
          </cell>
          <cell r="BZ4269">
            <v>0</v>
          </cell>
          <cell r="CH4269">
            <v>0</v>
          </cell>
          <cell r="CI4269">
            <v>5</v>
          </cell>
          <cell r="CN4269">
            <v>0</v>
          </cell>
          <cell r="CO4269">
            <v>0</v>
          </cell>
          <cell r="CP4269">
            <v>0</v>
          </cell>
          <cell r="CS4269">
            <v>108227944.85920352</v>
          </cell>
          <cell r="CT4269">
            <v>0</v>
          </cell>
          <cell r="CW4269">
            <v>4</v>
          </cell>
          <cell r="CX4269">
            <v>0</v>
          </cell>
          <cell r="CY4269">
            <v>0</v>
          </cell>
          <cell r="CZ4269">
            <v>0</v>
          </cell>
        </row>
        <row r="4270">
          <cell r="C4270">
            <v>10526</v>
          </cell>
          <cell r="K4270">
            <v>1050400</v>
          </cell>
          <cell r="U4270">
            <v>0</v>
          </cell>
          <cell r="BO4270">
            <v>1</v>
          </cell>
          <cell r="BU4270">
            <v>0</v>
          </cell>
          <cell r="BV4270">
            <v>0</v>
          </cell>
          <cell r="BW4270">
            <v>0</v>
          </cell>
          <cell r="BZ4270">
            <v>0</v>
          </cell>
          <cell r="CH4270">
            <v>0</v>
          </cell>
          <cell r="CI4270">
            <v>5</v>
          </cell>
          <cell r="CN4270">
            <v>0</v>
          </cell>
          <cell r="CO4270">
            <v>0</v>
          </cell>
          <cell r="CP4270">
            <v>0</v>
          </cell>
          <cell r="CS4270">
            <v>108227944.85920352</v>
          </cell>
          <cell r="CT4270">
            <v>0</v>
          </cell>
          <cell r="CW4270">
            <v>4</v>
          </cell>
          <cell r="CX4270">
            <v>0</v>
          </cell>
          <cell r="CY4270">
            <v>0</v>
          </cell>
          <cell r="CZ4270">
            <v>0</v>
          </cell>
        </row>
        <row r="4271">
          <cell r="C4271">
            <v>10526</v>
          </cell>
          <cell r="K4271">
            <v>1050400</v>
          </cell>
          <cell r="U4271">
            <v>0</v>
          </cell>
          <cell r="BO4271">
            <v>1</v>
          </cell>
          <cell r="BU4271">
            <v>0</v>
          </cell>
          <cell r="BV4271">
            <v>0</v>
          </cell>
          <cell r="BW4271">
            <v>0</v>
          </cell>
          <cell r="BZ4271">
            <v>0</v>
          </cell>
          <cell r="CH4271">
            <v>0</v>
          </cell>
          <cell r="CI4271">
            <v>5</v>
          </cell>
          <cell r="CN4271">
            <v>0</v>
          </cell>
          <cell r="CO4271">
            <v>0</v>
          </cell>
          <cell r="CP4271">
            <v>0</v>
          </cell>
          <cell r="CS4271">
            <v>1866909.2254667042</v>
          </cell>
          <cell r="CT4271">
            <v>0</v>
          </cell>
          <cell r="CW4271">
            <v>4</v>
          </cell>
          <cell r="CX4271">
            <v>0</v>
          </cell>
          <cell r="CY4271">
            <v>0</v>
          </cell>
          <cell r="CZ4271">
            <v>0</v>
          </cell>
        </row>
        <row r="4272">
          <cell r="C4272">
            <v>10526</v>
          </cell>
          <cell r="K4272">
            <v>1050400</v>
          </cell>
          <cell r="U4272">
            <v>0</v>
          </cell>
          <cell r="BO4272">
            <v>1</v>
          </cell>
          <cell r="BU4272">
            <v>0</v>
          </cell>
          <cell r="BV4272">
            <v>0</v>
          </cell>
          <cell r="BW4272">
            <v>0</v>
          </cell>
          <cell r="BZ4272">
            <v>0</v>
          </cell>
          <cell r="CH4272">
            <v>0</v>
          </cell>
          <cell r="CI4272">
            <v>5</v>
          </cell>
          <cell r="CN4272">
            <v>0</v>
          </cell>
          <cell r="CO4272">
            <v>0</v>
          </cell>
          <cell r="CP4272">
            <v>0</v>
          </cell>
          <cell r="CS4272">
            <v>6587640.1437039012</v>
          </cell>
          <cell r="CT4272">
            <v>0</v>
          </cell>
          <cell r="CW4272">
            <v>4</v>
          </cell>
          <cell r="CX4272">
            <v>0</v>
          </cell>
          <cell r="CY4272">
            <v>0</v>
          </cell>
          <cell r="CZ4272">
            <v>0</v>
          </cell>
        </row>
        <row r="4273">
          <cell r="C4273">
            <v>10526</v>
          </cell>
          <cell r="K4273">
            <v>1050400</v>
          </cell>
          <cell r="U4273">
            <v>0</v>
          </cell>
          <cell r="BO4273">
            <v>1</v>
          </cell>
          <cell r="BU4273">
            <v>0</v>
          </cell>
          <cell r="BV4273">
            <v>0</v>
          </cell>
          <cell r="BW4273">
            <v>0</v>
          </cell>
          <cell r="BZ4273">
            <v>0</v>
          </cell>
          <cell r="CH4273">
            <v>0</v>
          </cell>
          <cell r="CI4273">
            <v>5</v>
          </cell>
          <cell r="CN4273">
            <v>0</v>
          </cell>
          <cell r="CO4273">
            <v>0</v>
          </cell>
          <cell r="CP4273">
            <v>0</v>
          </cell>
          <cell r="CS4273">
            <v>3875082.3346197689</v>
          </cell>
          <cell r="CT4273">
            <v>0</v>
          </cell>
          <cell r="CW4273">
            <v>4</v>
          </cell>
          <cell r="CX4273">
            <v>0</v>
          </cell>
          <cell r="CY4273">
            <v>0</v>
          </cell>
          <cell r="CZ4273">
            <v>0</v>
          </cell>
        </row>
        <row r="4274">
          <cell r="C4274">
            <v>10526</v>
          </cell>
          <cell r="K4274">
            <v>1050400</v>
          </cell>
          <cell r="U4274">
            <v>0</v>
          </cell>
          <cell r="BO4274">
            <v>1</v>
          </cell>
          <cell r="BU4274">
            <v>0</v>
          </cell>
          <cell r="BV4274">
            <v>0</v>
          </cell>
          <cell r="BW4274">
            <v>0</v>
          </cell>
          <cell r="BZ4274">
            <v>0</v>
          </cell>
          <cell r="CH4274">
            <v>0</v>
          </cell>
          <cell r="CI4274">
            <v>5</v>
          </cell>
          <cell r="CN4274">
            <v>0</v>
          </cell>
          <cell r="CO4274">
            <v>0</v>
          </cell>
          <cell r="CP4274">
            <v>0</v>
          </cell>
          <cell r="CS4274">
            <v>389858969.47829098</v>
          </cell>
          <cell r="CT4274">
            <v>0</v>
          </cell>
          <cell r="CW4274">
            <v>4</v>
          </cell>
          <cell r="CX4274">
            <v>0</v>
          </cell>
          <cell r="CY4274">
            <v>0</v>
          </cell>
          <cell r="CZ4274">
            <v>0</v>
          </cell>
        </row>
        <row r="4275">
          <cell r="C4275">
            <v>10526</v>
          </cell>
          <cell r="K4275">
            <v>1050400</v>
          </cell>
          <cell r="U4275">
            <v>0</v>
          </cell>
          <cell r="BO4275">
            <v>1</v>
          </cell>
          <cell r="BU4275">
            <v>0</v>
          </cell>
          <cell r="BV4275">
            <v>0</v>
          </cell>
          <cell r="BW4275">
            <v>0</v>
          </cell>
          <cell r="BZ4275">
            <v>0</v>
          </cell>
          <cell r="CH4275">
            <v>0</v>
          </cell>
          <cell r="CI4275">
            <v>5</v>
          </cell>
          <cell r="CN4275">
            <v>0</v>
          </cell>
          <cell r="CO4275">
            <v>0</v>
          </cell>
          <cell r="CP4275">
            <v>0</v>
          </cell>
          <cell r="CS4275">
            <v>3210885.226212305</v>
          </cell>
          <cell r="CT4275">
            <v>0</v>
          </cell>
          <cell r="CW4275">
            <v>4</v>
          </cell>
          <cell r="CX4275">
            <v>0</v>
          </cell>
          <cell r="CY4275">
            <v>0</v>
          </cell>
          <cell r="CZ4275">
            <v>0</v>
          </cell>
        </row>
        <row r="4276">
          <cell r="C4276">
            <v>10526</v>
          </cell>
          <cell r="K4276">
            <v>1050400</v>
          </cell>
          <cell r="U4276">
            <v>0</v>
          </cell>
          <cell r="BO4276">
            <v>1</v>
          </cell>
          <cell r="BU4276">
            <v>0</v>
          </cell>
          <cell r="BV4276">
            <v>0</v>
          </cell>
          <cell r="BW4276">
            <v>0</v>
          </cell>
          <cell r="BZ4276">
            <v>0</v>
          </cell>
          <cell r="CH4276">
            <v>0</v>
          </cell>
          <cell r="CI4276">
            <v>5</v>
          </cell>
          <cell r="CN4276">
            <v>0</v>
          </cell>
          <cell r="CO4276">
            <v>0</v>
          </cell>
          <cell r="CP4276">
            <v>0</v>
          </cell>
          <cell r="CS4276">
            <v>134271445.0047597</v>
          </cell>
          <cell r="CT4276">
            <v>0</v>
          </cell>
          <cell r="CW4276">
            <v>4</v>
          </cell>
          <cell r="CX4276">
            <v>0</v>
          </cell>
          <cell r="CY4276">
            <v>0</v>
          </cell>
          <cell r="CZ4276">
            <v>0</v>
          </cell>
        </row>
        <row r="4277">
          <cell r="C4277">
            <v>10526</v>
          </cell>
          <cell r="K4277">
            <v>1050400</v>
          </cell>
          <cell r="U4277">
            <v>0</v>
          </cell>
          <cell r="BO4277">
            <v>1</v>
          </cell>
          <cell r="BU4277">
            <v>0</v>
          </cell>
          <cell r="BV4277">
            <v>0</v>
          </cell>
          <cell r="BW4277">
            <v>0</v>
          </cell>
          <cell r="BZ4277">
            <v>0</v>
          </cell>
          <cell r="CH4277">
            <v>0</v>
          </cell>
          <cell r="CI4277">
            <v>5</v>
          </cell>
          <cell r="CN4277">
            <v>0</v>
          </cell>
          <cell r="CO4277">
            <v>0</v>
          </cell>
          <cell r="CP4277">
            <v>0</v>
          </cell>
          <cell r="CS4277">
            <v>268542889.71810222</v>
          </cell>
          <cell r="CT4277">
            <v>0</v>
          </cell>
          <cell r="CW4277">
            <v>4</v>
          </cell>
          <cell r="CX4277">
            <v>0</v>
          </cell>
          <cell r="CY4277">
            <v>0</v>
          </cell>
          <cell r="CZ4277">
            <v>0</v>
          </cell>
        </row>
        <row r="4278">
          <cell r="C4278">
            <v>10526</v>
          </cell>
          <cell r="K4278">
            <v>1050400</v>
          </cell>
          <cell r="U4278">
            <v>0</v>
          </cell>
          <cell r="BO4278">
            <v>1</v>
          </cell>
          <cell r="BU4278">
            <v>0</v>
          </cell>
          <cell r="BV4278">
            <v>0</v>
          </cell>
          <cell r="BW4278">
            <v>0</v>
          </cell>
          <cell r="BZ4278">
            <v>0</v>
          </cell>
          <cell r="CH4278">
            <v>0</v>
          </cell>
          <cell r="CI4278">
            <v>5</v>
          </cell>
          <cell r="CN4278">
            <v>0</v>
          </cell>
          <cell r="CO4278">
            <v>0</v>
          </cell>
          <cell r="CP4278">
            <v>0</v>
          </cell>
          <cell r="CS4278">
            <v>134271445.0047597</v>
          </cell>
          <cell r="CT4278">
            <v>0</v>
          </cell>
          <cell r="CW4278">
            <v>4</v>
          </cell>
          <cell r="CX4278">
            <v>0</v>
          </cell>
          <cell r="CY4278">
            <v>0</v>
          </cell>
          <cell r="CZ4278">
            <v>0</v>
          </cell>
        </row>
        <row r="4279">
          <cell r="C4279">
            <v>10526</v>
          </cell>
          <cell r="K4279">
            <v>1050400</v>
          </cell>
          <cell r="U4279">
            <v>0</v>
          </cell>
          <cell r="BO4279">
            <v>1</v>
          </cell>
          <cell r="BU4279">
            <v>0</v>
          </cell>
          <cell r="BV4279">
            <v>0</v>
          </cell>
          <cell r="BW4279">
            <v>0</v>
          </cell>
          <cell r="BZ4279">
            <v>0</v>
          </cell>
          <cell r="CH4279">
            <v>0</v>
          </cell>
          <cell r="CI4279">
            <v>5</v>
          </cell>
          <cell r="CN4279">
            <v>0</v>
          </cell>
          <cell r="CO4279">
            <v>0</v>
          </cell>
          <cell r="CP4279">
            <v>0</v>
          </cell>
          <cell r="CS4279">
            <v>42534776.9132853</v>
          </cell>
          <cell r="CT4279">
            <v>0</v>
          </cell>
          <cell r="CW4279">
            <v>4</v>
          </cell>
          <cell r="CX4279">
            <v>0</v>
          </cell>
          <cell r="CY4279">
            <v>0</v>
          </cell>
          <cell r="CZ4279">
            <v>0</v>
          </cell>
        </row>
        <row r="4280">
          <cell r="C4280">
            <v>10526</v>
          </cell>
          <cell r="K4280">
            <v>1050400</v>
          </cell>
          <cell r="U4280">
            <v>0</v>
          </cell>
          <cell r="BO4280">
            <v>1</v>
          </cell>
          <cell r="BU4280">
            <v>0</v>
          </cell>
          <cell r="BV4280">
            <v>0</v>
          </cell>
          <cell r="BW4280">
            <v>0</v>
          </cell>
          <cell r="BZ4280">
            <v>0</v>
          </cell>
          <cell r="CH4280">
            <v>0</v>
          </cell>
          <cell r="CI4280">
            <v>5</v>
          </cell>
          <cell r="CN4280">
            <v>0</v>
          </cell>
          <cell r="CO4280">
            <v>0</v>
          </cell>
          <cell r="CP4280">
            <v>0</v>
          </cell>
          <cell r="CS4280">
            <v>44487889.37350823</v>
          </cell>
          <cell r="CT4280">
            <v>0</v>
          </cell>
          <cell r="CW4280">
            <v>4</v>
          </cell>
          <cell r="CX4280">
            <v>0</v>
          </cell>
          <cell r="CY4280">
            <v>0</v>
          </cell>
          <cell r="CZ4280">
            <v>0</v>
          </cell>
        </row>
        <row r="4281">
          <cell r="C4281">
            <v>10526</v>
          </cell>
          <cell r="K4281">
            <v>1050400</v>
          </cell>
          <cell r="U4281">
            <v>0</v>
          </cell>
          <cell r="BO4281">
            <v>1</v>
          </cell>
          <cell r="BU4281">
            <v>0</v>
          </cell>
          <cell r="BV4281">
            <v>0</v>
          </cell>
          <cell r="BW4281">
            <v>0</v>
          </cell>
          <cell r="BZ4281">
            <v>0</v>
          </cell>
          <cell r="CH4281">
            <v>0</v>
          </cell>
          <cell r="CI4281">
            <v>5</v>
          </cell>
          <cell r="CN4281">
            <v>0</v>
          </cell>
          <cell r="CO4281">
            <v>0</v>
          </cell>
          <cell r="CP4281">
            <v>0</v>
          </cell>
          <cell r="CS4281">
            <v>26854289.117518801</v>
          </cell>
          <cell r="CT4281">
            <v>0</v>
          </cell>
          <cell r="CW4281">
            <v>4</v>
          </cell>
          <cell r="CX4281">
            <v>0</v>
          </cell>
          <cell r="CY4281">
            <v>0</v>
          </cell>
          <cell r="CZ4281">
            <v>0</v>
          </cell>
        </row>
        <row r="4282">
          <cell r="C4282">
            <v>10526</v>
          </cell>
          <cell r="K4282">
            <v>1050400</v>
          </cell>
          <cell r="U4282">
            <v>0</v>
          </cell>
          <cell r="BO4282">
            <v>1</v>
          </cell>
          <cell r="BU4282">
            <v>0</v>
          </cell>
          <cell r="BV4282">
            <v>0</v>
          </cell>
          <cell r="BW4282">
            <v>0</v>
          </cell>
          <cell r="BZ4282">
            <v>0</v>
          </cell>
          <cell r="CH4282">
            <v>0</v>
          </cell>
          <cell r="CI4282">
            <v>5</v>
          </cell>
          <cell r="CN4282">
            <v>0</v>
          </cell>
          <cell r="CO4282">
            <v>0</v>
          </cell>
          <cell r="CP4282">
            <v>0</v>
          </cell>
          <cell r="CS4282">
            <v>50251618.030700929</v>
          </cell>
          <cell r="CT4282">
            <v>0</v>
          </cell>
          <cell r="CW4282">
            <v>4</v>
          </cell>
          <cell r="CX4282">
            <v>0</v>
          </cell>
          <cell r="CY4282">
            <v>0</v>
          </cell>
          <cell r="CZ4282">
            <v>0</v>
          </cell>
        </row>
        <row r="4283">
          <cell r="C4283">
            <v>10526</v>
          </cell>
          <cell r="K4283">
            <v>1050400</v>
          </cell>
          <cell r="U4283">
            <v>0</v>
          </cell>
          <cell r="BO4283">
            <v>1</v>
          </cell>
          <cell r="BU4283">
            <v>0</v>
          </cell>
          <cell r="BV4283">
            <v>0</v>
          </cell>
          <cell r="BW4283">
            <v>0</v>
          </cell>
          <cell r="BZ4283">
            <v>0</v>
          </cell>
          <cell r="CH4283">
            <v>0</v>
          </cell>
          <cell r="CI4283">
            <v>5</v>
          </cell>
          <cell r="CN4283">
            <v>0</v>
          </cell>
          <cell r="CO4283">
            <v>0</v>
          </cell>
          <cell r="CP4283">
            <v>0</v>
          </cell>
          <cell r="CS4283">
            <v>3207618.1484729275</v>
          </cell>
          <cell r="CT4283">
            <v>0</v>
          </cell>
          <cell r="CW4283">
            <v>4</v>
          </cell>
          <cell r="CX4283">
            <v>0</v>
          </cell>
          <cell r="CY4283">
            <v>0</v>
          </cell>
          <cell r="CZ4283">
            <v>0</v>
          </cell>
        </row>
        <row r="4284">
          <cell r="C4284">
            <v>10526</v>
          </cell>
          <cell r="K4284">
            <v>1050400</v>
          </cell>
          <cell r="U4284">
            <v>0</v>
          </cell>
          <cell r="BO4284">
            <v>1</v>
          </cell>
          <cell r="BU4284">
            <v>0</v>
          </cell>
          <cell r="BV4284">
            <v>0</v>
          </cell>
          <cell r="BW4284">
            <v>0</v>
          </cell>
          <cell r="BZ4284">
            <v>0</v>
          </cell>
          <cell r="CH4284">
            <v>0</v>
          </cell>
          <cell r="CI4284">
            <v>5</v>
          </cell>
          <cell r="CN4284">
            <v>0</v>
          </cell>
          <cell r="CO4284">
            <v>0</v>
          </cell>
          <cell r="CP4284">
            <v>0</v>
          </cell>
          <cell r="CS4284">
            <v>3206801.306183794</v>
          </cell>
          <cell r="CT4284">
            <v>0</v>
          </cell>
          <cell r="CW4284">
            <v>4</v>
          </cell>
          <cell r="CX4284">
            <v>0</v>
          </cell>
          <cell r="CY4284">
            <v>0</v>
          </cell>
          <cell r="CZ4284">
            <v>0</v>
          </cell>
        </row>
        <row r="4285">
          <cell r="C4285">
            <v>10526</v>
          </cell>
          <cell r="K4285">
            <v>1050400</v>
          </cell>
          <cell r="U4285">
            <v>0</v>
          </cell>
          <cell r="BO4285">
            <v>1</v>
          </cell>
          <cell r="BU4285">
            <v>0</v>
          </cell>
          <cell r="BV4285">
            <v>0</v>
          </cell>
          <cell r="BW4285">
            <v>0</v>
          </cell>
          <cell r="BZ4285">
            <v>0</v>
          </cell>
          <cell r="CH4285">
            <v>0</v>
          </cell>
          <cell r="CI4285">
            <v>5</v>
          </cell>
          <cell r="CN4285">
            <v>0</v>
          </cell>
          <cell r="CO4285">
            <v>0</v>
          </cell>
          <cell r="CP4285">
            <v>0</v>
          </cell>
          <cell r="CS4285">
            <v>5837973.0061054835</v>
          </cell>
          <cell r="CT4285">
            <v>0</v>
          </cell>
          <cell r="CW4285">
            <v>4</v>
          </cell>
          <cell r="CX4285">
            <v>0</v>
          </cell>
          <cell r="CY4285">
            <v>0</v>
          </cell>
          <cell r="CZ4285">
            <v>0</v>
          </cell>
        </row>
        <row r="4286">
          <cell r="C4286">
            <v>10526</v>
          </cell>
          <cell r="K4286">
            <v>1050400</v>
          </cell>
          <cell r="U4286">
            <v>0</v>
          </cell>
          <cell r="BO4286">
            <v>1</v>
          </cell>
          <cell r="BU4286">
            <v>0</v>
          </cell>
          <cell r="BV4286">
            <v>0</v>
          </cell>
          <cell r="BW4286">
            <v>0</v>
          </cell>
          <cell r="BZ4286">
            <v>0</v>
          </cell>
          <cell r="CH4286">
            <v>0</v>
          </cell>
          <cell r="CI4286">
            <v>5</v>
          </cell>
          <cell r="CN4286">
            <v>0</v>
          </cell>
          <cell r="CO4286">
            <v>0</v>
          </cell>
          <cell r="CP4286">
            <v>0</v>
          </cell>
          <cell r="CS4286">
            <v>5832033.6330427546</v>
          </cell>
          <cell r="CT4286">
            <v>0</v>
          </cell>
          <cell r="CW4286">
            <v>4</v>
          </cell>
          <cell r="CX4286">
            <v>0</v>
          </cell>
          <cell r="CY4286">
            <v>0</v>
          </cell>
          <cell r="CZ4286">
            <v>0</v>
          </cell>
        </row>
        <row r="4287">
          <cell r="C4287">
            <v>10526</v>
          </cell>
          <cell r="K4287">
            <v>1050400</v>
          </cell>
          <cell r="U4287">
            <v>0</v>
          </cell>
          <cell r="BO4287">
            <v>1</v>
          </cell>
          <cell r="BU4287">
            <v>0</v>
          </cell>
          <cell r="BV4287">
            <v>0</v>
          </cell>
          <cell r="BW4287">
            <v>0</v>
          </cell>
          <cell r="BZ4287">
            <v>0</v>
          </cell>
          <cell r="CH4287">
            <v>0</v>
          </cell>
          <cell r="CI4287">
            <v>5</v>
          </cell>
          <cell r="CN4287">
            <v>0</v>
          </cell>
          <cell r="CO4287">
            <v>0</v>
          </cell>
          <cell r="CP4287">
            <v>0</v>
          </cell>
          <cell r="CS4287">
            <v>5830547.9883798929</v>
          </cell>
          <cell r="CT4287">
            <v>0</v>
          </cell>
          <cell r="CW4287">
            <v>4</v>
          </cell>
          <cell r="CX4287">
            <v>0</v>
          </cell>
          <cell r="CY4287">
            <v>0</v>
          </cell>
          <cell r="CZ4287">
            <v>0</v>
          </cell>
        </row>
        <row r="4288">
          <cell r="C4288">
            <v>10526</v>
          </cell>
          <cell r="K4288">
            <v>1050400</v>
          </cell>
          <cell r="U4288">
            <v>0</v>
          </cell>
          <cell r="BO4288">
            <v>1</v>
          </cell>
          <cell r="BU4288">
            <v>0</v>
          </cell>
          <cell r="BV4288">
            <v>0</v>
          </cell>
          <cell r="BW4288">
            <v>0</v>
          </cell>
          <cell r="BZ4288">
            <v>0</v>
          </cell>
          <cell r="CH4288">
            <v>0</v>
          </cell>
          <cell r="CI4288">
            <v>5</v>
          </cell>
          <cell r="CN4288">
            <v>0</v>
          </cell>
          <cell r="CO4288">
            <v>0</v>
          </cell>
          <cell r="CP4288">
            <v>0</v>
          </cell>
          <cell r="CS4288">
            <v>14609416.38505799</v>
          </cell>
          <cell r="CT4288">
            <v>0</v>
          </cell>
          <cell r="CW4288">
            <v>4</v>
          </cell>
          <cell r="CX4288">
            <v>0</v>
          </cell>
          <cell r="CY4288">
            <v>0</v>
          </cell>
          <cell r="CZ4288">
            <v>0</v>
          </cell>
        </row>
        <row r="4289">
          <cell r="C4289">
            <v>10526</v>
          </cell>
          <cell r="K4289">
            <v>1050400</v>
          </cell>
          <cell r="U4289">
            <v>0</v>
          </cell>
          <cell r="BO4289">
            <v>1</v>
          </cell>
          <cell r="BU4289">
            <v>0</v>
          </cell>
          <cell r="BV4289">
            <v>0</v>
          </cell>
          <cell r="BW4289">
            <v>0</v>
          </cell>
          <cell r="BZ4289">
            <v>0</v>
          </cell>
          <cell r="CH4289">
            <v>0</v>
          </cell>
          <cell r="CI4289">
            <v>5</v>
          </cell>
          <cell r="CN4289">
            <v>0</v>
          </cell>
          <cell r="CO4289">
            <v>0</v>
          </cell>
          <cell r="CP4289">
            <v>0</v>
          </cell>
          <cell r="CS4289">
            <v>20115369.082466211</v>
          </cell>
          <cell r="CT4289">
            <v>0</v>
          </cell>
          <cell r="CW4289">
            <v>4</v>
          </cell>
          <cell r="CX4289">
            <v>0</v>
          </cell>
          <cell r="CY4289">
            <v>0</v>
          </cell>
          <cell r="CZ4289">
            <v>0</v>
          </cell>
        </row>
        <row r="4290">
          <cell r="C4290">
            <v>10528</v>
          </cell>
          <cell r="K4290">
            <v>2080800</v>
          </cell>
          <cell r="U4290">
            <v>0</v>
          </cell>
          <cell r="BO4290">
            <v>0</v>
          </cell>
          <cell r="BU4290">
            <v>0</v>
          </cell>
          <cell r="BV4290">
            <v>0</v>
          </cell>
          <cell r="BW4290">
            <v>0</v>
          </cell>
          <cell r="BZ4290">
            <v>0</v>
          </cell>
          <cell r="CH4290">
            <v>0</v>
          </cell>
          <cell r="CI4290">
            <v>0</v>
          </cell>
          <cell r="CN4290">
            <v>0</v>
          </cell>
          <cell r="CO4290">
            <v>0</v>
          </cell>
          <cell r="CP4290">
            <v>0</v>
          </cell>
          <cell r="CS4290">
            <v>4187000</v>
          </cell>
          <cell r="CT4290">
            <v>4187000</v>
          </cell>
          <cell r="CW4290">
            <v>4</v>
          </cell>
          <cell r="CX4290">
            <v>0</v>
          </cell>
          <cell r="CY4290">
            <v>0</v>
          </cell>
          <cell r="CZ4290">
            <v>0</v>
          </cell>
        </row>
        <row r="4291">
          <cell r="C4291">
            <v>10528</v>
          </cell>
          <cell r="K4291">
            <v>2080800</v>
          </cell>
          <cell r="U4291">
            <v>0</v>
          </cell>
          <cell r="BO4291">
            <v>0</v>
          </cell>
          <cell r="BU4291">
            <v>0</v>
          </cell>
          <cell r="BV4291">
            <v>0</v>
          </cell>
          <cell r="BW4291">
            <v>0</v>
          </cell>
          <cell r="BZ4291">
            <v>0</v>
          </cell>
          <cell r="CH4291">
            <v>0</v>
          </cell>
          <cell r="CI4291">
            <v>0</v>
          </cell>
          <cell r="CN4291">
            <v>0</v>
          </cell>
          <cell r="CO4291">
            <v>0</v>
          </cell>
          <cell r="CP4291">
            <v>0</v>
          </cell>
          <cell r="CS4291">
            <v>0</v>
          </cell>
          <cell r="CT4291">
            <v>0</v>
          </cell>
          <cell r="CW4291">
            <v>4</v>
          </cell>
          <cell r="CX4291">
            <v>0</v>
          </cell>
          <cell r="CY4291">
            <v>0</v>
          </cell>
          <cell r="CZ4291">
            <v>0</v>
          </cell>
        </row>
        <row r="4292">
          <cell r="C4292">
            <v>10528</v>
          </cell>
          <cell r="K4292">
            <v>2080800</v>
          </cell>
          <cell r="U4292">
            <v>0</v>
          </cell>
          <cell r="BO4292">
            <v>0</v>
          </cell>
          <cell r="BU4292">
            <v>0</v>
          </cell>
          <cell r="BV4292">
            <v>0</v>
          </cell>
          <cell r="BW4292">
            <v>0</v>
          </cell>
          <cell r="BZ4292">
            <v>0</v>
          </cell>
          <cell r="CH4292">
            <v>0</v>
          </cell>
          <cell r="CI4292">
            <v>0</v>
          </cell>
          <cell r="CN4292">
            <v>0</v>
          </cell>
          <cell r="CO4292">
            <v>0</v>
          </cell>
          <cell r="CP4292">
            <v>0</v>
          </cell>
          <cell r="CS4292">
            <v>0</v>
          </cell>
          <cell r="CT4292">
            <v>0</v>
          </cell>
          <cell r="CW4292">
            <v>4</v>
          </cell>
          <cell r="CX4292">
            <v>0</v>
          </cell>
          <cell r="CY4292">
            <v>0</v>
          </cell>
          <cell r="CZ4292">
            <v>0</v>
          </cell>
        </row>
        <row r="4293">
          <cell r="C4293">
            <v>10528</v>
          </cell>
          <cell r="K4293">
            <v>2080800</v>
          </cell>
          <cell r="U4293">
            <v>0</v>
          </cell>
          <cell r="BO4293">
            <v>0</v>
          </cell>
          <cell r="BU4293">
            <v>0</v>
          </cell>
          <cell r="BV4293">
            <v>0</v>
          </cell>
          <cell r="BW4293">
            <v>0</v>
          </cell>
          <cell r="BZ4293">
            <v>0</v>
          </cell>
          <cell r="CH4293">
            <v>0</v>
          </cell>
          <cell r="CI4293">
            <v>0</v>
          </cell>
          <cell r="CN4293">
            <v>0</v>
          </cell>
          <cell r="CO4293">
            <v>0</v>
          </cell>
          <cell r="CP4293">
            <v>0</v>
          </cell>
          <cell r="CS4293">
            <v>221006000</v>
          </cell>
          <cell r="CT4293">
            <v>221006000</v>
          </cell>
          <cell r="CW4293">
            <v>4</v>
          </cell>
          <cell r="CX4293">
            <v>0</v>
          </cell>
          <cell r="CY4293">
            <v>0</v>
          </cell>
          <cell r="CZ4293">
            <v>0</v>
          </cell>
        </row>
        <row r="4294">
          <cell r="C4294">
            <v>10528</v>
          </cell>
          <cell r="K4294">
            <v>2080800</v>
          </cell>
          <cell r="U4294">
            <v>0</v>
          </cell>
          <cell r="BO4294">
            <v>0</v>
          </cell>
          <cell r="BU4294">
            <v>0</v>
          </cell>
          <cell r="BV4294">
            <v>0</v>
          </cell>
          <cell r="BW4294">
            <v>0</v>
          </cell>
          <cell r="BZ4294">
            <v>0</v>
          </cell>
          <cell r="CH4294">
            <v>0</v>
          </cell>
          <cell r="CI4294">
            <v>0</v>
          </cell>
          <cell r="CN4294">
            <v>0</v>
          </cell>
          <cell r="CO4294">
            <v>0</v>
          </cell>
          <cell r="CP4294">
            <v>0</v>
          </cell>
          <cell r="CS4294">
            <v>321079000</v>
          </cell>
          <cell r="CT4294">
            <v>321079000</v>
          </cell>
          <cell r="CW4294">
            <v>4</v>
          </cell>
          <cell r="CX4294">
            <v>0</v>
          </cell>
          <cell r="CY4294">
            <v>0</v>
          </cell>
          <cell r="CZ4294">
            <v>0</v>
          </cell>
        </row>
        <row r="4295">
          <cell r="C4295">
            <v>10528</v>
          </cell>
          <cell r="K4295">
            <v>2080800</v>
          </cell>
          <cell r="U4295">
            <v>0</v>
          </cell>
          <cell r="BO4295">
            <v>0</v>
          </cell>
          <cell r="BU4295">
            <v>0</v>
          </cell>
          <cell r="BV4295">
            <v>0</v>
          </cell>
          <cell r="BW4295">
            <v>0</v>
          </cell>
          <cell r="BZ4295">
            <v>0</v>
          </cell>
          <cell r="CH4295">
            <v>0</v>
          </cell>
          <cell r="CI4295">
            <v>0</v>
          </cell>
          <cell r="CN4295">
            <v>0</v>
          </cell>
          <cell r="CO4295">
            <v>0</v>
          </cell>
          <cell r="CP4295">
            <v>0</v>
          </cell>
          <cell r="CS4295">
            <v>26000</v>
          </cell>
          <cell r="CT4295">
            <v>0</v>
          </cell>
          <cell r="CW4295">
            <v>4</v>
          </cell>
          <cell r="CX4295">
            <v>0</v>
          </cell>
          <cell r="CY4295">
            <v>0</v>
          </cell>
          <cell r="CZ4295">
            <v>0</v>
          </cell>
        </row>
        <row r="4296">
          <cell r="C4296">
            <v>10528</v>
          </cell>
          <cell r="K4296">
            <v>2080800</v>
          </cell>
          <cell r="U4296">
            <v>0</v>
          </cell>
          <cell r="BO4296">
            <v>0</v>
          </cell>
          <cell r="BU4296">
            <v>0</v>
          </cell>
          <cell r="BV4296">
            <v>0</v>
          </cell>
          <cell r="BW4296">
            <v>0</v>
          </cell>
          <cell r="BZ4296">
            <v>0</v>
          </cell>
          <cell r="CH4296">
            <v>0</v>
          </cell>
          <cell r="CI4296">
            <v>0</v>
          </cell>
          <cell r="CN4296">
            <v>0</v>
          </cell>
          <cell r="CO4296">
            <v>0</v>
          </cell>
          <cell r="CP4296">
            <v>0</v>
          </cell>
          <cell r="CS4296">
            <v>88074000</v>
          </cell>
          <cell r="CT4296">
            <v>88074000</v>
          </cell>
          <cell r="CW4296">
            <v>3</v>
          </cell>
          <cell r="CX4296">
            <v>0</v>
          </cell>
          <cell r="CY4296">
            <v>0</v>
          </cell>
          <cell r="CZ4296">
            <v>0</v>
          </cell>
        </row>
        <row r="4297">
          <cell r="C4297">
            <v>10526</v>
          </cell>
          <cell r="K4297">
            <v>1050400</v>
          </cell>
          <cell r="U4297">
            <v>0</v>
          </cell>
          <cell r="BO4297">
            <v>1</v>
          </cell>
          <cell r="BU4297">
            <v>0</v>
          </cell>
          <cell r="BV4297">
            <v>0</v>
          </cell>
          <cell r="BW4297">
            <v>0</v>
          </cell>
          <cell r="BZ4297">
            <v>0</v>
          </cell>
          <cell r="CH4297">
            <v>0</v>
          </cell>
          <cell r="CI4297">
            <v>5</v>
          </cell>
          <cell r="CN4297">
            <v>0</v>
          </cell>
          <cell r="CO4297">
            <v>0</v>
          </cell>
          <cell r="CP4297">
            <v>0</v>
          </cell>
          <cell r="CS4297">
            <v>17066549.679391898</v>
          </cell>
          <cell r="CT4297">
            <v>0</v>
          </cell>
          <cell r="CW4297">
            <v>4</v>
          </cell>
          <cell r="CX4297">
            <v>0</v>
          </cell>
          <cell r="CY4297">
            <v>0</v>
          </cell>
          <cell r="CZ4297">
            <v>0</v>
          </cell>
        </row>
        <row r="4298">
          <cell r="C4298">
            <v>10526</v>
          </cell>
          <cell r="K4298">
            <v>1050400</v>
          </cell>
          <cell r="U4298">
            <v>0</v>
          </cell>
          <cell r="BO4298">
            <v>1</v>
          </cell>
          <cell r="BU4298">
            <v>0</v>
          </cell>
          <cell r="BV4298">
            <v>0</v>
          </cell>
          <cell r="BW4298">
            <v>0</v>
          </cell>
          <cell r="BZ4298">
            <v>0</v>
          </cell>
          <cell r="CH4298">
            <v>0</v>
          </cell>
          <cell r="CI4298">
            <v>5</v>
          </cell>
          <cell r="CN4298">
            <v>0</v>
          </cell>
          <cell r="CO4298">
            <v>0</v>
          </cell>
          <cell r="CP4298">
            <v>0</v>
          </cell>
          <cell r="CS4298">
            <v>51505761.778842792</v>
          </cell>
          <cell r="CT4298">
            <v>0</v>
          </cell>
          <cell r="CW4298">
            <v>4</v>
          </cell>
          <cell r="CX4298">
            <v>0</v>
          </cell>
          <cell r="CY4298">
            <v>0</v>
          </cell>
          <cell r="CZ4298">
            <v>0</v>
          </cell>
        </row>
        <row r="4299">
          <cell r="C4299">
            <v>10526</v>
          </cell>
          <cell r="K4299">
            <v>1050400</v>
          </cell>
          <cell r="U4299">
            <v>0</v>
          </cell>
          <cell r="BO4299">
            <v>1</v>
          </cell>
          <cell r="BU4299">
            <v>0</v>
          </cell>
          <cell r="BV4299">
            <v>0</v>
          </cell>
          <cell r="BW4299">
            <v>0</v>
          </cell>
          <cell r="BZ4299">
            <v>0</v>
          </cell>
          <cell r="CH4299">
            <v>0</v>
          </cell>
          <cell r="CI4299">
            <v>5</v>
          </cell>
          <cell r="CN4299">
            <v>0</v>
          </cell>
          <cell r="CO4299">
            <v>0</v>
          </cell>
          <cell r="CP4299">
            <v>0</v>
          </cell>
          <cell r="CS4299">
            <v>223423681.50259563</v>
          </cell>
          <cell r="CT4299">
            <v>0</v>
          </cell>
          <cell r="CW4299">
            <v>4</v>
          </cell>
          <cell r="CX4299">
            <v>0</v>
          </cell>
          <cell r="CY4299">
            <v>0</v>
          </cell>
          <cell r="CZ4299">
            <v>0</v>
          </cell>
        </row>
        <row r="4300">
          <cell r="C4300">
            <v>10526</v>
          </cell>
          <cell r="K4300">
            <v>1050400</v>
          </cell>
          <cell r="U4300">
            <v>0</v>
          </cell>
          <cell r="BO4300">
            <v>1</v>
          </cell>
          <cell r="BU4300">
            <v>0</v>
          </cell>
          <cell r="BV4300">
            <v>0</v>
          </cell>
          <cell r="BW4300">
            <v>0</v>
          </cell>
          <cell r="BZ4300">
            <v>0</v>
          </cell>
          <cell r="CH4300">
            <v>0</v>
          </cell>
          <cell r="CI4300">
            <v>5</v>
          </cell>
          <cell r="CN4300">
            <v>0</v>
          </cell>
          <cell r="CO4300">
            <v>0</v>
          </cell>
          <cell r="CP4300">
            <v>0</v>
          </cell>
          <cell r="CS4300">
            <v>223423681.50259563</v>
          </cell>
          <cell r="CT4300">
            <v>0</v>
          </cell>
          <cell r="CW4300">
            <v>4</v>
          </cell>
          <cell r="CX4300">
            <v>0</v>
          </cell>
          <cell r="CY4300">
            <v>0</v>
          </cell>
          <cell r="CZ4300">
            <v>0</v>
          </cell>
        </row>
        <row r="4301">
          <cell r="C4301">
            <v>10526</v>
          </cell>
          <cell r="K4301">
            <v>1050400</v>
          </cell>
          <cell r="U4301">
            <v>0</v>
          </cell>
          <cell r="BO4301">
            <v>1</v>
          </cell>
          <cell r="BU4301">
            <v>0</v>
          </cell>
          <cell r="BV4301">
            <v>0</v>
          </cell>
          <cell r="BW4301">
            <v>0</v>
          </cell>
          <cell r="BZ4301">
            <v>0</v>
          </cell>
          <cell r="CH4301">
            <v>0</v>
          </cell>
          <cell r="CI4301">
            <v>5</v>
          </cell>
          <cell r="CN4301">
            <v>0</v>
          </cell>
          <cell r="CO4301">
            <v>0</v>
          </cell>
          <cell r="CP4301">
            <v>0</v>
          </cell>
          <cell r="CS4301">
            <v>446847362.71377409</v>
          </cell>
          <cell r="CT4301">
            <v>0</v>
          </cell>
          <cell r="CW4301">
            <v>4</v>
          </cell>
          <cell r="CX4301">
            <v>0</v>
          </cell>
          <cell r="CY4301">
            <v>0</v>
          </cell>
          <cell r="CZ4301">
            <v>0</v>
          </cell>
        </row>
        <row r="4302">
          <cell r="C4302">
            <v>10526</v>
          </cell>
          <cell r="K4302">
            <v>1050400</v>
          </cell>
          <cell r="U4302">
            <v>0</v>
          </cell>
          <cell r="BO4302">
            <v>1</v>
          </cell>
          <cell r="BU4302">
            <v>0</v>
          </cell>
          <cell r="BV4302">
            <v>0</v>
          </cell>
          <cell r="BW4302">
            <v>0</v>
          </cell>
          <cell r="BZ4302">
            <v>0</v>
          </cell>
          <cell r="CH4302">
            <v>0</v>
          </cell>
          <cell r="CI4302">
            <v>5</v>
          </cell>
          <cell r="CN4302">
            <v>0</v>
          </cell>
          <cell r="CO4302">
            <v>0</v>
          </cell>
          <cell r="CP4302">
            <v>0</v>
          </cell>
          <cell r="CS4302">
            <v>29191631.309911806</v>
          </cell>
          <cell r="CT4302">
            <v>0</v>
          </cell>
          <cell r="CW4302">
            <v>4</v>
          </cell>
          <cell r="CX4302">
            <v>0</v>
          </cell>
          <cell r="CY4302">
            <v>0</v>
          </cell>
          <cell r="CZ4302">
            <v>0</v>
          </cell>
        </row>
        <row r="4303">
          <cell r="C4303">
            <v>10526</v>
          </cell>
          <cell r="K4303">
            <v>1050400</v>
          </cell>
          <cell r="U4303">
            <v>0</v>
          </cell>
          <cell r="BO4303">
            <v>1</v>
          </cell>
          <cell r="BU4303">
            <v>0</v>
          </cell>
          <cell r="BV4303">
            <v>0</v>
          </cell>
          <cell r="BW4303">
            <v>0</v>
          </cell>
          <cell r="BZ4303">
            <v>0</v>
          </cell>
          <cell r="CH4303">
            <v>0</v>
          </cell>
          <cell r="CI4303">
            <v>5</v>
          </cell>
          <cell r="CN4303">
            <v>0</v>
          </cell>
          <cell r="CO4303">
            <v>0</v>
          </cell>
          <cell r="CP4303">
            <v>0</v>
          </cell>
          <cell r="CS4303">
            <v>146195558.6616945</v>
          </cell>
          <cell r="CT4303">
            <v>0</v>
          </cell>
          <cell r="CW4303">
            <v>4</v>
          </cell>
          <cell r="CX4303">
            <v>0</v>
          </cell>
          <cell r="CY4303">
            <v>0</v>
          </cell>
          <cell r="CZ4303">
            <v>0</v>
          </cell>
        </row>
        <row r="4304">
          <cell r="C4304">
            <v>10526</v>
          </cell>
          <cell r="K4304">
            <v>1050400</v>
          </cell>
          <cell r="U4304">
            <v>0</v>
          </cell>
          <cell r="BO4304">
            <v>1</v>
          </cell>
          <cell r="BU4304">
            <v>0</v>
          </cell>
          <cell r="BV4304">
            <v>0</v>
          </cell>
          <cell r="BW4304">
            <v>0</v>
          </cell>
          <cell r="BZ4304">
            <v>0</v>
          </cell>
          <cell r="CH4304">
            <v>0</v>
          </cell>
          <cell r="CI4304">
            <v>5</v>
          </cell>
          <cell r="CN4304">
            <v>0</v>
          </cell>
          <cell r="CO4304">
            <v>0</v>
          </cell>
          <cell r="CP4304">
            <v>0</v>
          </cell>
          <cell r="CS4304">
            <v>29304324.364176497</v>
          </cell>
          <cell r="CT4304">
            <v>0</v>
          </cell>
          <cell r="CW4304">
            <v>4</v>
          </cell>
          <cell r="CX4304">
            <v>0</v>
          </cell>
          <cell r="CY4304">
            <v>0</v>
          </cell>
          <cell r="CZ4304">
            <v>0</v>
          </cell>
        </row>
        <row r="4305">
          <cell r="C4305">
            <v>10526</v>
          </cell>
          <cell r="K4305">
            <v>1050400</v>
          </cell>
          <cell r="U4305">
            <v>0</v>
          </cell>
          <cell r="BO4305">
            <v>1</v>
          </cell>
          <cell r="BU4305">
            <v>0</v>
          </cell>
          <cell r="BV4305">
            <v>0</v>
          </cell>
          <cell r="BW4305">
            <v>0</v>
          </cell>
          <cell r="BZ4305">
            <v>0</v>
          </cell>
          <cell r="CH4305">
            <v>0</v>
          </cell>
          <cell r="CI4305">
            <v>5</v>
          </cell>
          <cell r="CN4305">
            <v>0</v>
          </cell>
          <cell r="CO4305">
            <v>0</v>
          </cell>
          <cell r="CP4305">
            <v>0</v>
          </cell>
          <cell r="CS4305">
            <v>29288862.935531382</v>
          </cell>
          <cell r="CT4305">
            <v>0</v>
          </cell>
          <cell r="CW4305">
            <v>4</v>
          </cell>
          <cell r="CX4305">
            <v>0</v>
          </cell>
          <cell r="CY4305">
            <v>0</v>
          </cell>
          <cell r="CZ4305">
            <v>0</v>
          </cell>
        </row>
        <row r="4306">
          <cell r="C4306">
            <v>10526</v>
          </cell>
          <cell r="K4306">
            <v>1050400</v>
          </cell>
          <cell r="U4306">
            <v>0</v>
          </cell>
          <cell r="BO4306">
            <v>1</v>
          </cell>
          <cell r="BU4306">
            <v>0</v>
          </cell>
          <cell r="BV4306">
            <v>0</v>
          </cell>
          <cell r="BW4306">
            <v>0</v>
          </cell>
          <cell r="BZ4306">
            <v>0</v>
          </cell>
          <cell r="CH4306">
            <v>0</v>
          </cell>
          <cell r="CI4306">
            <v>5</v>
          </cell>
          <cell r="CN4306">
            <v>0</v>
          </cell>
          <cell r="CO4306">
            <v>0</v>
          </cell>
          <cell r="CP4306">
            <v>0</v>
          </cell>
          <cell r="CS4306">
            <v>29288862.935531382</v>
          </cell>
          <cell r="CT4306">
            <v>0</v>
          </cell>
          <cell r="CW4306">
            <v>4</v>
          </cell>
          <cell r="CX4306">
            <v>0</v>
          </cell>
          <cell r="CY4306">
            <v>0</v>
          </cell>
          <cell r="CZ4306">
            <v>0</v>
          </cell>
        </row>
        <row r="4307">
          <cell r="C4307">
            <v>10526</v>
          </cell>
          <cell r="K4307">
            <v>1050400</v>
          </cell>
          <cell r="U4307">
            <v>0</v>
          </cell>
          <cell r="BO4307">
            <v>1</v>
          </cell>
          <cell r="BU4307">
            <v>0</v>
          </cell>
          <cell r="BV4307">
            <v>0</v>
          </cell>
          <cell r="BW4307">
            <v>0</v>
          </cell>
          <cell r="BZ4307">
            <v>0</v>
          </cell>
          <cell r="CH4307">
            <v>0</v>
          </cell>
          <cell r="CI4307">
            <v>5</v>
          </cell>
          <cell r="CN4307">
            <v>0</v>
          </cell>
          <cell r="CO4307">
            <v>0</v>
          </cell>
          <cell r="CP4307">
            <v>0</v>
          </cell>
          <cell r="CS4307">
            <v>29289701.051272925</v>
          </cell>
          <cell r="CT4307">
            <v>0</v>
          </cell>
          <cell r="CW4307">
            <v>4</v>
          </cell>
          <cell r="CX4307">
            <v>0</v>
          </cell>
          <cell r="CY4307">
            <v>0</v>
          </cell>
          <cell r="CZ4307">
            <v>0</v>
          </cell>
        </row>
        <row r="4308">
          <cell r="C4308">
            <v>10526</v>
          </cell>
          <cell r="K4308">
            <v>1050400</v>
          </cell>
          <cell r="U4308">
            <v>0</v>
          </cell>
          <cell r="BO4308">
            <v>1</v>
          </cell>
          <cell r="BU4308">
            <v>0</v>
          </cell>
          <cell r="BV4308">
            <v>0</v>
          </cell>
          <cell r="BW4308">
            <v>0</v>
          </cell>
          <cell r="BZ4308">
            <v>0</v>
          </cell>
          <cell r="CH4308">
            <v>0</v>
          </cell>
          <cell r="CI4308">
            <v>5</v>
          </cell>
          <cell r="CN4308">
            <v>0</v>
          </cell>
          <cell r="CO4308">
            <v>0</v>
          </cell>
          <cell r="CP4308">
            <v>0</v>
          </cell>
          <cell r="CS4308">
            <v>29167693.430441134</v>
          </cell>
          <cell r="CT4308">
            <v>0</v>
          </cell>
          <cell r="CW4308">
            <v>4</v>
          </cell>
          <cell r="CX4308">
            <v>0</v>
          </cell>
          <cell r="CY4308">
            <v>0</v>
          </cell>
          <cell r="CZ4308">
            <v>0</v>
          </cell>
        </row>
        <row r="4309">
          <cell r="C4309">
            <v>10526</v>
          </cell>
          <cell r="K4309">
            <v>1050400</v>
          </cell>
          <cell r="U4309">
            <v>0</v>
          </cell>
          <cell r="BO4309">
            <v>1</v>
          </cell>
          <cell r="BU4309">
            <v>0</v>
          </cell>
          <cell r="BV4309">
            <v>0</v>
          </cell>
          <cell r="BW4309">
            <v>0</v>
          </cell>
          <cell r="BZ4309">
            <v>0</v>
          </cell>
          <cell r="CH4309">
            <v>0</v>
          </cell>
          <cell r="CI4309">
            <v>5</v>
          </cell>
          <cell r="CN4309">
            <v>0</v>
          </cell>
          <cell r="CO4309">
            <v>0</v>
          </cell>
          <cell r="CP4309">
            <v>0</v>
          </cell>
          <cell r="CS4309">
            <v>49280642.002007045</v>
          </cell>
          <cell r="CT4309">
            <v>0</v>
          </cell>
          <cell r="CW4309">
            <v>4</v>
          </cell>
          <cell r="CX4309">
            <v>0</v>
          </cell>
          <cell r="CY4309">
            <v>0</v>
          </cell>
          <cell r="CZ4309">
            <v>0</v>
          </cell>
        </row>
        <row r="4310">
          <cell r="C4310">
            <v>10526</v>
          </cell>
          <cell r="K4310">
            <v>1050400</v>
          </cell>
          <cell r="U4310">
            <v>0</v>
          </cell>
          <cell r="BO4310">
            <v>1</v>
          </cell>
          <cell r="BU4310">
            <v>0</v>
          </cell>
          <cell r="BV4310">
            <v>0</v>
          </cell>
          <cell r="BW4310">
            <v>0</v>
          </cell>
          <cell r="BZ4310">
            <v>0</v>
          </cell>
          <cell r="CH4310">
            <v>0</v>
          </cell>
          <cell r="CI4310">
            <v>5</v>
          </cell>
          <cell r="CN4310">
            <v>0</v>
          </cell>
          <cell r="CO4310">
            <v>0</v>
          </cell>
          <cell r="CP4310">
            <v>0</v>
          </cell>
          <cell r="CS4310">
            <v>58276265.022461817</v>
          </cell>
          <cell r="CT4310">
            <v>0</v>
          </cell>
          <cell r="CW4310">
            <v>4</v>
          </cell>
          <cell r="CX4310">
            <v>0</v>
          </cell>
          <cell r="CY4310">
            <v>0</v>
          </cell>
          <cell r="CZ4310">
            <v>0</v>
          </cell>
        </row>
        <row r="4311">
          <cell r="C4311">
            <v>10526</v>
          </cell>
          <cell r="K4311">
            <v>1050600</v>
          </cell>
          <cell r="U4311">
            <v>0</v>
          </cell>
          <cell r="BO4311">
            <v>1</v>
          </cell>
          <cell r="BU4311">
            <v>0</v>
          </cell>
          <cell r="BV4311">
            <v>0</v>
          </cell>
          <cell r="BW4311">
            <v>0</v>
          </cell>
          <cell r="BZ4311">
            <v>0</v>
          </cell>
          <cell r="CH4311">
            <v>0</v>
          </cell>
          <cell r="CI4311">
            <v>6</v>
          </cell>
          <cell r="CN4311">
            <v>0</v>
          </cell>
          <cell r="CO4311">
            <v>0</v>
          </cell>
          <cell r="CP4311">
            <v>0</v>
          </cell>
          <cell r="CS4311">
            <v>24334021.753356382</v>
          </cell>
          <cell r="CT4311">
            <v>24334021.753356382</v>
          </cell>
          <cell r="CW4311">
            <v>3</v>
          </cell>
          <cell r="CX4311">
            <v>0</v>
          </cell>
          <cell r="CY4311">
            <v>0</v>
          </cell>
          <cell r="CZ4311">
            <v>0</v>
          </cell>
        </row>
        <row r="4312">
          <cell r="C4312">
            <v>10526</v>
          </cell>
          <cell r="K4312">
            <v>1050600</v>
          </cell>
          <cell r="U4312">
            <v>0</v>
          </cell>
          <cell r="BO4312">
            <v>1</v>
          </cell>
          <cell r="BU4312">
            <v>0</v>
          </cell>
          <cell r="BV4312">
            <v>0</v>
          </cell>
          <cell r="BW4312">
            <v>0</v>
          </cell>
          <cell r="BZ4312">
            <v>0</v>
          </cell>
          <cell r="CH4312">
            <v>0</v>
          </cell>
          <cell r="CI4312">
            <v>6</v>
          </cell>
          <cell r="CN4312">
            <v>0</v>
          </cell>
          <cell r="CO4312">
            <v>0</v>
          </cell>
          <cell r="CP4312">
            <v>0</v>
          </cell>
          <cell r="CS4312">
            <v>119281.70475167765</v>
          </cell>
          <cell r="CT4312">
            <v>0</v>
          </cell>
          <cell r="CW4312">
            <v>4</v>
          </cell>
          <cell r="CX4312">
            <v>0</v>
          </cell>
          <cell r="CY4312">
            <v>0</v>
          </cell>
          <cell r="CZ4312">
            <v>0</v>
          </cell>
        </row>
        <row r="4313">
          <cell r="C4313">
            <v>10526</v>
          </cell>
          <cell r="K4313">
            <v>1070000</v>
          </cell>
          <cell r="U4313">
            <v>0</v>
          </cell>
          <cell r="BO4313">
            <v>0</v>
          </cell>
          <cell r="BU4313">
            <v>0</v>
          </cell>
          <cell r="BV4313">
            <v>0</v>
          </cell>
          <cell r="BW4313">
            <v>0</v>
          </cell>
          <cell r="BZ4313">
            <v>0</v>
          </cell>
          <cell r="CH4313">
            <v>0</v>
          </cell>
          <cell r="CI4313">
            <v>0</v>
          </cell>
          <cell r="CN4313">
            <v>0</v>
          </cell>
          <cell r="CO4313">
            <v>0</v>
          </cell>
          <cell r="CP4313">
            <v>0</v>
          </cell>
          <cell r="CS4313">
            <v>197157111.43206838</v>
          </cell>
          <cell r="CT4313">
            <v>0</v>
          </cell>
          <cell r="CW4313">
            <v>2</v>
          </cell>
          <cell r="CX4313">
            <v>0</v>
          </cell>
          <cell r="CY4313">
            <v>0</v>
          </cell>
          <cell r="CZ4313">
            <v>0</v>
          </cell>
        </row>
        <row r="4314">
          <cell r="C4314">
            <v>10526</v>
          </cell>
          <cell r="K4314">
            <v>1080000</v>
          </cell>
          <cell r="U4314">
            <v>0</v>
          </cell>
          <cell r="BO4314">
            <v>0</v>
          </cell>
          <cell r="BU4314">
            <v>0</v>
          </cell>
          <cell r="BV4314">
            <v>0</v>
          </cell>
          <cell r="BW4314">
            <v>0</v>
          </cell>
          <cell r="BZ4314">
            <v>0</v>
          </cell>
          <cell r="CH4314">
            <v>0</v>
          </cell>
          <cell r="CI4314">
            <v>0</v>
          </cell>
          <cell r="CN4314">
            <v>0</v>
          </cell>
          <cell r="CO4314">
            <v>0</v>
          </cell>
          <cell r="CP4314">
            <v>0</v>
          </cell>
          <cell r="CS4314">
            <v>1687323694.3085854</v>
          </cell>
          <cell r="CT4314">
            <v>0</v>
          </cell>
          <cell r="CW4314">
            <v>0</v>
          </cell>
          <cell r="CX4314">
            <v>0</v>
          </cell>
          <cell r="CY4314">
            <v>0</v>
          </cell>
          <cell r="CZ4314">
            <v>0</v>
          </cell>
        </row>
        <row r="4315">
          <cell r="C4315">
            <v>10526</v>
          </cell>
          <cell r="K4315">
            <v>1090900</v>
          </cell>
          <cell r="U4315">
            <v>0</v>
          </cell>
          <cell r="BO4315">
            <v>1</v>
          </cell>
          <cell r="BU4315">
            <v>0</v>
          </cell>
          <cell r="BV4315">
            <v>0</v>
          </cell>
          <cell r="BW4315">
            <v>0</v>
          </cell>
          <cell r="BZ4315">
            <v>0</v>
          </cell>
          <cell r="CH4315">
            <v>0</v>
          </cell>
          <cell r="CI4315">
            <v>6</v>
          </cell>
          <cell r="CN4315">
            <v>0</v>
          </cell>
          <cell r="CO4315">
            <v>0</v>
          </cell>
          <cell r="CP4315">
            <v>0</v>
          </cell>
          <cell r="CS4315">
            <v>439209368.00500369</v>
          </cell>
          <cell r="CT4315">
            <v>0</v>
          </cell>
          <cell r="CW4315">
            <v>4</v>
          </cell>
          <cell r="CX4315">
            <v>0</v>
          </cell>
          <cell r="CY4315">
            <v>0</v>
          </cell>
          <cell r="CZ4315">
            <v>0</v>
          </cell>
        </row>
        <row r="4316">
          <cell r="C4316">
            <v>10526</v>
          </cell>
          <cell r="K4316">
            <v>1090900</v>
          </cell>
          <cell r="U4316">
            <v>0</v>
          </cell>
          <cell r="BO4316">
            <v>1</v>
          </cell>
          <cell r="BU4316">
            <v>0</v>
          </cell>
          <cell r="BV4316">
            <v>0</v>
          </cell>
          <cell r="BW4316">
            <v>0</v>
          </cell>
          <cell r="BZ4316">
            <v>0</v>
          </cell>
          <cell r="CH4316">
            <v>0</v>
          </cell>
          <cell r="CI4316">
            <v>6</v>
          </cell>
          <cell r="CN4316">
            <v>0</v>
          </cell>
          <cell r="CO4316">
            <v>0</v>
          </cell>
          <cell r="CP4316">
            <v>0</v>
          </cell>
          <cell r="CS4316">
            <v>114336314.22788174</v>
          </cell>
          <cell r="CT4316">
            <v>0</v>
          </cell>
          <cell r="CW4316">
            <v>4</v>
          </cell>
          <cell r="CX4316">
            <v>0</v>
          </cell>
          <cell r="CY4316">
            <v>0</v>
          </cell>
          <cell r="CZ4316">
            <v>0</v>
          </cell>
        </row>
        <row r="4317">
          <cell r="C4317">
            <v>10526</v>
          </cell>
          <cell r="K4317">
            <v>1090900</v>
          </cell>
          <cell r="U4317">
            <v>0</v>
          </cell>
          <cell r="BO4317">
            <v>1</v>
          </cell>
          <cell r="BU4317">
            <v>0</v>
          </cell>
          <cell r="BV4317">
            <v>0</v>
          </cell>
          <cell r="BW4317">
            <v>0</v>
          </cell>
          <cell r="BZ4317">
            <v>0</v>
          </cell>
          <cell r="CH4317">
            <v>0</v>
          </cell>
          <cell r="CI4317">
            <v>6</v>
          </cell>
          <cell r="CN4317">
            <v>0</v>
          </cell>
          <cell r="CO4317">
            <v>0</v>
          </cell>
          <cell r="CP4317">
            <v>0</v>
          </cell>
          <cell r="CS4317">
            <v>87082428.951540709</v>
          </cell>
          <cell r="CT4317">
            <v>0</v>
          </cell>
          <cell r="CW4317">
            <v>4</v>
          </cell>
          <cell r="CX4317">
            <v>0</v>
          </cell>
          <cell r="CY4317">
            <v>0</v>
          </cell>
          <cell r="CZ4317">
            <v>0</v>
          </cell>
        </row>
        <row r="4318">
          <cell r="C4318">
            <v>10529</v>
          </cell>
          <cell r="K4318">
            <v>1060200</v>
          </cell>
          <cell r="U4318">
            <v>1</v>
          </cell>
          <cell r="BO4318">
            <v>3</v>
          </cell>
          <cell r="BU4318">
            <v>0</v>
          </cell>
          <cell r="BV4318">
            <v>0</v>
          </cell>
          <cell r="BW4318">
            <v>0</v>
          </cell>
          <cell r="BZ4318">
            <v>0</v>
          </cell>
          <cell r="CH4318">
            <v>7</v>
          </cell>
          <cell r="CI4318">
            <v>6</v>
          </cell>
          <cell r="CN4318">
            <v>0</v>
          </cell>
          <cell r="CO4318">
            <v>0</v>
          </cell>
          <cell r="CP4318">
            <v>0</v>
          </cell>
          <cell r="CS4318">
            <v>0</v>
          </cell>
          <cell r="CT4318">
            <v>0</v>
          </cell>
          <cell r="CW4318">
            <v>6</v>
          </cell>
          <cell r="CX4318">
            <v>0</v>
          </cell>
          <cell r="CY4318">
            <v>0</v>
          </cell>
          <cell r="CZ4318">
            <v>0</v>
          </cell>
        </row>
        <row r="4319">
          <cell r="C4319">
            <v>10529</v>
          </cell>
          <cell r="K4319">
            <v>1060200</v>
          </cell>
          <cell r="U4319">
            <v>1</v>
          </cell>
          <cell r="BO4319">
            <v>3</v>
          </cell>
          <cell r="BU4319">
            <v>0</v>
          </cell>
          <cell r="BV4319">
            <v>0</v>
          </cell>
          <cell r="BW4319">
            <v>0</v>
          </cell>
          <cell r="BZ4319">
            <v>0</v>
          </cell>
          <cell r="CH4319">
            <v>7</v>
          </cell>
          <cell r="CI4319">
            <v>6</v>
          </cell>
          <cell r="CN4319">
            <v>0</v>
          </cell>
          <cell r="CO4319">
            <v>0</v>
          </cell>
          <cell r="CP4319">
            <v>0</v>
          </cell>
          <cell r="CS4319">
            <v>0</v>
          </cell>
          <cell r="CT4319">
            <v>0</v>
          </cell>
          <cell r="CW4319">
            <v>6</v>
          </cell>
          <cell r="CX4319">
            <v>0</v>
          </cell>
          <cell r="CY4319">
            <v>0</v>
          </cell>
          <cell r="CZ4319">
            <v>0</v>
          </cell>
        </row>
        <row r="4320">
          <cell r="C4320">
            <v>10529</v>
          </cell>
          <cell r="K4320">
            <v>1060200</v>
          </cell>
          <cell r="U4320">
            <v>1</v>
          </cell>
          <cell r="BO4320">
            <v>3</v>
          </cell>
          <cell r="BU4320">
            <v>0</v>
          </cell>
          <cell r="BV4320">
            <v>0</v>
          </cell>
          <cell r="BW4320">
            <v>0</v>
          </cell>
          <cell r="BZ4320">
            <v>0</v>
          </cell>
          <cell r="CH4320">
            <v>8</v>
          </cell>
          <cell r="CI4320">
            <v>6</v>
          </cell>
          <cell r="CN4320">
            <v>0</v>
          </cell>
          <cell r="CO4320">
            <v>0</v>
          </cell>
          <cell r="CP4320">
            <v>0</v>
          </cell>
          <cell r="CS4320">
            <v>0</v>
          </cell>
          <cell r="CT4320">
            <v>0</v>
          </cell>
          <cell r="CW4320">
            <v>6</v>
          </cell>
          <cell r="CX4320">
            <v>0</v>
          </cell>
          <cell r="CY4320">
            <v>0</v>
          </cell>
          <cell r="CZ4320">
            <v>0</v>
          </cell>
        </row>
        <row r="4321">
          <cell r="C4321">
            <v>10529</v>
          </cell>
          <cell r="K4321">
            <v>1060200</v>
          </cell>
          <cell r="U4321">
            <v>1</v>
          </cell>
          <cell r="BO4321">
            <v>3</v>
          </cell>
          <cell r="BU4321">
            <v>0</v>
          </cell>
          <cell r="BV4321">
            <v>0</v>
          </cell>
          <cell r="BW4321">
            <v>0</v>
          </cell>
          <cell r="BZ4321">
            <v>0</v>
          </cell>
          <cell r="CH4321">
            <v>8</v>
          </cell>
          <cell r="CI4321">
            <v>6</v>
          </cell>
          <cell r="CN4321">
            <v>0</v>
          </cell>
          <cell r="CO4321">
            <v>0</v>
          </cell>
          <cell r="CP4321">
            <v>0</v>
          </cell>
          <cell r="CS4321">
            <v>0</v>
          </cell>
          <cell r="CT4321">
            <v>0</v>
          </cell>
          <cell r="CW4321">
            <v>6</v>
          </cell>
          <cell r="CX4321">
            <v>0</v>
          </cell>
          <cell r="CY4321">
            <v>0</v>
          </cell>
          <cell r="CZ4321">
            <v>0</v>
          </cell>
        </row>
        <row r="4322">
          <cell r="C4322">
            <v>10529</v>
          </cell>
          <cell r="K4322">
            <v>1060200</v>
          </cell>
          <cell r="U4322">
            <v>1</v>
          </cell>
          <cell r="BO4322">
            <v>3</v>
          </cell>
          <cell r="BU4322">
            <v>0</v>
          </cell>
          <cell r="BV4322">
            <v>0</v>
          </cell>
          <cell r="BW4322">
            <v>0</v>
          </cell>
          <cell r="BZ4322">
            <v>0</v>
          </cell>
          <cell r="CH4322">
            <v>8</v>
          </cell>
          <cell r="CI4322">
            <v>6</v>
          </cell>
          <cell r="CN4322">
            <v>0</v>
          </cell>
          <cell r="CO4322">
            <v>0</v>
          </cell>
          <cell r="CP4322">
            <v>0</v>
          </cell>
          <cell r="CS4322">
            <v>0</v>
          </cell>
          <cell r="CT4322">
            <v>0</v>
          </cell>
          <cell r="CW4322">
            <v>6</v>
          </cell>
          <cell r="CX4322">
            <v>0</v>
          </cell>
          <cell r="CY4322">
            <v>0</v>
          </cell>
          <cell r="CZ4322">
            <v>0</v>
          </cell>
        </row>
        <row r="4323">
          <cell r="C4323">
            <v>10529</v>
          </cell>
          <cell r="K4323">
            <v>1060300</v>
          </cell>
          <cell r="U4323">
            <v>0</v>
          </cell>
          <cell r="BO4323">
            <v>1</v>
          </cell>
          <cell r="BU4323">
            <v>0</v>
          </cell>
          <cell r="BV4323">
            <v>0</v>
          </cell>
          <cell r="BW4323">
            <v>0</v>
          </cell>
          <cell r="BZ4323">
            <v>0</v>
          </cell>
          <cell r="CH4323">
            <v>0</v>
          </cell>
          <cell r="CI4323">
            <v>2</v>
          </cell>
          <cell r="CN4323">
            <v>0</v>
          </cell>
          <cell r="CO4323">
            <v>0</v>
          </cell>
          <cell r="CP4323">
            <v>0</v>
          </cell>
          <cell r="CS4323">
            <v>98694537.714000002</v>
          </cell>
          <cell r="CT4323">
            <v>0</v>
          </cell>
          <cell r="CW4323">
            <v>6</v>
          </cell>
          <cell r="CX4323">
            <v>0</v>
          </cell>
          <cell r="CY4323">
            <v>0</v>
          </cell>
          <cell r="CZ4323">
            <v>0</v>
          </cell>
        </row>
        <row r="4324">
          <cell r="C4324">
            <v>10529</v>
          </cell>
          <cell r="K4324">
            <v>1060300</v>
          </cell>
          <cell r="U4324">
            <v>0</v>
          </cell>
          <cell r="BO4324">
            <v>1</v>
          </cell>
          <cell r="BU4324">
            <v>0</v>
          </cell>
          <cell r="BV4324">
            <v>0</v>
          </cell>
          <cell r="BW4324">
            <v>0</v>
          </cell>
          <cell r="BZ4324">
            <v>0</v>
          </cell>
          <cell r="CH4324">
            <v>1</v>
          </cell>
          <cell r="CI4324">
            <v>2</v>
          </cell>
          <cell r="CN4324">
            <v>0</v>
          </cell>
          <cell r="CO4324">
            <v>0</v>
          </cell>
          <cell r="CP4324">
            <v>0</v>
          </cell>
          <cell r="CS4324">
            <v>2395341.7379999999</v>
          </cell>
          <cell r="CT4324">
            <v>0</v>
          </cell>
          <cell r="CW4324">
            <v>6</v>
          </cell>
          <cell r="CX4324">
            <v>0</v>
          </cell>
          <cell r="CY4324">
            <v>0</v>
          </cell>
          <cell r="CZ4324">
            <v>0</v>
          </cell>
        </row>
        <row r="4325">
          <cell r="C4325">
            <v>10526</v>
          </cell>
          <cell r="K4325">
            <v>1050400</v>
          </cell>
          <cell r="U4325">
            <v>0</v>
          </cell>
          <cell r="BO4325">
            <v>1</v>
          </cell>
          <cell r="BU4325">
            <v>0</v>
          </cell>
          <cell r="BV4325">
            <v>0</v>
          </cell>
          <cell r="BW4325">
            <v>0</v>
          </cell>
          <cell r="BZ4325">
            <v>0</v>
          </cell>
          <cell r="CH4325">
            <v>0</v>
          </cell>
          <cell r="CI4325">
            <v>5</v>
          </cell>
          <cell r="CN4325">
            <v>0</v>
          </cell>
          <cell r="CO4325">
            <v>0</v>
          </cell>
          <cell r="CP4325">
            <v>0</v>
          </cell>
          <cell r="CS4325">
            <v>58608649.019770153</v>
          </cell>
          <cell r="CT4325">
            <v>0</v>
          </cell>
          <cell r="CW4325">
            <v>4</v>
          </cell>
          <cell r="CX4325">
            <v>0</v>
          </cell>
          <cell r="CY4325">
            <v>0</v>
          </cell>
          <cell r="CZ4325">
            <v>0</v>
          </cell>
        </row>
        <row r="4326">
          <cell r="C4326">
            <v>10526</v>
          </cell>
          <cell r="K4326">
            <v>1050400</v>
          </cell>
          <cell r="U4326">
            <v>0</v>
          </cell>
          <cell r="BO4326">
            <v>1</v>
          </cell>
          <cell r="BU4326">
            <v>0</v>
          </cell>
          <cell r="BV4326">
            <v>0</v>
          </cell>
          <cell r="BW4326">
            <v>0</v>
          </cell>
          <cell r="BZ4326">
            <v>0</v>
          </cell>
          <cell r="CH4326">
            <v>0</v>
          </cell>
          <cell r="CI4326">
            <v>5</v>
          </cell>
          <cell r="CN4326">
            <v>0</v>
          </cell>
          <cell r="CO4326">
            <v>0</v>
          </cell>
          <cell r="CP4326">
            <v>0</v>
          </cell>
          <cell r="CS4326">
            <v>58608648.728352994</v>
          </cell>
          <cell r="CT4326">
            <v>0</v>
          </cell>
          <cell r="CW4326">
            <v>4</v>
          </cell>
          <cell r="CX4326">
            <v>0</v>
          </cell>
          <cell r="CY4326">
            <v>0</v>
          </cell>
          <cell r="CZ4326">
            <v>0</v>
          </cell>
        </row>
        <row r="4327">
          <cell r="C4327">
            <v>10526</v>
          </cell>
          <cell r="K4327">
            <v>1050400</v>
          </cell>
          <cell r="U4327">
            <v>0</v>
          </cell>
          <cell r="BO4327">
            <v>1</v>
          </cell>
          <cell r="BU4327">
            <v>0</v>
          </cell>
          <cell r="BV4327">
            <v>0</v>
          </cell>
          <cell r="BW4327">
            <v>0</v>
          </cell>
          <cell r="BZ4327">
            <v>0</v>
          </cell>
          <cell r="CH4327">
            <v>0</v>
          </cell>
          <cell r="CI4327">
            <v>5</v>
          </cell>
          <cell r="CN4327">
            <v>0</v>
          </cell>
          <cell r="CO4327">
            <v>0</v>
          </cell>
          <cell r="CP4327">
            <v>0</v>
          </cell>
          <cell r="CS4327">
            <v>58577725.871062763</v>
          </cell>
          <cell r="CT4327">
            <v>0</v>
          </cell>
          <cell r="CW4327">
            <v>4</v>
          </cell>
          <cell r="CX4327">
            <v>0</v>
          </cell>
          <cell r="CY4327">
            <v>0</v>
          </cell>
          <cell r="CZ4327">
            <v>0</v>
          </cell>
        </row>
        <row r="4328">
          <cell r="C4328">
            <v>10526</v>
          </cell>
          <cell r="K4328">
            <v>1050400</v>
          </cell>
          <cell r="U4328">
            <v>0</v>
          </cell>
          <cell r="BO4328">
            <v>1</v>
          </cell>
          <cell r="BU4328">
            <v>0</v>
          </cell>
          <cell r="BV4328">
            <v>0</v>
          </cell>
          <cell r="BW4328">
            <v>0</v>
          </cell>
          <cell r="BZ4328">
            <v>0</v>
          </cell>
          <cell r="CH4328">
            <v>0</v>
          </cell>
          <cell r="CI4328">
            <v>5</v>
          </cell>
          <cell r="CN4328">
            <v>0</v>
          </cell>
          <cell r="CO4328">
            <v>0</v>
          </cell>
          <cell r="CP4328">
            <v>0</v>
          </cell>
          <cell r="CS4328">
            <v>58335386.860882267</v>
          </cell>
          <cell r="CT4328">
            <v>0</v>
          </cell>
          <cell r="CW4328">
            <v>4</v>
          </cell>
          <cell r="CX4328">
            <v>0</v>
          </cell>
          <cell r="CY4328">
            <v>0</v>
          </cell>
          <cell r="CZ4328">
            <v>0</v>
          </cell>
        </row>
        <row r="4329">
          <cell r="C4329">
            <v>10526</v>
          </cell>
          <cell r="K4329">
            <v>1050400</v>
          </cell>
          <cell r="U4329">
            <v>0</v>
          </cell>
          <cell r="BO4329">
            <v>1</v>
          </cell>
          <cell r="BU4329">
            <v>0</v>
          </cell>
          <cell r="BV4329">
            <v>0</v>
          </cell>
          <cell r="BW4329">
            <v>0</v>
          </cell>
          <cell r="BZ4329">
            <v>0</v>
          </cell>
          <cell r="CH4329">
            <v>0</v>
          </cell>
          <cell r="CI4329">
            <v>5</v>
          </cell>
          <cell r="CN4329">
            <v>0</v>
          </cell>
          <cell r="CO4329">
            <v>0</v>
          </cell>
          <cell r="CP4329">
            <v>0</v>
          </cell>
          <cell r="CS4329">
            <v>58320333.999090299</v>
          </cell>
          <cell r="CT4329">
            <v>0</v>
          </cell>
          <cell r="CW4329">
            <v>4</v>
          </cell>
          <cell r="CX4329">
            <v>0</v>
          </cell>
          <cell r="CY4329">
            <v>0</v>
          </cell>
          <cell r="CZ4329">
            <v>0</v>
          </cell>
        </row>
        <row r="4330">
          <cell r="C4330">
            <v>10526</v>
          </cell>
          <cell r="K4330">
            <v>1090900</v>
          </cell>
          <cell r="U4330">
            <v>0</v>
          </cell>
          <cell r="BO4330">
            <v>1</v>
          </cell>
          <cell r="BU4330">
            <v>0</v>
          </cell>
          <cell r="BV4330">
            <v>0</v>
          </cell>
          <cell r="BW4330">
            <v>0</v>
          </cell>
          <cell r="BZ4330">
            <v>0</v>
          </cell>
          <cell r="CH4330">
            <v>0</v>
          </cell>
          <cell r="CI4330">
            <v>6</v>
          </cell>
          <cell r="CN4330">
            <v>0</v>
          </cell>
          <cell r="CO4330">
            <v>0</v>
          </cell>
          <cell r="CP4330">
            <v>0</v>
          </cell>
          <cell r="CS4330">
            <v>3087833.457709461</v>
          </cell>
          <cell r="CT4330">
            <v>0</v>
          </cell>
          <cell r="CW4330">
            <v>4</v>
          </cell>
          <cell r="CX4330">
            <v>0</v>
          </cell>
          <cell r="CY4330">
            <v>0</v>
          </cell>
          <cell r="CZ4330">
            <v>0</v>
          </cell>
        </row>
        <row r="4331">
          <cell r="C4331">
            <v>10526</v>
          </cell>
          <cell r="K4331">
            <v>2010100</v>
          </cell>
          <cell r="U4331">
            <v>0</v>
          </cell>
          <cell r="BO4331">
            <v>0</v>
          </cell>
          <cell r="BU4331">
            <v>0</v>
          </cell>
          <cell r="BV4331">
            <v>0</v>
          </cell>
          <cell r="BW4331">
            <v>0</v>
          </cell>
          <cell r="BZ4331">
            <v>0</v>
          </cell>
          <cell r="CH4331">
            <v>0</v>
          </cell>
          <cell r="CI4331">
            <v>0</v>
          </cell>
          <cell r="CN4331">
            <v>0</v>
          </cell>
          <cell r="CO4331">
            <v>0</v>
          </cell>
          <cell r="CP4331">
            <v>0</v>
          </cell>
          <cell r="CS4331">
            <v>569655.84597493114</v>
          </cell>
          <cell r="CT4331">
            <v>0</v>
          </cell>
          <cell r="CW4331">
            <v>5</v>
          </cell>
          <cell r="CX4331">
            <v>0</v>
          </cell>
          <cell r="CY4331">
            <v>0</v>
          </cell>
          <cell r="CZ4331">
            <v>0</v>
          </cell>
        </row>
        <row r="4332">
          <cell r="C4332">
            <v>10526</v>
          </cell>
          <cell r="K4332">
            <v>1090900</v>
          </cell>
          <cell r="U4332">
            <v>0</v>
          </cell>
          <cell r="BO4332">
            <v>1</v>
          </cell>
          <cell r="BU4332">
            <v>0</v>
          </cell>
          <cell r="BV4332">
            <v>0</v>
          </cell>
          <cell r="BW4332">
            <v>0</v>
          </cell>
          <cell r="BZ4332">
            <v>0</v>
          </cell>
          <cell r="CH4332">
            <v>0</v>
          </cell>
          <cell r="CI4332">
            <v>6</v>
          </cell>
          <cell r="CN4332">
            <v>0</v>
          </cell>
          <cell r="CO4332">
            <v>0</v>
          </cell>
          <cell r="CP4332">
            <v>0</v>
          </cell>
          <cell r="CS4332">
            <v>9658748.8793956451</v>
          </cell>
          <cell r="CT4332">
            <v>0</v>
          </cell>
          <cell r="CW4332">
            <v>4</v>
          </cell>
          <cell r="CX4332">
            <v>0</v>
          </cell>
          <cell r="CY4332">
            <v>0</v>
          </cell>
          <cell r="CZ4332">
            <v>0</v>
          </cell>
        </row>
        <row r="4333">
          <cell r="C4333">
            <v>10526</v>
          </cell>
          <cell r="K4333">
            <v>1099900</v>
          </cell>
          <cell r="U4333">
            <v>0</v>
          </cell>
          <cell r="BO4333">
            <v>1</v>
          </cell>
          <cell r="BU4333">
            <v>0</v>
          </cell>
          <cell r="BV4333">
            <v>0</v>
          </cell>
          <cell r="BW4333">
            <v>0</v>
          </cell>
          <cell r="BZ4333">
            <v>0</v>
          </cell>
          <cell r="CH4333">
            <v>0</v>
          </cell>
          <cell r="CI4333">
            <v>0</v>
          </cell>
          <cell r="CN4333">
            <v>0</v>
          </cell>
          <cell r="CO4333">
            <v>0</v>
          </cell>
          <cell r="CP4333">
            <v>0</v>
          </cell>
          <cell r="CS4333">
            <v>12108674.261785412</v>
          </cell>
          <cell r="CT4333">
            <v>0</v>
          </cell>
          <cell r="CW4333">
            <v>0</v>
          </cell>
          <cell r="CX4333">
            <v>0</v>
          </cell>
          <cell r="CY4333">
            <v>0</v>
          </cell>
          <cell r="CZ4333">
            <v>0</v>
          </cell>
        </row>
        <row r="4334">
          <cell r="C4334">
            <v>10526</v>
          </cell>
          <cell r="K4334">
            <v>1090300</v>
          </cell>
          <cell r="U4334">
            <v>0</v>
          </cell>
          <cell r="BO4334">
            <v>0</v>
          </cell>
          <cell r="BU4334">
            <v>0</v>
          </cell>
          <cell r="BV4334">
            <v>0</v>
          </cell>
          <cell r="BW4334">
            <v>0</v>
          </cell>
          <cell r="BZ4334">
            <v>0</v>
          </cell>
          <cell r="CH4334">
            <v>0</v>
          </cell>
          <cell r="CI4334">
            <v>0</v>
          </cell>
          <cell r="CN4334">
            <v>0</v>
          </cell>
          <cell r="CO4334">
            <v>0</v>
          </cell>
          <cell r="CP4334">
            <v>0</v>
          </cell>
          <cell r="CS4334">
            <v>3680521.9511282491</v>
          </cell>
          <cell r="CT4334">
            <v>0</v>
          </cell>
          <cell r="CW4334">
            <v>2</v>
          </cell>
          <cell r="CX4334">
            <v>0</v>
          </cell>
          <cell r="CY4334">
            <v>0</v>
          </cell>
          <cell r="CZ4334">
            <v>0</v>
          </cell>
        </row>
        <row r="4335">
          <cell r="C4335">
            <v>10526</v>
          </cell>
          <cell r="K4335">
            <v>1090300</v>
          </cell>
          <cell r="U4335">
            <v>0</v>
          </cell>
          <cell r="BO4335">
            <v>0</v>
          </cell>
          <cell r="BU4335">
            <v>0</v>
          </cell>
          <cell r="BV4335">
            <v>0</v>
          </cell>
          <cell r="BW4335">
            <v>0</v>
          </cell>
          <cell r="BZ4335">
            <v>0</v>
          </cell>
          <cell r="CH4335">
            <v>0</v>
          </cell>
          <cell r="CI4335">
            <v>0</v>
          </cell>
          <cell r="CN4335">
            <v>0</v>
          </cell>
          <cell r="CO4335">
            <v>0</v>
          </cell>
          <cell r="CP4335">
            <v>0</v>
          </cell>
          <cell r="CS4335">
            <v>36514646.418539435</v>
          </cell>
          <cell r="CT4335">
            <v>0</v>
          </cell>
          <cell r="CW4335">
            <v>2</v>
          </cell>
          <cell r="CX4335">
            <v>0</v>
          </cell>
          <cell r="CY4335">
            <v>0</v>
          </cell>
          <cell r="CZ4335">
            <v>0</v>
          </cell>
        </row>
        <row r="4336">
          <cell r="C4336">
            <v>10526</v>
          </cell>
          <cell r="K4336">
            <v>1100000</v>
          </cell>
          <cell r="U4336">
            <v>0</v>
          </cell>
          <cell r="BO4336">
            <v>0</v>
          </cell>
          <cell r="BU4336">
            <v>0</v>
          </cell>
          <cell r="BV4336">
            <v>0</v>
          </cell>
          <cell r="BW4336">
            <v>0</v>
          </cell>
          <cell r="BZ4336">
            <v>0</v>
          </cell>
          <cell r="CH4336">
            <v>0</v>
          </cell>
          <cell r="CI4336">
            <v>0</v>
          </cell>
          <cell r="CN4336">
            <v>0</v>
          </cell>
          <cell r="CO4336">
            <v>0</v>
          </cell>
          <cell r="CP4336">
            <v>0</v>
          </cell>
          <cell r="CS4336">
            <v>3756949.9791325731</v>
          </cell>
          <cell r="CT4336">
            <v>0</v>
          </cell>
          <cell r="CW4336">
            <v>0</v>
          </cell>
          <cell r="CX4336">
            <v>0</v>
          </cell>
          <cell r="CY4336">
            <v>0</v>
          </cell>
          <cell r="CZ4336">
            <v>0</v>
          </cell>
        </row>
        <row r="4337">
          <cell r="C4337">
            <v>10526</v>
          </cell>
          <cell r="K4337">
            <v>1110100</v>
          </cell>
          <cell r="U4337">
            <v>0</v>
          </cell>
          <cell r="BO4337">
            <v>0</v>
          </cell>
          <cell r="BU4337">
            <v>0</v>
          </cell>
          <cell r="BV4337">
            <v>0</v>
          </cell>
          <cell r="BW4337">
            <v>0</v>
          </cell>
          <cell r="BZ4337">
            <v>0</v>
          </cell>
          <cell r="CH4337">
            <v>0</v>
          </cell>
          <cell r="CI4337">
            <v>0</v>
          </cell>
          <cell r="CN4337">
            <v>0</v>
          </cell>
          <cell r="CO4337">
            <v>0</v>
          </cell>
          <cell r="CP4337">
            <v>0</v>
          </cell>
          <cell r="CS4337">
            <v>517561240.86170775</v>
          </cell>
          <cell r="CT4337">
            <v>517561240.86170775</v>
          </cell>
          <cell r="CW4337">
            <v>4</v>
          </cell>
          <cell r="CX4337">
            <v>0</v>
          </cell>
          <cell r="CY4337">
            <v>0</v>
          </cell>
          <cell r="CZ4337">
            <v>0</v>
          </cell>
        </row>
        <row r="4338">
          <cell r="C4338">
            <v>10526</v>
          </cell>
          <cell r="K4338">
            <v>1110200</v>
          </cell>
          <cell r="U4338">
            <v>0</v>
          </cell>
          <cell r="BO4338">
            <v>0</v>
          </cell>
          <cell r="BU4338">
            <v>0</v>
          </cell>
          <cell r="BV4338">
            <v>0</v>
          </cell>
          <cell r="BW4338">
            <v>0</v>
          </cell>
          <cell r="BZ4338">
            <v>0</v>
          </cell>
          <cell r="CH4338">
            <v>0</v>
          </cell>
          <cell r="CI4338">
            <v>0</v>
          </cell>
          <cell r="CN4338">
            <v>0</v>
          </cell>
          <cell r="CO4338">
            <v>0</v>
          </cell>
          <cell r="CP4338">
            <v>0</v>
          </cell>
          <cell r="CS4338">
            <v>130057145.52335046</v>
          </cell>
          <cell r="CT4338">
            <v>0</v>
          </cell>
          <cell r="CW4338">
            <v>5</v>
          </cell>
          <cell r="CX4338">
            <v>0</v>
          </cell>
          <cell r="CY4338">
            <v>0</v>
          </cell>
          <cell r="CZ4338">
            <v>0</v>
          </cell>
        </row>
        <row r="4339">
          <cell r="C4339">
            <v>10526</v>
          </cell>
          <cell r="K4339">
            <v>2010100</v>
          </cell>
          <cell r="U4339">
            <v>0</v>
          </cell>
          <cell r="BO4339">
            <v>0</v>
          </cell>
          <cell r="BU4339">
            <v>0</v>
          </cell>
          <cell r="BV4339">
            <v>0</v>
          </cell>
          <cell r="BW4339">
            <v>0</v>
          </cell>
          <cell r="BZ4339">
            <v>0</v>
          </cell>
          <cell r="CH4339">
            <v>0</v>
          </cell>
          <cell r="CI4339">
            <v>0</v>
          </cell>
          <cell r="CN4339">
            <v>0</v>
          </cell>
          <cell r="CO4339">
            <v>0</v>
          </cell>
          <cell r="CP4339">
            <v>0</v>
          </cell>
          <cell r="CS4339">
            <v>3317205.5701028379</v>
          </cell>
          <cell r="CT4339">
            <v>0</v>
          </cell>
          <cell r="CW4339">
            <v>4</v>
          </cell>
          <cell r="CX4339">
            <v>0</v>
          </cell>
          <cell r="CY4339">
            <v>0</v>
          </cell>
          <cell r="CZ4339">
            <v>0</v>
          </cell>
        </row>
        <row r="4340">
          <cell r="C4340">
            <v>10526</v>
          </cell>
          <cell r="K4340">
            <v>2010100</v>
          </cell>
          <cell r="U4340">
            <v>0</v>
          </cell>
          <cell r="BO4340">
            <v>0</v>
          </cell>
          <cell r="BU4340">
            <v>0</v>
          </cell>
          <cell r="BV4340">
            <v>0</v>
          </cell>
          <cell r="BW4340">
            <v>0</v>
          </cell>
          <cell r="BZ4340">
            <v>0</v>
          </cell>
          <cell r="CH4340">
            <v>0</v>
          </cell>
          <cell r="CI4340">
            <v>0</v>
          </cell>
          <cell r="CN4340">
            <v>0</v>
          </cell>
          <cell r="CO4340">
            <v>0</v>
          </cell>
          <cell r="CP4340">
            <v>0</v>
          </cell>
          <cell r="CS4340">
            <v>4784969.4590881187</v>
          </cell>
          <cell r="CT4340">
            <v>0</v>
          </cell>
          <cell r="CW4340">
            <v>5</v>
          </cell>
          <cell r="CX4340">
            <v>0</v>
          </cell>
          <cell r="CY4340">
            <v>0</v>
          </cell>
          <cell r="CZ4340">
            <v>0</v>
          </cell>
        </row>
        <row r="4341">
          <cell r="C4341">
            <v>10526</v>
          </cell>
          <cell r="K4341">
            <v>2010100</v>
          </cell>
          <cell r="U4341">
            <v>0</v>
          </cell>
          <cell r="BO4341">
            <v>0</v>
          </cell>
          <cell r="BU4341">
            <v>0</v>
          </cell>
          <cell r="BV4341">
            <v>0</v>
          </cell>
          <cell r="BW4341">
            <v>0</v>
          </cell>
          <cell r="BZ4341">
            <v>0</v>
          </cell>
          <cell r="CH4341">
            <v>0</v>
          </cell>
          <cell r="CI4341">
            <v>0</v>
          </cell>
          <cell r="CN4341">
            <v>0</v>
          </cell>
          <cell r="CO4341">
            <v>0</v>
          </cell>
          <cell r="CP4341">
            <v>0</v>
          </cell>
          <cell r="CS4341">
            <v>44483379.984431505</v>
          </cell>
          <cell r="CT4341">
            <v>44483379.984431505</v>
          </cell>
          <cell r="CW4341">
            <v>4</v>
          </cell>
          <cell r="CX4341">
            <v>0</v>
          </cell>
          <cell r="CY4341">
            <v>0</v>
          </cell>
          <cell r="CZ4341">
            <v>0</v>
          </cell>
        </row>
        <row r="4342">
          <cell r="C4342">
            <v>10526</v>
          </cell>
          <cell r="K4342">
            <v>2010100</v>
          </cell>
          <cell r="U4342">
            <v>0</v>
          </cell>
          <cell r="BO4342">
            <v>0</v>
          </cell>
          <cell r="BU4342">
            <v>0</v>
          </cell>
          <cell r="BV4342">
            <v>0</v>
          </cell>
          <cell r="BW4342">
            <v>0</v>
          </cell>
          <cell r="BZ4342">
            <v>0</v>
          </cell>
          <cell r="CH4342">
            <v>0</v>
          </cell>
          <cell r="CI4342">
            <v>0</v>
          </cell>
          <cell r="CN4342">
            <v>0</v>
          </cell>
          <cell r="CO4342">
            <v>0</v>
          </cell>
          <cell r="CP4342">
            <v>0</v>
          </cell>
          <cell r="CS4342">
            <v>114534.22785825159</v>
          </cell>
          <cell r="CT4342">
            <v>0</v>
          </cell>
          <cell r="CW4342">
            <v>4</v>
          </cell>
          <cell r="CX4342">
            <v>0</v>
          </cell>
          <cell r="CY4342">
            <v>0</v>
          </cell>
          <cell r="CZ4342">
            <v>0</v>
          </cell>
        </row>
        <row r="4343">
          <cell r="C4343">
            <v>10526</v>
          </cell>
          <cell r="K4343">
            <v>2010100</v>
          </cell>
          <cell r="U4343">
            <v>0</v>
          </cell>
          <cell r="BO4343">
            <v>0</v>
          </cell>
          <cell r="BU4343">
            <v>0</v>
          </cell>
          <cell r="BV4343">
            <v>0</v>
          </cell>
          <cell r="BW4343">
            <v>0</v>
          </cell>
          <cell r="BZ4343">
            <v>0</v>
          </cell>
          <cell r="CH4343">
            <v>0</v>
          </cell>
          <cell r="CI4343">
            <v>0</v>
          </cell>
          <cell r="CN4343">
            <v>0</v>
          </cell>
          <cell r="CO4343">
            <v>0</v>
          </cell>
          <cell r="CP4343">
            <v>0</v>
          </cell>
          <cell r="CS4343">
            <v>20186.466417508014</v>
          </cell>
          <cell r="CT4343">
            <v>0</v>
          </cell>
          <cell r="CW4343">
            <v>4</v>
          </cell>
          <cell r="CX4343">
            <v>0</v>
          </cell>
          <cell r="CY4343">
            <v>0</v>
          </cell>
          <cell r="CZ4343">
            <v>0</v>
          </cell>
        </row>
        <row r="4344">
          <cell r="C4344">
            <v>10526</v>
          </cell>
          <cell r="K4344">
            <v>2010100</v>
          </cell>
          <cell r="U4344">
            <v>0</v>
          </cell>
          <cell r="BO4344">
            <v>0</v>
          </cell>
          <cell r="BU4344">
            <v>0</v>
          </cell>
          <cell r="BV4344">
            <v>0</v>
          </cell>
          <cell r="BW4344">
            <v>0</v>
          </cell>
          <cell r="BZ4344">
            <v>0</v>
          </cell>
          <cell r="CH4344">
            <v>0</v>
          </cell>
          <cell r="CI4344">
            <v>0</v>
          </cell>
          <cell r="CN4344">
            <v>0</v>
          </cell>
          <cell r="CO4344">
            <v>0</v>
          </cell>
          <cell r="CP4344">
            <v>0</v>
          </cell>
          <cell r="CS4344">
            <v>2030304.2022546208</v>
          </cell>
          <cell r="CT4344">
            <v>2030304.2022546208</v>
          </cell>
          <cell r="CW4344">
            <v>4</v>
          </cell>
          <cell r="CX4344">
            <v>0</v>
          </cell>
          <cell r="CY4344">
            <v>0</v>
          </cell>
          <cell r="CZ4344">
            <v>0</v>
          </cell>
        </row>
        <row r="4345">
          <cell r="C4345">
            <v>10526</v>
          </cell>
          <cell r="K4345">
            <v>2010100</v>
          </cell>
          <cell r="U4345">
            <v>0</v>
          </cell>
          <cell r="BO4345">
            <v>0</v>
          </cell>
          <cell r="BU4345">
            <v>0</v>
          </cell>
          <cell r="BV4345">
            <v>0</v>
          </cell>
          <cell r="BW4345">
            <v>0</v>
          </cell>
          <cell r="BZ4345">
            <v>0</v>
          </cell>
          <cell r="CH4345">
            <v>0</v>
          </cell>
          <cell r="CI4345">
            <v>0</v>
          </cell>
          <cell r="CN4345">
            <v>0</v>
          </cell>
          <cell r="CO4345">
            <v>0</v>
          </cell>
          <cell r="CP4345">
            <v>0</v>
          </cell>
          <cell r="CS4345">
            <v>78846.408645211544</v>
          </cell>
          <cell r="CT4345">
            <v>0</v>
          </cell>
          <cell r="CW4345">
            <v>5</v>
          </cell>
          <cell r="CX4345">
            <v>0</v>
          </cell>
          <cell r="CY4345">
            <v>0</v>
          </cell>
          <cell r="CZ4345">
            <v>0</v>
          </cell>
        </row>
        <row r="4346">
          <cell r="C4346">
            <v>10528</v>
          </cell>
          <cell r="K4346">
            <v>1090600</v>
          </cell>
          <cell r="U4346">
            <v>0</v>
          </cell>
          <cell r="BO4346">
            <v>1</v>
          </cell>
          <cell r="BU4346">
            <v>0</v>
          </cell>
          <cell r="BV4346">
            <v>0</v>
          </cell>
          <cell r="BW4346">
            <v>0</v>
          </cell>
          <cell r="BZ4346">
            <v>0</v>
          </cell>
          <cell r="CH4346">
            <v>0</v>
          </cell>
          <cell r="CI4346">
            <v>0</v>
          </cell>
          <cell r="CN4346">
            <v>0</v>
          </cell>
          <cell r="CO4346">
            <v>0</v>
          </cell>
          <cell r="CP4346">
            <v>0</v>
          </cell>
          <cell r="CS4346">
            <v>104000</v>
          </cell>
          <cell r="CT4346">
            <v>0</v>
          </cell>
          <cell r="CW4346">
            <v>5</v>
          </cell>
          <cell r="CX4346">
            <v>0</v>
          </cell>
          <cell r="CY4346">
            <v>0</v>
          </cell>
          <cell r="CZ4346">
            <v>0</v>
          </cell>
        </row>
        <row r="4347">
          <cell r="C4347">
            <v>10528</v>
          </cell>
          <cell r="K4347">
            <v>1090600</v>
          </cell>
          <cell r="U4347">
            <v>0</v>
          </cell>
          <cell r="BO4347">
            <v>1</v>
          </cell>
          <cell r="BU4347">
            <v>0</v>
          </cell>
          <cell r="BV4347">
            <v>0</v>
          </cell>
          <cell r="BW4347">
            <v>0</v>
          </cell>
          <cell r="BZ4347">
            <v>0</v>
          </cell>
          <cell r="CH4347">
            <v>0</v>
          </cell>
          <cell r="CI4347">
            <v>0</v>
          </cell>
          <cell r="CN4347">
            <v>0</v>
          </cell>
          <cell r="CO4347">
            <v>0</v>
          </cell>
          <cell r="CP4347">
            <v>0</v>
          </cell>
          <cell r="CS4347">
            <v>12092000</v>
          </cell>
          <cell r="CT4347">
            <v>0</v>
          </cell>
          <cell r="CW4347">
            <v>5</v>
          </cell>
          <cell r="CX4347">
            <v>0</v>
          </cell>
          <cell r="CY4347">
            <v>0</v>
          </cell>
          <cell r="CZ4347">
            <v>0</v>
          </cell>
        </row>
        <row r="4348">
          <cell r="C4348">
            <v>10528</v>
          </cell>
          <cell r="K4348">
            <v>1090600</v>
          </cell>
          <cell r="U4348">
            <v>0</v>
          </cell>
          <cell r="BO4348">
            <v>1</v>
          </cell>
          <cell r="BU4348">
            <v>0</v>
          </cell>
          <cell r="BV4348">
            <v>0</v>
          </cell>
          <cell r="BW4348">
            <v>0</v>
          </cell>
          <cell r="BZ4348">
            <v>0</v>
          </cell>
          <cell r="CH4348">
            <v>0</v>
          </cell>
          <cell r="CI4348">
            <v>0</v>
          </cell>
          <cell r="CN4348">
            <v>0</v>
          </cell>
          <cell r="CO4348">
            <v>0</v>
          </cell>
          <cell r="CP4348">
            <v>0</v>
          </cell>
          <cell r="CS4348">
            <v>379000</v>
          </cell>
          <cell r="CT4348">
            <v>0</v>
          </cell>
          <cell r="CW4348">
            <v>5</v>
          </cell>
          <cell r="CX4348">
            <v>0</v>
          </cell>
          <cell r="CY4348">
            <v>0</v>
          </cell>
          <cell r="CZ4348">
            <v>0</v>
          </cell>
        </row>
        <row r="4349">
          <cell r="C4349">
            <v>10528</v>
          </cell>
          <cell r="K4349">
            <v>1090600</v>
          </cell>
          <cell r="U4349">
            <v>0</v>
          </cell>
          <cell r="BO4349">
            <v>1</v>
          </cell>
          <cell r="BU4349">
            <v>0</v>
          </cell>
          <cell r="BV4349">
            <v>0</v>
          </cell>
          <cell r="BW4349">
            <v>0</v>
          </cell>
          <cell r="BZ4349">
            <v>0</v>
          </cell>
          <cell r="CH4349">
            <v>0</v>
          </cell>
          <cell r="CI4349">
            <v>0</v>
          </cell>
          <cell r="CN4349">
            <v>0</v>
          </cell>
          <cell r="CO4349">
            <v>0</v>
          </cell>
          <cell r="CP4349">
            <v>0</v>
          </cell>
          <cell r="CS4349">
            <v>43000</v>
          </cell>
          <cell r="CT4349">
            <v>0</v>
          </cell>
          <cell r="CW4349">
            <v>5</v>
          </cell>
          <cell r="CX4349">
            <v>0</v>
          </cell>
          <cell r="CY4349">
            <v>0</v>
          </cell>
          <cell r="CZ4349">
            <v>0</v>
          </cell>
        </row>
        <row r="4350">
          <cell r="C4350">
            <v>10528</v>
          </cell>
          <cell r="K4350">
            <v>1090600</v>
          </cell>
          <cell r="U4350">
            <v>0</v>
          </cell>
          <cell r="BO4350">
            <v>1</v>
          </cell>
          <cell r="BU4350">
            <v>0</v>
          </cell>
          <cell r="BV4350">
            <v>0</v>
          </cell>
          <cell r="BW4350">
            <v>0</v>
          </cell>
          <cell r="BZ4350">
            <v>0</v>
          </cell>
          <cell r="CH4350">
            <v>0</v>
          </cell>
          <cell r="CI4350">
            <v>0</v>
          </cell>
          <cell r="CN4350">
            <v>0</v>
          </cell>
          <cell r="CO4350">
            <v>0</v>
          </cell>
          <cell r="CP4350">
            <v>0</v>
          </cell>
          <cell r="CS4350">
            <v>2063000</v>
          </cell>
          <cell r="CT4350">
            <v>2063000</v>
          </cell>
          <cell r="CW4350">
            <v>4</v>
          </cell>
          <cell r="CX4350">
            <v>0</v>
          </cell>
          <cell r="CY4350">
            <v>0</v>
          </cell>
          <cell r="CZ4350">
            <v>0</v>
          </cell>
        </row>
        <row r="4351">
          <cell r="C4351">
            <v>10528</v>
          </cell>
          <cell r="K4351">
            <v>2080800</v>
          </cell>
          <cell r="U4351">
            <v>0</v>
          </cell>
          <cell r="BO4351">
            <v>0</v>
          </cell>
          <cell r="BU4351">
            <v>0</v>
          </cell>
          <cell r="BV4351">
            <v>0</v>
          </cell>
          <cell r="BW4351">
            <v>0</v>
          </cell>
          <cell r="BZ4351">
            <v>0</v>
          </cell>
          <cell r="CH4351">
            <v>0</v>
          </cell>
          <cell r="CI4351">
            <v>0</v>
          </cell>
          <cell r="CN4351">
            <v>0</v>
          </cell>
          <cell r="CO4351">
            <v>0</v>
          </cell>
          <cell r="CP4351">
            <v>0</v>
          </cell>
          <cell r="CS4351">
            <v>1651525000</v>
          </cell>
          <cell r="CT4351">
            <v>1651525000</v>
          </cell>
          <cell r="CW4351">
            <v>4</v>
          </cell>
          <cell r="CX4351">
            <v>0</v>
          </cell>
          <cell r="CY4351">
            <v>0</v>
          </cell>
          <cell r="CZ4351">
            <v>0</v>
          </cell>
        </row>
        <row r="4352">
          <cell r="C4352">
            <v>10528</v>
          </cell>
          <cell r="K4352">
            <v>2080100</v>
          </cell>
          <cell r="U4352">
            <v>0</v>
          </cell>
          <cell r="BO4352">
            <v>0</v>
          </cell>
          <cell r="BU4352">
            <v>0</v>
          </cell>
          <cell r="BV4352">
            <v>0</v>
          </cell>
          <cell r="BW4352">
            <v>0</v>
          </cell>
          <cell r="BZ4352">
            <v>0</v>
          </cell>
          <cell r="CH4352">
            <v>0</v>
          </cell>
          <cell r="CI4352">
            <v>0</v>
          </cell>
          <cell r="CN4352">
            <v>0</v>
          </cell>
          <cell r="CO4352">
            <v>0</v>
          </cell>
          <cell r="CP4352">
            <v>0</v>
          </cell>
          <cell r="CS4352">
            <v>97586000</v>
          </cell>
          <cell r="CT4352">
            <v>0</v>
          </cell>
          <cell r="CW4352">
            <v>5</v>
          </cell>
          <cell r="CX4352">
            <v>0</v>
          </cell>
          <cell r="CY4352">
            <v>0</v>
          </cell>
          <cell r="CZ4352">
            <v>0</v>
          </cell>
        </row>
        <row r="4353">
          <cell r="C4353">
            <v>10526</v>
          </cell>
          <cell r="K4353">
            <v>1130101</v>
          </cell>
          <cell r="U4353">
            <v>0</v>
          </cell>
          <cell r="BO4353">
            <v>0</v>
          </cell>
          <cell r="BU4353">
            <v>0</v>
          </cell>
          <cell r="BV4353">
            <v>0</v>
          </cell>
          <cell r="BW4353">
            <v>0</v>
          </cell>
          <cell r="BZ4353">
            <v>0</v>
          </cell>
          <cell r="CH4353">
            <v>0</v>
          </cell>
          <cell r="CI4353">
            <v>0</v>
          </cell>
          <cell r="CN4353">
            <v>0</v>
          </cell>
          <cell r="CO4353">
            <v>0</v>
          </cell>
          <cell r="CP4353">
            <v>0</v>
          </cell>
          <cell r="CS4353">
            <v>1409813547.5331891</v>
          </cell>
          <cell r="CT4353">
            <v>0</v>
          </cell>
          <cell r="CW4353">
            <v>0</v>
          </cell>
          <cell r="CX4353">
            <v>0</v>
          </cell>
          <cell r="CY4353">
            <v>0</v>
          </cell>
          <cell r="CZ4353">
            <v>0</v>
          </cell>
        </row>
        <row r="4354">
          <cell r="C4354">
            <v>10526</v>
          </cell>
          <cell r="K4354">
            <v>1130102</v>
          </cell>
          <cell r="U4354">
            <v>0</v>
          </cell>
          <cell r="BO4354">
            <v>0</v>
          </cell>
          <cell r="BU4354">
            <v>0</v>
          </cell>
          <cell r="BV4354">
            <v>0</v>
          </cell>
          <cell r="BW4354">
            <v>0</v>
          </cell>
          <cell r="BZ4354">
            <v>0</v>
          </cell>
          <cell r="CH4354">
            <v>0</v>
          </cell>
          <cell r="CI4354">
            <v>0</v>
          </cell>
          <cell r="CN4354">
            <v>0</v>
          </cell>
          <cell r="CO4354">
            <v>0</v>
          </cell>
          <cell r="CP4354">
            <v>0</v>
          </cell>
          <cell r="CS4354">
            <v>-543139216.08808422</v>
          </cell>
          <cell r="CT4354">
            <v>0</v>
          </cell>
          <cell r="CW4354">
            <v>0</v>
          </cell>
          <cell r="CX4354">
            <v>0</v>
          </cell>
          <cell r="CY4354">
            <v>0</v>
          </cell>
          <cell r="CZ4354">
            <v>0</v>
          </cell>
        </row>
        <row r="4355">
          <cell r="C4355">
            <v>10526</v>
          </cell>
          <cell r="K4355">
            <v>1130401</v>
          </cell>
          <cell r="U4355">
            <v>0</v>
          </cell>
          <cell r="BO4355">
            <v>0</v>
          </cell>
          <cell r="BU4355">
            <v>0</v>
          </cell>
          <cell r="BV4355">
            <v>0</v>
          </cell>
          <cell r="BW4355">
            <v>0</v>
          </cell>
          <cell r="BZ4355">
            <v>0</v>
          </cell>
          <cell r="CH4355">
            <v>0</v>
          </cell>
          <cell r="CI4355">
            <v>0</v>
          </cell>
          <cell r="CN4355">
            <v>0</v>
          </cell>
          <cell r="CO4355">
            <v>0</v>
          </cell>
          <cell r="CP4355">
            <v>0</v>
          </cell>
          <cell r="CS4355">
            <v>1561376696.3578136</v>
          </cell>
          <cell r="CT4355">
            <v>0</v>
          </cell>
          <cell r="CW4355">
            <v>0</v>
          </cell>
          <cell r="CX4355">
            <v>0</v>
          </cell>
          <cell r="CY4355">
            <v>0</v>
          </cell>
          <cell r="CZ4355">
            <v>0</v>
          </cell>
        </row>
        <row r="4356">
          <cell r="C4356">
            <v>10526</v>
          </cell>
          <cell r="K4356">
            <v>1130402</v>
          </cell>
          <cell r="U4356">
            <v>0</v>
          </cell>
          <cell r="BO4356">
            <v>0</v>
          </cell>
          <cell r="BU4356">
            <v>0</v>
          </cell>
          <cell r="BV4356">
            <v>0</v>
          </cell>
          <cell r="BW4356">
            <v>0</v>
          </cell>
          <cell r="BZ4356">
            <v>0</v>
          </cell>
          <cell r="CH4356">
            <v>0</v>
          </cell>
          <cell r="CI4356">
            <v>0</v>
          </cell>
          <cell r="CN4356">
            <v>0</v>
          </cell>
          <cell r="CO4356">
            <v>0</v>
          </cell>
          <cell r="CP4356">
            <v>0</v>
          </cell>
          <cell r="CS4356">
            <v>-1198457717.9942889</v>
          </cell>
          <cell r="CT4356">
            <v>0</v>
          </cell>
          <cell r="CW4356">
            <v>0</v>
          </cell>
          <cell r="CX4356">
            <v>0</v>
          </cell>
          <cell r="CY4356">
            <v>0</v>
          </cell>
          <cell r="CZ4356">
            <v>0</v>
          </cell>
        </row>
        <row r="4357">
          <cell r="C4357">
            <v>10526</v>
          </cell>
          <cell r="K4357">
            <v>1130601</v>
          </cell>
          <cell r="U4357">
            <v>0</v>
          </cell>
          <cell r="BO4357">
            <v>0</v>
          </cell>
          <cell r="BU4357">
            <v>0</v>
          </cell>
          <cell r="BV4357">
            <v>0</v>
          </cell>
          <cell r="BW4357">
            <v>0</v>
          </cell>
          <cell r="BZ4357">
            <v>0</v>
          </cell>
          <cell r="CH4357">
            <v>0</v>
          </cell>
          <cell r="CI4357">
            <v>0</v>
          </cell>
          <cell r="CN4357">
            <v>0</v>
          </cell>
          <cell r="CO4357">
            <v>0</v>
          </cell>
          <cell r="CP4357">
            <v>0</v>
          </cell>
          <cell r="CS4357">
            <v>622200690.59465158</v>
          </cell>
          <cell r="CT4357">
            <v>0</v>
          </cell>
          <cell r="CW4357">
            <v>0</v>
          </cell>
          <cell r="CX4357">
            <v>0</v>
          </cell>
          <cell r="CY4357">
            <v>0</v>
          </cell>
          <cell r="CZ4357">
            <v>0</v>
          </cell>
        </row>
        <row r="4358">
          <cell r="C4358">
            <v>10526</v>
          </cell>
          <cell r="K4358">
            <v>2010100</v>
          </cell>
          <cell r="U4358">
            <v>0</v>
          </cell>
          <cell r="BO4358">
            <v>0</v>
          </cell>
          <cell r="BU4358">
            <v>0</v>
          </cell>
          <cell r="BV4358">
            <v>0</v>
          </cell>
          <cell r="BW4358">
            <v>0</v>
          </cell>
          <cell r="BZ4358">
            <v>0</v>
          </cell>
          <cell r="CH4358">
            <v>0</v>
          </cell>
          <cell r="CI4358">
            <v>0</v>
          </cell>
          <cell r="CN4358">
            <v>0</v>
          </cell>
          <cell r="CO4358">
            <v>0</v>
          </cell>
          <cell r="CP4358">
            <v>0</v>
          </cell>
          <cell r="CS4358">
            <v>0</v>
          </cell>
          <cell r="CT4358">
            <v>0</v>
          </cell>
          <cell r="CW4358">
            <v>5</v>
          </cell>
          <cell r="CX4358">
            <v>0</v>
          </cell>
          <cell r="CY4358">
            <v>0</v>
          </cell>
          <cell r="CZ4358">
            <v>0</v>
          </cell>
        </row>
        <row r="4359">
          <cell r="C4359">
            <v>10526</v>
          </cell>
          <cell r="K4359">
            <v>2010200</v>
          </cell>
          <cell r="U4359">
            <v>0</v>
          </cell>
          <cell r="BO4359">
            <v>0</v>
          </cell>
          <cell r="BU4359">
            <v>0</v>
          </cell>
          <cell r="BV4359">
            <v>0</v>
          </cell>
          <cell r="BW4359">
            <v>0</v>
          </cell>
          <cell r="BZ4359">
            <v>0</v>
          </cell>
          <cell r="CH4359">
            <v>0</v>
          </cell>
          <cell r="CI4359">
            <v>0</v>
          </cell>
          <cell r="CN4359">
            <v>0</v>
          </cell>
          <cell r="CO4359">
            <v>0</v>
          </cell>
          <cell r="CP4359">
            <v>0</v>
          </cell>
          <cell r="CS4359">
            <v>87425146.892628908</v>
          </cell>
          <cell r="CT4359">
            <v>87425146.892628908</v>
          </cell>
          <cell r="CW4359">
            <v>4</v>
          </cell>
          <cell r="CX4359">
            <v>0</v>
          </cell>
          <cell r="CY4359">
            <v>0</v>
          </cell>
          <cell r="CZ4359">
            <v>0</v>
          </cell>
        </row>
        <row r="4360">
          <cell r="C4360">
            <v>10526</v>
          </cell>
          <cell r="K4360">
            <v>2010100</v>
          </cell>
          <cell r="U4360">
            <v>0</v>
          </cell>
          <cell r="BO4360">
            <v>0</v>
          </cell>
          <cell r="BU4360">
            <v>0</v>
          </cell>
          <cell r="BV4360">
            <v>0</v>
          </cell>
          <cell r="BW4360">
            <v>0</v>
          </cell>
          <cell r="BZ4360">
            <v>0</v>
          </cell>
          <cell r="CH4360">
            <v>0</v>
          </cell>
          <cell r="CI4360">
            <v>0</v>
          </cell>
          <cell r="CN4360">
            <v>0</v>
          </cell>
          <cell r="CO4360">
            <v>0</v>
          </cell>
          <cell r="CP4360">
            <v>0</v>
          </cell>
          <cell r="CS4360">
            <v>2531682257.811758</v>
          </cell>
          <cell r="CT4360">
            <v>0</v>
          </cell>
          <cell r="CW4360">
            <v>6</v>
          </cell>
          <cell r="CX4360">
            <v>0</v>
          </cell>
          <cell r="CY4360">
            <v>0</v>
          </cell>
          <cell r="CZ4360">
            <v>0</v>
          </cell>
        </row>
        <row r="4361">
          <cell r="C4361">
            <v>10526</v>
          </cell>
          <cell r="K4361">
            <v>2010100</v>
          </cell>
          <cell r="U4361">
            <v>0</v>
          </cell>
          <cell r="BO4361">
            <v>0</v>
          </cell>
          <cell r="BU4361">
            <v>0</v>
          </cell>
          <cell r="BV4361">
            <v>0</v>
          </cell>
          <cell r="BW4361">
            <v>0</v>
          </cell>
          <cell r="BZ4361">
            <v>0</v>
          </cell>
          <cell r="CH4361">
            <v>0</v>
          </cell>
          <cell r="CI4361">
            <v>0</v>
          </cell>
          <cell r="CN4361">
            <v>0</v>
          </cell>
          <cell r="CO4361">
            <v>0</v>
          </cell>
          <cell r="CP4361">
            <v>0</v>
          </cell>
          <cell r="CS4361">
            <v>9206635.8520006984</v>
          </cell>
          <cell r="CT4361">
            <v>0</v>
          </cell>
          <cell r="CW4361">
            <v>6</v>
          </cell>
          <cell r="CX4361">
            <v>0</v>
          </cell>
          <cell r="CY4361">
            <v>0</v>
          </cell>
          <cell r="CZ4361">
            <v>0</v>
          </cell>
        </row>
        <row r="4362">
          <cell r="C4362">
            <v>10526</v>
          </cell>
          <cell r="K4362">
            <v>2010100</v>
          </cell>
          <cell r="U4362">
            <v>0</v>
          </cell>
          <cell r="BO4362">
            <v>0</v>
          </cell>
          <cell r="BU4362">
            <v>0</v>
          </cell>
          <cell r="BV4362">
            <v>0</v>
          </cell>
          <cell r="BW4362">
            <v>0</v>
          </cell>
          <cell r="BZ4362">
            <v>0</v>
          </cell>
          <cell r="CH4362">
            <v>0</v>
          </cell>
          <cell r="CI4362">
            <v>0</v>
          </cell>
          <cell r="CN4362">
            <v>0</v>
          </cell>
          <cell r="CO4362">
            <v>0</v>
          </cell>
          <cell r="CP4362">
            <v>0</v>
          </cell>
          <cell r="CS4362">
            <v>7220521.8559115808</v>
          </cell>
          <cell r="CT4362">
            <v>0</v>
          </cell>
          <cell r="CW4362">
            <v>6</v>
          </cell>
          <cell r="CX4362">
            <v>0</v>
          </cell>
          <cell r="CY4362">
            <v>0</v>
          </cell>
          <cell r="CZ4362">
            <v>0</v>
          </cell>
        </row>
        <row r="4363">
          <cell r="C4363">
            <v>10526</v>
          </cell>
          <cell r="K4363">
            <v>2010100</v>
          </cell>
          <cell r="U4363">
            <v>0</v>
          </cell>
          <cell r="BO4363">
            <v>0</v>
          </cell>
          <cell r="BU4363">
            <v>0</v>
          </cell>
          <cell r="BV4363">
            <v>0</v>
          </cell>
          <cell r="BW4363">
            <v>0</v>
          </cell>
          <cell r="BZ4363">
            <v>0</v>
          </cell>
          <cell r="CH4363">
            <v>0</v>
          </cell>
          <cell r="CI4363">
            <v>0</v>
          </cell>
          <cell r="CN4363">
            <v>0</v>
          </cell>
          <cell r="CO4363">
            <v>0</v>
          </cell>
          <cell r="CP4363">
            <v>0</v>
          </cell>
          <cell r="CS4363">
            <v>19070282128.164635</v>
          </cell>
          <cell r="CT4363">
            <v>0</v>
          </cell>
          <cell r="CW4363">
            <v>6</v>
          </cell>
          <cell r="CX4363">
            <v>0</v>
          </cell>
          <cell r="CY4363">
            <v>0</v>
          </cell>
          <cell r="CZ4363">
            <v>0</v>
          </cell>
        </row>
        <row r="4364">
          <cell r="C4364">
            <v>10526</v>
          </cell>
          <cell r="K4364">
            <v>2010100</v>
          </cell>
          <cell r="U4364">
            <v>0</v>
          </cell>
          <cell r="BO4364">
            <v>0</v>
          </cell>
          <cell r="BU4364">
            <v>0</v>
          </cell>
          <cell r="BV4364">
            <v>0</v>
          </cell>
          <cell r="BW4364">
            <v>0</v>
          </cell>
          <cell r="BZ4364">
            <v>0</v>
          </cell>
          <cell r="CH4364">
            <v>0</v>
          </cell>
          <cell r="CI4364">
            <v>0</v>
          </cell>
          <cell r="CN4364">
            <v>0</v>
          </cell>
          <cell r="CO4364">
            <v>0</v>
          </cell>
          <cell r="CP4364">
            <v>0</v>
          </cell>
          <cell r="CS4364">
            <v>184625330.11932164</v>
          </cell>
          <cell r="CT4364">
            <v>0</v>
          </cell>
          <cell r="CW4364">
            <v>6</v>
          </cell>
          <cell r="CX4364">
            <v>0</v>
          </cell>
          <cell r="CY4364">
            <v>0</v>
          </cell>
          <cell r="CZ4364">
            <v>0</v>
          </cell>
        </row>
        <row r="4365">
          <cell r="C4365">
            <v>10526</v>
          </cell>
          <cell r="K4365">
            <v>2010100</v>
          </cell>
          <cell r="U4365">
            <v>0</v>
          </cell>
          <cell r="BO4365">
            <v>0</v>
          </cell>
          <cell r="BU4365">
            <v>0</v>
          </cell>
          <cell r="BV4365">
            <v>0</v>
          </cell>
          <cell r="BW4365">
            <v>0</v>
          </cell>
          <cell r="BZ4365">
            <v>0</v>
          </cell>
          <cell r="CH4365">
            <v>0</v>
          </cell>
          <cell r="CI4365">
            <v>0</v>
          </cell>
          <cell r="CN4365">
            <v>0</v>
          </cell>
          <cell r="CO4365">
            <v>0</v>
          </cell>
          <cell r="CP4365">
            <v>0</v>
          </cell>
          <cell r="CS4365">
            <v>159926493.32850099</v>
          </cell>
          <cell r="CT4365">
            <v>0</v>
          </cell>
          <cell r="CW4365">
            <v>6</v>
          </cell>
          <cell r="CX4365">
            <v>0</v>
          </cell>
          <cell r="CY4365">
            <v>0</v>
          </cell>
          <cell r="CZ4365">
            <v>0</v>
          </cell>
        </row>
        <row r="4366">
          <cell r="C4366">
            <v>10526</v>
          </cell>
          <cell r="K4366">
            <v>2010200</v>
          </cell>
          <cell r="U4366">
            <v>0</v>
          </cell>
          <cell r="BO4366">
            <v>0</v>
          </cell>
          <cell r="BU4366">
            <v>0</v>
          </cell>
          <cell r="BV4366">
            <v>0</v>
          </cell>
          <cell r="BW4366">
            <v>0</v>
          </cell>
          <cell r="BZ4366">
            <v>0</v>
          </cell>
          <cell r="CH4366">
            <v>0</v>
          </cell>
          <cell r="CI4366">
            <v>0</v>
          </cell>
          <cell r="CN4366">
            <v>0</v>
          </cell>
          <cell r="CO4366">
            <v>0</v>
          </cell>
          <cell r="CP4366">
            <v>0</v>
          </cell>
          <cell r="CS4366">
            <v>30643311958.311859</v>
          </cell>
          <cell r="CT4366">
            <v>0</v>
          </cell>
          <cell r="CW4366">
            <v>6</v>
          </cell>
          <cell r="CX4366">
            <v>0</v>
          </cell>
          <cell r="CY4366">
            <v>0</v>
          </cell>
          <cell r="CZ4366">
            <v>0</v>
          </cell>
        </row>
        <row r="4367">
          <cell r="C4367">
            <v>10526</v>
          </cell>
          <cell r="K4367">
            <v>2010200</v>
          </cell>
          <cell r="U4367">
            <v>0</v>
          </cell>
          <cell r="BO4367">
            <v>0</v>
          </cell>
          <cell r="BU4367">
            <v>0</v>
          </cell>
          <cell r="BV4367">
            <v>0</v>
          </cell>
          <cell r="BW4367">
            <v>0</v>
          </cell>
          <cell r="BZ4367">
            <v>0</v>
          </cell>
          <cell r="CH4367">
            <v>0</v>
          </cell>
          <cell r="CI4367">
            <v>0</v>
          </cell>
          <cell r="CN4367">
            <v>0</v>
          </cell>
          <cell r="CO4367">
            <v>0</v>
          </cell>
          <cell r="CP4367">
            <v>0</v>
          </cell>
          <cell r="CS4367">
            <v>29141715.630876303</v>
          </cell>
          <cell r="CT4367">
            <v>0</v>
          </cell>
          <cell r="CW4367">
            <v>4</v>
          </cell>
          <cell r="CX4367">
            <v>0</v>
          </cell>
          <cell r="CY4367">
            <v>0</v>
          </cell>
          <cell r="CZ4367">
            <v>0</v>
          </cell>
        </row>
        <row r="4368">
          <cell r="C4368">
            <v>10526</v>
          </cell>
          <cell r="K4368">
            <v>2010200</v>
          </cell>
          <cell r="U4368">
            <v>0</v>
          </cell>
          <cell r="BO4368">
            <v>0</v>
          </cell>
          <cell r="BU4368">
            <v>0</v>
          </cell>
          <cell r="BV4368">
            <v>0</v>
          </cell>
          <cell r="BW4368">
            <v>0</v>
          </cell>
          <cell r="BZ4368">
            <v>0</v>
          </cell>
          <cell r="CH4368">
            <v>0</v>
          </cell>
          <cell r="CI4368">
            <v>0</v>
          </cell>
          <cell r="CN4368">
            <v>0</v>
          </cell>
          <cell r="CO4368">
            <v>0</v>
          </cell>
          <cell r="CP4368">
            <v>0</v>
          </cell>
          <cell r="CS4368">
            <v>5828343.1261752602</v>
          </cell>
          <cell r="CT4368">
            <v>0</v>
          </cell>
          <cell r="CW4368">
            <v>4</v>
          </cell>
          <cell r="CX4368">
            <v>0</v>
          </cell>
          <cell r="CY4368">
            <v>0</v>
          </cell>
          <cell r="CZ4368">
            <v>0</v>
          </cell>
        </row>
        <row r="4369">
          <cell r="C4369">
            <v>10526</v>
          </cell>
          <cell r="K4369">
            <v>2010200</v>
          </cell>
          <cell r="U4369">
            <v>0</v>
          </cell>
          <cell r="BO4369">
            <v>0</v>
          </cell>
          <cell r="BU4369">
            <v>0</v>
          </cell>
          <cell r="BV4369">
            <v>0</v>
          </cell>
          <cell r="BW4369">
            <v>0</v>
          </cell>
          <cell r="BZ4369">
            <v>0</v>
          </cell>
          <cell r="CH4369">
            <v>0</v>
          </cell>
          <cell r="CI4369">
            <v>0</v>
          </cell>
          <cell r="CN4369">
            <v>0</v>
          </cell>
          <cell r="CO4369">
            <v>0</v>
          </cell>
          <cell r="CP4369">
            <v>0</v>
          </cell>
          <cell r="CS4369">
            <v>36433631.484494813</v>
          </cell>
          <cell r="CT4369">
            <v>0</v>
          </cell>
          <cell r="CW4369">
            <v>5</v>
          </cell>
          <cell r="CX4369">
            <v>0</v>
          </cell>
          <cell r="CY4369">
            <v>0</v>
          </cell>
          <cell r="CZ4369">
            <v>0</v>
          </cell>
        </row>
        <row r="4370">
          <cell r="C4370">
            <v>10526</v>
          </cell>
          <cell r="K4370">
            <v>2019900</v>
          </cell>
          <cell r="U4370">
            <v>0</v>
          </cell>
          <cell r="BO4370">
            <v>0</v>
          </cell>
          <cell r="BU4370">
            <v>0</v>
          </cell>
          <cell r="BV4370">
            <v>0</v>
          </cell>
          <cell r="BW4370">
            <v>0</v>
          </cell>
          <cell r="BZ4370">
            <v>0</v>
          </cell>
          <cell r="CH4370">
            <v>0</v>
          </cell>
          <cell r="CI4370">
            <v>0</v>
          </cell>
          <cell r="CN4370">
            <v>0</v>
          </cell>
          <cell r="CO4370">
            <v>0</v>
          </cell>
          <cell r="CP4370">
            <v>0</v>
          </cell>
          <cell r="CS4370">
            <v>2432366.6244706949</v>
          </cell>
          <cell r="CT4370">
            <v>0</v>
          </cell>
          <cell r="CW4370">
            <v>4</v>
          </cell>
          <cell r="CX4370">
            <v>0</v>
          </cell>
          <cell r="CY4370">
            <v>0</v>
          </cell>
          <cell r="CZ4370">
            <v>0</v>
          </cell>
        </row>
        <row r="4371">
          <cell r="C4371">
            <v>10526</v>
          </cell>
          <cell r="K4371">
            <v>2019900</v>
          </cell>
          <cell r="U4371">
            <v>0</v>
          </cell>
          <cell r="BO4371">
            <v>0</v>
          </cell>
          <cell r="BU4371">
            <v>0</v>
          </cell>
          <cell r="BV4371">
            <v>0</v>
          </cell>
          <cell r="BW4371">
            <v>0</v>
          </cell>
          <cell r="BZ4371">
            <v>0</v>
          </cell>
          <cell r="CH4371">
            <v>0</v>
          </cell>
          <cell r="CI4371">
            <v>0</v>
          </cell>
          <cell r="CN4371">
            <v>0</v>
          </cell>
          <cell r="CO4371">
            <v>0</v>
          </cell>
          <cell r="CP4371">
            <v>0</v>
          </cell>
          <cell r="CS4371">
            <v>2212879.6734364675</v>
          </cell>
          <cell r="CT4371">
            <v>0</v>
          </cell>
          <cell r="CW4371">
            <v>4</v>
          </cell>
          <cell r="CX4371">
            <v>0</v>
          </cell>
          <cell r="CY4371">
            <v>0</v>
          </cell>
          <cell r="CZ4371">
            <v>0</v>
          </cell>
        </row>
        <row r="4372">
          <cell r="C4372">
            <v>10526</v>
          </cell>
          <cell r="K4372">
            <v>2019900</v>
          </cell>
          <cell r="U4372">
            <v>0</v>
          </cell>
          <cell r="BO4372">
            <v>0</v>
          </cell>
          <cell r="BU4372">
            <v>0</v>
          </cell>
          <cell r="BV4372">
            <v>0</v>
          </cell>
          <cell r="BW4372">
            <v>0</v>
          </cell>
          <cell r="BZ4372">
            <v>0</v>
          </cell>
          <cell r="CH4372">
            <v>0</v>
          </cell>
          <cell r="CI4372">
            <v>0</v>
          </cell>
          <cell r="CN4372">
            <v>0</v>
          </cell>
          <cell r="CO4372">
            <v>0</v>
          </cell>
          <cell r="CP4372">
            <v>0</v>
          </cell>
          <cell r="CS4372">
            <v>96598.376138916152</v>
          </cell>
          <cell r="CT4372">
            <v>0</v>
          </cell>
          <cell r="CW4372">
            <v>4</v>
          </cell>
          <cell r="CX4372">
            <v>0</v>
          </cell>
          <cell r="CY4372">
            <v>0</v>
          </cell>
          <cell r="CZ4372">
            <v>0</v>
          </cell>
        </row>
        <row r="4373">
          <cell r="C4373">
            <v>10526</v>
          </cell>
          <cell r="K4373">
            <v>2019900</v>
          </cell>
          <cell r="U4373">
            <v>0</v>
          </cell>
          <cell r="BO4373">
            <v>0</v>
          </cell>
          <cell r="BU4373">
            <v>0</v>
          </cell>
          <cell r="BV4373">
            <v>0</v>
          </cell>
          <cell r="BW4373">
            <v>0</v>
          </cell>
          <cell r="BZ4373">
            <v>0</v>
          </cell>
          <cell r="CH4373">
            <v>0</v>
          </cell>
          <cell r="CI4373">
            <v>0</v>
          </cell>
          <cell r="CN4373">
            <v>0</v>
          </cell>
          <cell r="CO4373">
            <v>0</v>
          </cell>
          <cell r="CP4373">
            <v>0</v>
          </cell>
          <cell r="CS4373">
            <v>20824.669989824204</v>
          </cell>
          <cell r="CT4373">
            <v>0</v>
          </cell>
          <cell r="CW4373">
            <v>4</v>
          </cell>
          <cell r="CX4373">
            <v>0</v>
          </cell>
          <cell r="CY4373">
            <v>0</v>
          </cell>
          <cell r="CZ4373">
            <v>0</v>
          </cell>
        </row>
        <row r="4374">
          <cell r="C4374">
            <v>10528</v>
          </cell>
          <cell r="K4374">
            <v>2080800</v>
          </cell>
          <cell r="U4374">
            <v>0</v>
          </cell>
          <cell r="BO4374">
            <v>0</v>
          </cell>
          <cell r="BU4374">
            <v>0</v>
          </cell>
          <cell r="BV4374">
            <v>0</v>
          </cell>
          <cell r="BW4374">
            <v>0</v>
          </cell>
          <cell r="BZ4374">
            <v>0</v>
          </cell>
          <cell r="CH4374">
            <v>0</v>
          </cell>
          <cell r="CI4374">
            <v>0</v>
          </cell>
          <cell r="CN4374">
            <v>0</v>
          </cell>
          <cell r="CO4374">
            <v>0</v>
          </cell>
          <cell r="CP4374">
            <v>0</v>
          </cell>
          <cell r="CS4374">
            <v>355000</v>
          </cell>
          <cell r="CT4374">
            <v>0</v>
          </cell>
          <cell r="CW4374">
            <v>5</v>
          </cell>
          <cell r="CX4374">
            <v>0</v>
          </cell>
          <cell r="CY4374">
            <v>0</v>
          </cell>
          <cell r="CZ4374">
            <v>0</v>
          </cell>
        </row>
        <row r="4375">
          <cell r="C4375">
            <v>10528</v>
          </cell>
          <cell r="K4375">
            <v>2080800</v>
          </cell>
          <cell r="U4375">
            <v>0</v>
          </cell>
          <cell r="BO4375">
            <v>0</v>
          </cell>
          <cell r="BU4375">
            <v>0</v>
          </cell>
          <cell r="BV4375">
            <v>0</v>
          </cell>
          <cell r="BW4375">
            <v>0</v>
          </cell>
          <cell r="BZ4375">
            <v>0</v>
          </cell>
          <cell r="CH4375">
            <v>0</v>
          </cell>
          <cell r="CI4375">
            <v>0</v>
          </cell>
          <cell r="CN4375">
            <v>0</v>
          </cell>
          <cell r="CO4375">
            <v>0</v>
          </cell>
          <cell r="CP4375">
            <v>0</v>
          </cell>
          <cell r="CS4375">
            <v>154000</v>
          </cell>
          <cell r="CT4375">
            <v>0</v>
          </cell>
          <cell r="CW4375">
            <v>5</v>
          </cell>
          <cell r="CX4375">
            <v>0</v>
          </cell>
          <cell r="CY4375">
            <v>0</v>
          </cell>
          <cell r="CZ4375">
            <v>0</v>
          </cell>
        </row>
        <row r="4376">
          <cell r="C4376">
            <v>10528</v>
          </cell>
          <cell r="K4376">
            <v>2080800</v>
          </cell>
          <cell r="U4376">
            <v>0</v>
          </cell>
          <cell r="BO4376">
            <v>0</v>
          </cell>
          <cell r="BU4376">
            <v>0</v>
          </cell>
          <cell r="BV4376">
            <v>0</v>
          </cell>
          <cell r="BW4376">
            <v>0</v>
          </cell>
          <cell r="BZ4376">
            <v>0</v>
          </cell>
          <cell r="CH4376">
            <v>0</v>
          </cell>
          <cell r="CI4376">
            <v>0</v>
          </cell>
          <cell r="CN4376">
            <v>0</v>
          </cell>
          <cell r="CO4376">
            <v>0</v>
          </cell>
          <cell r="CP4376">
            <v>0</v>
          </cell>
          <cell r="CS4376">
            <v>278554000</v>
          </cell>
          <cell r="CT4376">
            <v>278554000</v>
          </cell>
          <cell r="CW4376">
            <v>4</v>
          </cell>
          <cell r="CX4376">
            <v>0</v>
          </cell>
          <cell r="CY4376">
            <v>0</v>
          </cell>
          <cell r="CZ4376">
            <v>0</v>
          </cell>
        </row>
        <row r="4377">
          <cell r="C4377">
            <v>10528</v>
          </cell>
          <cell r="K4377">
            <v>2080800</v>
          </cell>
          <cell r="U4377">
            <v>0</v>
          </cell>
          <cell r="BO4377">
            <v>0</v>
          </cell>
          <cell r="BU4377">
            <v>0</v>
          </cell>
          <cell r="BV4377">
            <v>0</v>
          </cell>
          <cell r="BW4377">
            <v>0</v>
          </cell>
          <cell r="BZ4377">
            <v>0</v>
          </cell>
          <cell r="CH4377">
            <v>0</v>
          </cell>
          <cell r="CI4377">
            <v>0</v>
          </cell>
          <cell r="CN4377">
            <v>0</v>
          </cell>
          <cell r="CO4377">
            <v>0</v>
          </cell>
          <cell r="CP4377">
            <v>0</v>
          </cell>
          <cell r="CS4377">
            <v>273621000</v>
          </cell>
          <cell r="CT4377">
            <v>273621000</v>
          </cell>
          <cell r="CW4377">
            <v>4</v>
          </cell>
          <cell r="CX4377">
            <v>0</v>
          </cell>
          <cell r="CY4377">
            <v>0</v>
          </cell>
          <cell r="CZ4377">
            <v>0</v>
          </cell>
        </row>
        <row r="4378">
          <cell r="C4378">
            <v>10528</v>
          </cell>
          <cell r="K4378">
            <v>2080800</v>
          </cell>
          <cell r="U4378">
            <v>0</v>
          </cell>
          <cell r="BO4378">
            <v>0</v>
          </cell>
          <cell r="BU4378">
            <v>0</v>
          </cell>
          <cell r="BV4378">
            <v>0</v>
          </cell>
          <cell r="BW4378">
            <v>0</v>
          </cell>
          <cell r="BZ4378">
            <v>0</v>
          </cell>
          <cell r="CH4378">
            <v>0</v>
          </cell>
          <cell r="CI4378">
            <v>0</v>
          </cell>
          <cell r="CN4378">
            <v>0</v>
          </cell>
          <cell r="CO4378">
            <v>0</v>
          </cell>
          <cell r="CP4378">
            <v>0</v>
          </cell>
          <cell r="CS4378">
            <v>8053000</v>
          </cell>
          <cell r="CT4378">
            <v>0</v>
          </cell>
          <cell r="CW4378">
            <v>4</v>
          </cell>
          <cell r="CX4378">
            <v>0</v>
          </cell>
          <cell r="CY4378">
            <v>0</v>
          </cell>
          <cell r="CZ4378">
            <v>0</v>
          </cell>
        </row>
        <row r="4379">
          <cell r="C4379">
            <v>10528</v>
          </cell>
          <cell r="K4379">
            <v>2080800</v>
          </cell>
          <cell r="U4379">
            <v>0</v>
          </cell>
          <cell r="BO4379">
            <v>0</v>
          </cell>
          <cell r="BU4379">
            <v>0</v>
          </cell>
          <cell r="BV4379">
            <v>0</v>
          </cell>
          <cell r="BW4379">
            <v>0</v>
          </cell>
          <cell r="BZ4379">
            <v>0</v>
          </cell>
          <cell r="CH4379">
            <v>0</v>
          </cell>
          <cell r="CI4379">
            <v>0</v>
          </cell>
          <cell r="CN4379">
            <v>0</v>
          </cell>
          <cell r="CO4379">
            <v>0</v>
          </cell>
          <cell r="CP4379">
            <v>0</v>
          </cell>
          <cell r="CS4379">
            <v>163000</v>
          </cell>
          <cell r="CT4379">
            <v>0</v>
          </cell>
          <cell r="CW4379">
            <v>5</v>
          </cell>
          <cell r="CX4379">
            <v>0</v>
          </cell>
          <cell r="CY4379">
            <v>0</v>
          </cell>
          <cell r="CZ4379">
            <v>0</v>
          </cell>
        </row>
        <row r="4380">
          <cell r="C4380">
            <v>10528</v>
          </cell>
          <cell r="K4380">
            <v>2080800</v>
          </cell>
          <cell r="U4380">
            <v>0</v>
          </cell>
          <cell r="BO4380">
            <v>0</v>
          </cell>
          <cell r="BU4380">
            <v>0</v>
          </cell>
          <cell r="BV4380">
            <v>0</v>
          </cell>
          <cell r="BW4380">
            <v>0</v>
          </cell>
          <cell r="BZ4380">
            <v>0</v>
          </cell>
          <cell r="CH4380">
            <v>0</v>
          </cell>
          <cell r="CI4380">
            <v>0</v>
          </cell>
          <cell r="CN4380">
            <v>0</v>
          </cell>
          <cell r="CO4380">
            <v>0</v>
          </cell>
          <cell r="CP4380">
            <v>0</v>
          </cell>
          <cell r="CS4380">
            <v>2063000</v>
          </cell>
          <cell r="CT4380">
            <v>2063000</v>
          </cell>
          <cell r="CW4380">
            <v>4</v>
          </cell>
          <cell r="CX4380">
            <v>0</v>
          </cell>
          <cell r="CY4380">
            <v>0</v>
          </cell>
          <cell r="CZ4380">
            <v>0</v>
          </cell>
        </row>
        <row r="4381">
          <cell r="C4381">
            <v>10357</v>
          </cell>
          <cell r="K4381">
            <v>1060100</v>
          </cell>
          <cell r="U4381">
            <v>1</v>
          </cell>
          <cell r="BO4381">
            <v>3</v>
          </cell>
          <cell r="BU4381">
            <v>0</v>
          </cell>
          <cell r="BV4381">
            <v>0</v>
          </cell>
          <cell r="BW4381">
            <v>0</v>
          </cell>
          <cell r="BZ4381">
            <v>0</v>
          </cell>
          <cell r="CH4381">
            <v>4</v>
          </cell>
          <cell r="CI4381">
            <v>6</v>
          </cell>
          <cell r="CN4381">
            <v>0</v>
          </cell>
          <cell r="CO4381">
            <v>0</v>
          </cell>
          <cell r="CP4381">
            <v>0</v>
          </cell>
          <cell r="CS4381">
            <v>0</v>
          </cell>
          <cell r="CT4381">
            <v>0</v>
          </cell>
          <cell r="CW4381">
            <v>6</v>
          </cell>
          <cell r="CX4381">
            <v>0</v>
          </cell>
          <cell r="CY4381">
            <v>0</v>
          </cell>
          <cell r="CZ4381">
            <v>0</v>
          </cell>
        </row>
        <row r="4382">
          <cell r="C4382">
            <v>10357</v>
          </cell>
          <cell r="K4382">
            <v>1060100</v>
          </cell>
          <cell r="U4382">
            <v>1</v>
          </cell>
          <cell r="BO4382">
            <v>3</v>
          </cell>
          <cell r="BU4382">
            <v>0</v>
          </cell>
          <cell r="BV4382">
            <v>0</v>
          </cell>
          <cell r="BW4382">
            <v>0</v>
          </cell>
          <cell r="BZ4382">
            <v>0</v>
          </cell>
          <cell r="CH4382">
            <v>5</v>
          </cell>
          <cell r="CI4382">
            <v>6</v>
          </cell>
          <cell r="CN4382">
            <v>0</v>
          </cell>
          <cell r="CO4382">
            <v>0</v>
          </cell>
          <cell r="CP4382">
            <v>0</v>
          </cell>
          <cell r="CS4382">
            <v>0</v>
          </cell>
          <cell r="CT4382">
            <v>0</v>
          </cell>
          <cell r="CW4382">
            <v>6</v>
          </cell>
          <cell r="CX4382">
            <v>0</v>
          </cell>
          <cell r="CY4382">
            <v>0</v>
          </cell>
          <cell r="CZ4382">
            <v>0</v>
          </cell>
        </row>
        <row r="4383">
          <cell r="C4383">
            <v>10357</v>
          </cell>
          <cell r="K4383">
            <v>1060100</v>
          </cell>
          <cell r="U4383">
            <v>1</v>
          </cell>
          <cell r="BO4383">
            <v>3</v>
          </cell>
          <cell r="BU4383">
            <v>0</v>
          </cell>
          <cell r="BV4383">
            <v>0</v>
          </cell>
          <cell r="BW4383">
            <v>0</v>
          </cell>
          <cell r="BZ4383">
            <v>0</v>
          </cell>
          <cell r="CH4383">
            <v>6</v>
          </cell>
          <cell r="CI4383">
            <v>6</v>
          </cell>
          <cell r="CN4383">
            <v>0</v>
          </cell>
          <cell r="CO4383">
            <v>0</v>
          </cell>
          <cell r="CP4383">
            <v>0</v>
          </cell>
          <cell r="CS4383">
            <v>0</v>
          </cell>
          <cell r="CT4383">
            <v>0</v>
          </cell>
          <cell r="CW4383">
            <v>6</v>
          </cell>
          <cell r="CX4383">
            <v>0</v>
          </cell>
          <cell r="CY4383">
            <v>0</v>
          </cell>
          <cell r="CZ4383">
            <v>0</v>
          </cell>
        </row>
        <row r="4384">
          <cell r="C4384">
            <v>10357</v>
          </cell>
          <cell r="K4384">
            <v>1060100</v>
          </cell>
          <cell r="U4384">
            <v>1</v>
          </cell>
          <cell r="BO4384">
            <v>3</v>
          </cell>
          <cell r="BU4384">
            <v>0</v>
          </cell>
          <cell r="BV4384">
            <v>0</v>
          </cell>
          <cell r="BW4384">
            <v>0</v>
          </cell>
          <cell r="BZ4384">
            <v>0</v>
          </cell>
          <cell r="CH4384">
            <v>6</v>
          </cell>
          <cell r="CI4384">
            <v>6</v>
          </cell>
          <cell r="CN4384">
            <v>0</v>
          </cell>
          <cell r="CO4384">
            <v>0</v>
          </cell>
          <cell r="CP4384">
            <v>0</v>
          </cell>
          <cell r="CS4384">
            <v>0</v>
          </cell>
          <cell r="CT4384">
            <v>0</v>
          </cell>
          <cell r="CW4384">
            <v>6</v>
          </cell>
          <cell r="CX4384">
            <v>0</v>
          </cell>
          <cell r="CY4384">
            <v>0</v>
          </cell>
          <cell r="CZ4384">
            <v>0</v>
          </cell>
        </row>
        <row r="4385">
          <cell r="C4385">
            <v>10357</v>
          </cell>
          <cell r="K4385">
            <v>1060100</v>
          </cell>
          <cell r="U4385">
            <v>1</v>
          </cell>
          <cell r="BO4385">
            <v>3</v>
          </cell>
          <cell r="BU4385">
            <v>0</v>
          </cell>
          <cell r="BV4385">
            <v>0</v>
          </cell>
          <cell r="BW4385">
            <v>0</v>
          </cell>
          <cell r="BZ4385">
            <v>0</v>
          </cell>
          <cell r="CH4385">
            <v>6</v>
          </cell>
          <cell r="CI4385">
            <v>6</v>
          </cell>
          <cell r="CN4385">
            <v>0</v>
          </cell>
          <cell r="CO4385">
            <v>0</v>
          </cell>
          <cell r="CP4385">
            <v>0</v>
          </cell>
          <cell r="CS4385">
            <v>0</v>
          </cell>
          <cell r="CT4385">
            <v>0</v>
          </cell>
          <cell r="CW4385">
            <v>6</v>
          </cell>
          <cell r="CX4385">
            <v>0</v>
          </cell>
          <cell r="CY4385">
            <v>0</v>
          </cell>
          <cell r="CZ4385">
            <v>0</v>
          </cell>
        </row>
        <row r="4386">
          <cell r="C4386">
            <v>10357</v>
          </cell>
          <cell r="K4386">
            <v>1060100</v>
          </cell>
          <cell r="U4386">
            <v>1</v>
          </cell>
          <cell r="BO4386">
            <v>3</v>
          </cell>
          <cell r="BU4386">
            <v>0</v>
          </cell>
          <cell r="BV4386">
            <v>0</v>
          </cell>
          <cell r="BW4386">
            <v>0</v>
          </cell>
          <cell r="BZ4386">
            <v>0</v>
          </cell>
          <cell r="CH4386">
            <v>7</v>
          </cell>
          <cell r="CI4386">
            <v>6</v>
          </cell>
          <cell r="CN4386">
            <v>0</v>
          </cell>
          <cell r="CO4386">
            <v>0</v>
          </cell>
          <cell r="CP4386">
            <v>0</v>
          </cell>
          <cell r="CS4386">
            <v>0</v>
          </cell>
          <cell r="CT4386">
            <v>0</v>
          </cell>
          <cell r="CW4386">
            <v>6</v>
          </cell>
          <cell r="CX4386">
            <v>0</v>
          </cell>
          <cell r="CY4386">
            <v>0</v>
          </cell>
          <cell r="CZ4386">
            <v>0</v>
          </cell>
        </row>
        <row r="4387">
          <cell r="C4387">
            <v>10357</v>
          </cell>
          <cell r="K4387">
            <v>1060100</v>
          </cell>
          <cell r="U4387">
            <v>1</v>
          </cell>
          <cell r="BO4387">
            <v>3</v>
          </cell>
          <cell r="BU4387">
            <v>0</v>
          </cell>
          <cell r="BV4387">
            <v>0</v>
          </cell>
          <cell r="BW4387">
            <v>0</v>
          </cell>
          <cell r="BZ4387">
            <v>0</v>
          </cell>
          <cell r="CH4387">
            <v>7</v>
          </cell>
          <cell r="CI4387">
            <v>6</v>
          </cell>
          <cell r="CN4387">
            <v>0</v>
          </cell>
          <cell r="CO4387">
            <v>0</v>
          </cell>
          <cell r="CP4387">
            <v>0</v>
          </cell>
          <cell r="CS4387">
            <v>0</v>
          </cell>
          <cell r="CT4387">
            <v>0</v>
          </cell>
          <cell r="CW4387">
            <v>6</v>
          </cell>
          <cell r="CX4387">
            <v>0</v>
          </cell>
          <cell r="CY4387">
            <v>0</v>
          </cell>
          <cell r="CZ4387">
            <v>0</v>
          </cell>
        </row>
        <row r="4388">
          <cell r="C4388">
            <v>10526</v>
          </cell>
          <cell r="K4388">
            <v>2010200</v>
          </cell>
          <cell r="U4388">
            <v>0</v>
          </cell>
          <cell r="BO4388">
            <v>0</v>
          </cell>
          <cell r="BU4388">
            <v>0</v>
          </cell>
          <cell r="BV4388">
            <v>0</v>
          </cell>
          <cell r="BW4388">
            <v>0</v>
          </cell>
          <cell r="BZ4388">
            <v>0</v>
          </cell>
          <cell r="CH4388">
            <v>0</v>
          </cell>
          <cell r="CI4388">
            <v>0</v>
          </cell>
          <cell r="CN4388">
            <v>0</v>
          </cell>
          <cell r="CO4388">
            <v>0</v>
          </cell>
          <cell r="CP4388">
            <v>0</v>
          </cell>
          <cell r="CS4388">
            <v>437663056.99279273</v>
          </cell>
          <cell r="CT4388">
            <v>0</v>
          </cell>
          <cell r="CW4388">
            <v>6</v>
          </cell>
          <cell r="CX4388">
            <v>0</v>
          </cell>
          <cell r="CY4388">
            <v>0</v>
          </cell>
          <cell r="CZ4388">
            <v>0</v>
          </cell>
        </row>
        <row r="4389">
          <cell r="C4389">
            <v>10526</v>
          </cell>
          <cell r="K4389">
            <v>2010200</v>
          </cell>
          <cell r="U4389">
            <v>0</v>
          </cell>
          <cell r="BO4389">
            <v>0</v>
          </cell>
          <cell r="BU4389">
            <v>0</v>
          </cell>
          <cell r="BV4389">
            <v>0</v>
          </cell>
          <cell r="BW4389">
            <v>0</v>
          </cell>
          <cell r="BZ4389">
            <v>0</v>
          </cell>
          <cell r="CH4389">
            <v>0</v>
          </cell>
          <cell r="CI4389">
            <v>0</v>
          </cell>
          <cell r="CN4389">
            <v>0</v>
          </cell>
          <cell r="CO4389">
            <v>0</v>
          </cell>
          <cell r="CP4389">
            <v>0</v>
          </cell>
          <cell r="CS4389">
            <v>305099291.75354409</v>
          </cell>
          <cell r="CT4389">
            <v>0</v>
          </cell>
          <cell r="CW4389">
            <v>6</v>
          </cell>
          <cell r="CX4389">
            <v>0</v>
          </cell>
          <cell r="CY4389">
            <v>0</v>
          </cell>
          <cell r="CZ4389">
            <v>0</v>
          </cell>
        </row>
        <row r="4390">
          <cell r="C4390">
            <v>10526</v>
          </cell>
          <cell r="K4390">
            <v>2010200</v>
          </cell>
          <cell r="U4390">
            <v>0</v>
          </cell>
          <cell r="BO4390">
            <v>0</v>
          </cell>
          <cell r="BU4390">
            <v>0</v>
          </cell>
          <cell r="BV4390">
            <v>0</v>
          </cell>
          <cell r="BW4390">
            <v>0</v>
          </cell>
          <cell r="BZ4390">
            <v>0</v>
          </cell>
          <cell r="CH4390">
            <v>0</v>
          </cell>
          <cell r="CI4390">
            <v>0</v>
          </cell>
          <cell r="CN4390">
            <v>0</v>
          </cell>
          <cell r="CO4390">
            <v>0</v>
          </cell>
          <cell r="CP4390">
            <v>0</v>
          </cell>
          <cell r="CS4390">
            <v>2963608.7351524741</v>
          </cell>
          <cell r="CT4390">
            <v>0</v>
          </cell>
          <cell r="CW4390">
            <v>5</v>
          </cell>
          <cell r="CX4390">
            <v>0</v>
          </cell>
          <cell r="CY4390">
            <v>0</v>
          </cell>
          <cell r="CZ4390">
            <v>0</v>
          </cell>
        </row>
        <row r="4391">
          <cell r="C4391">
            <v>10526</v>
          </cell>
          <cell r="K4391">
            <v>2010200</v>
          </cell>
          <cell r="U4391">
            <v>0</v>
          </cell>
          <cell r="BO4391">
            <v>0</v>
          </cell>
          <cell r="BU4391">
            <v>0</v>
          </cell>
          <cell r="BV4391">
            <v>0</v>
          </cell>
          <cell r="BW4391">
            <v>0</v>
          </cell>
          <cell r="BZ4391">
            <v>0</v>
          </cell>
          <cell r="CH4391">
            <v>0</v>
          </cell>
          <cell r="CI4391">
            <v>0</v>
          </cell>
          <cell r="CN4391">
            <v>0</v>
          </cell>
          <cell r="CO4391">
            <v>0</v>
          </cell>
          <cell r="CP4391">
            <v>0</v>
          </cell>
          <cell r="CS4391">
            <v>8855185.3044065479</v>
          </cell>
          <cell r="CT4391">
            <v>0</v>
          </cell>
          <cell r="CW4391">
            <v>5</v>
          </cell>
          <cell r="CX4391">
            <v>0</v>
          </cell>
          <cell r="CY4391">
            <v>0</v>
          </cell>
          <cell r="CZ4391">
            <v>0</v>
          </cell>
        </row>
        <row r="4392">
          <cell r="C4392">
            <v>10526</v>
          </cell>
          <cell r="K4392">
            <v>2010200</v>
          </cell>
          <cell r="U4392">
            <v>0</v>
          </cell>
          <cell r="BO4392">
            <v>0</v>
          </cell>
          <cell r="BU4392">
            <v>0</v>
          </cell>
          <cell r="BV4392">
            <v>0</v>
          </cell>
          <cell r="BW4392">
            <v>0</v>
          </cell>
          <cell r="BZ4392">
            <v>0</v>
          </cell>
          <cell r="CH4392">
            <v>0</v>
          </cell>
          <cell r="CI4392">
            <v>0</v>
          </cell>
          <cell r="CN4392">
            <v>0</v>
          </cell>
          <cell r="CO4392">
            <v>0</v>
          </cell>
          <cell r="CP4392">
            <v>0</v>
          </cell>
          <cell r="CS4392">
            <v>2944099.5222062278</v>
          </cell>
          <cell r="CT4392">
            <v>0</v>
          </cell>
          <cell r="CW4392">
            <v>5</v>
          </cell>
          <cell r="CX4392">
            <v>0</v>
          </cell>
          <cell r="CY4392">
            <v>0</v>
          </cell>
          <cell r="CZ4392">
            <v>0</v>
          </cell>
        </row>
        <row r="4393">
          <cell r="C4393">
            <v>10526</v>
          </cell>
          <cell r="K4393">
            <v>2019900</v>
          </cell>
          <cell r="U4393">
            <v>0</v>
          </cell>
          <cell r="BO4393">
            <v>0</v>
          </cell>
          <cell r="BU4393">
            <v>0</v>
          </cell>
          <cell r="BV4393">
            <v>0</v>
          </cell>
          <cell r="BW4393">
            <v>0</v>
          </cell>
          <cell r="BZ4393">
            <v>0</v>
          </cell>
          <cell r="CH4393">
            <v>0</v>
          </cell>
          <cell r="CI4393">
            <v>0</v>
          </cell>
          <cell r="CN4393">
            <v>0</v>
          </cell>
          <cell r="CO4393">
            <v>0</v>
          </cell>
          <cell r="CP4393">
            <v>0</v>
          </cell>
          <cell r="CS4393">
            <v>22616920.179764699</v>
          </cell>
          <cell r="CT4393">
            <v>22616920.179764699</v>
          </cell>
          <cell r="CW4393">
            <v>4</v>
          </cell>
          <cell r="CX4393">
            <v>0</v>
          </cell>
          <cell r="CY4393">
            <v>0</v>
          </cell>
          <cell r="CZ4393">
            <v>0</v>
          </cell>
        </row>
        <row r="4394">
          <cell r="C4394">
            <v>10526</v>
          </cell>
          <cell r="K4394">
            <v>2010200</v>
          </cell>
          <cell r="U4394">
            <v>0</v>
          </cell>
          <cell r="BO4394">
            <v>0</v>
          </cell>
          <cell r="BU4394">
            <v>0</v>
          </cell>
          <cell r="BV4394">
            <v>0</v>
          </cell>
          <cell r="BW4394">
            <v>0</v>
          </cell>
          <cell r="BZ4394">
            <v>0</v>
          </cell>
          <cell r="CH4394">
            <v>0</v>
          </cell>
          <cell r="CI4394">
            <v>0</v>
          </cell>
          <cell r="CN4394">
            <v>0</v>
          </cell>
          <cell r="CO4394">
            <v>0</v>
          </cell>
          <cell r="CP4394">
            <v>0</v>
          </cell>
          <cell r="CS4394">
            <v>596622735.18464184</v>
          </cell>
          <cell r="CT4394">
            <v>0</v>
          </cell>
          <cell r="CW4394">
            <v>4</v>
          </cell>
          <cell r="CX4394">
            <v>0</v>
          </cell>
          <cell r="CY4394">
            <v>0</v>
          </cell>
          <cell r="CZ4394">
            <v>0</v>
          </cell>
        </row>
        <row r="4395">
          <cell r="C4395">
            <v>10357</v>
          </cell>
          <cell r="K4395">
            <v>1090600</v>
          </cell>
          <cell r="U4395">
            <v>0</v>
          </cell>
          <cell r="BO4395">
            <v>1</v>
          </cell>
          <cell r="BU4395">
            <v>0</v>
          </cell>
          <cell r="BV4395">
            <v>0</v>
          </cell>
          <cell r="BW4395">
            <v>0</v>
          </cell>
          <cell r="BZ4395">
            <v>0</v>
          </cell>
          <cell r="CH4395">
            <v>0</v>
          </cell>
          <cell r="CI4395">
            <v>0</v>
          </cell>
          <cell r="CN4395">
            <v>0</v>
          </cell>
          <cell r="CO4395">
            <v>0</v>
          </cell>
          <cell r="CP4395">
            <v>0</v>
          </cell>
          <cell r="CS4395">
            <v>105091</v>
          </cell>
          <cell r="CT4395">
            <v>105091</v>
          </cell>
          <cell r="CW4395">
            <v>5</v>
          </cell>
          <cell r="CX4395">
            <v>0</v>
          </cell>
          <cell r="CY4395">
            <v>0</v>
          </cell>
          <cell r="CZ4395">
            <v>0</v>
          </cell>
        </row>
        <row r="4396">
          <cell r="C4396">
            <v>10357</v>
          </cell>
          <cell r="K4396">
            <v>1090600</v>
          </cell>
          <cell r="U4396">
            <v>0</v>
          </cell>
          <cell r="BO4396">
            <v>1</v>
          </cell>
          <cell r="BU4396">
            <v>0</v>
          </cell>
          <cell r="BV4396">
            <v>0</v>
          </cell>
          <cell r="BW4396">
            <v>0</v>
          </cell>
          <cell r="BZ4396">
            <v>0</v>
          </cell>
          <cell r="CH4396">
            <v>0</v>
          </cell>
          <cell r="CI4396">
            <v>0</v>
          </cell>
          <cell r="CN4396">
            <v>0</v>
          </cell>
          <cell r="CO4396">
            <v>0</v>
          </cell>
          <cell r="CP4396">
            <v>0</v>
          </cell>
          <cell r="CS4396">
            <v>-143924000</v>
          </cell>
          <cell r="CT4396">
            <v>-143924000</v>
          </cell>
          <cell r="CW4396">
            <v>4</v>
          </cell>
          <cell r="CX4396">
            <v>0</v>
          </cell>
          <cell r="CY4396">
            <v>0</v>
          </cell>
          <cell r="CZ4396">
            <v>0</v>
          </cell>
        </row>
        <row r="4397">
          <cell r="C4397">
            <v>10357</v>
          </cell>
          <cell r="K4397">
            <v>1090600</v>
          </cell>
          <cell r="U4397">
            <v>0</v>
          </cell>
          <cell r="BO4397">
            <v>1</v>
          </cell>
          <cell r="BU4397">
            <v>0</v>
          </cell>
          <cell r="BV4397">
            <v>0</v>
          </cell>
          <cell r="BW4397">
            <v>0</v>
          </cell>
          <cell r="BZ4397">
            <v>0</v>
          </cell>
          <cell r="CH4397">
            <v>0</v>
          </cell>
          <cell r="CI4397">
            <v>0</v>
          </cell>
          <cell r="CN4397">
            <v>0</v>
          </cell>
          <cell r="CO4397">
            <v>0</v>
          </cell>
          <cell r="CP4397">
            <v>0</v>
          </cell>
          <cell r="CS4397">
            <v>16774858</v>
          </cell>
          <cell r="CT4397">
            <v>0</v>
          </cell>
          <cell r="CW4397">
            <v>4</v>
          </cell>
          <cell r="CX4397">
            <v>0</v>
          </cell>
          <cell r="CY4397">
            <v>0</v>
          </cell>
          <cell r="CZ4397">
            <v>0</v>
          </cell>
        </row>
        <row r="4398">
          <cell r="C4398">
            <v>10357</v>
          </cell>
          <cell r="K4398">
            <v>1090600</v>
          </cell>
          <cell r="U4398">
            <v>0</v>
          </cell>
          <cell r="BO4398">
            <v>1</v>
          </cell>
          <cell r="BU4398">
            <v>0</v>
          </cell>
          <cell r="BV4398">
            <v>0</v>
          </cell>
          <cell r="BW4398">
            <v>0</v>
          </cell>
          <cell r="BZ4398">
            <v>0</v>
          </cell>
          <cell r="CH4398">
            <v>0</v>
          </cell>
          <cell r="CI4398">
            <v>0</v>
          </cell>
          <cell r="CN4398">
            <v>0</v>
          </cell>
          <cell r="CO4398">
            <v>0</v>
          </cell>
          <cell r="CP4398">
            <v>0</v>
          </cell>
          <cell r="CS4398">
            <v>127292698</v>
          </cell>
          <cell r="CT4398">
            <v>0</v>
          </cell>
          <cell r="CW4398">
            <v>4</v>
          </cell>
          <cell r="CX4398">
            <v>0</v>
          </cell>
          <cell r="CY4398">
            <v>0</v>
          </cell>
          <cell r="CZ4398">
            <v>0</v>
          </cell>
        </row>
        <row r="4399">
          <cell r="C4399">
            <v>10357</v>
          </cell>
          <cell r="K4399">
            <v>1090800</v>
          </cell>
          <cell r="U4399">
            <v>0</v>
          </cell>
          <cell r="BO4399">
            <v>1</v>
          </cell>
          <cell r="BU4399">
            <v>0</v>
          </cell>
          <cell r="BV4399">
            <v>0</v>
          </cell>
          <cell r="BW4399">
            <v>0</v>
          </cell>
          <cell r="BZ4399">
            <v>0</v>
          </cell>
          <cell r="CH4399">
            <v>0</v>
          </cell>
          <cell r="CI4399">
            <v>3</v>
          </cell>
          <cell r="CN4399">
            <v>0</v>
          </cell>
          <cell r="CO4399">
            <v>0</v>
          </cell>
          <cell r="CP4399">
            <v>0</v>
          </cell>
          <cell r="CS4399">
            <v>0</v>
          </cell>
          <cell r="CT4399">
            <v>0</v>
          </cell>
          <cell r="CW4399">
            <v>4</v>
          </cell>
          <cell r="CX4399">
            <v>0</v>
          </cell>
          <cell r="CY4399">
            <v>0</v>
          </cell>
          <cell r="CZ4399">
            <v>0</v>
          </cell>
        </row>
        <row r="4400">
          <cell r="C4400">
            <v>10357</v>
          </cell>
          <cell r="K4400">
            <v>1090800</v>
          </cell>
          <cell r="U4400">
            <v>0</v>
          </cell>
          <cell r="BO4400">
            <v>1</v>
          </cell>
          <cell r="BU4400">
            <v>0</v>
          </cell>
          <cell r="BV4400">
            <v>0</v>
          </cell>
          <cell r="BW4400">
            <v>0</v>
          </cell>
          <cell r="BZ4400">
            <v>0</v>
          </cell>
          <cell r="CH4400">
            <v>0</v>
          </cell>
          <cell r="CI4400">
            <v>3</v>
          </cell>
          <cell r="CN4400">
            <v>0</v>
          </cell>
          <cell r="CO4400">
            <v>0</v>
          </cell>
          <cell r="CP4400">
            <v>0</v>
          </cell>
          <cell r="CS4400">
            <v>882842358</v>
          </cell>
          <cell r="CT4400">
            <v>882842358</v>
          </cell>
          <cell r="CW4400">
            <v>4</v>
          </cell>
          <cell r="CX4400">
            <v>0</v>
          </cell>
          <cell r="CY4400">
            <v>0</v>
          </cell>
          <cell r="CZ4400">
            <v>0</v>
          </cell>
        </row>
        <row r="4401">
          <cell r="C4401">
            <v>10357</v>
          </cell>
          <cell r="K4401">
            <v>1099900</v>
          </cell>
          <cell r="U4401">
            <v>0</v>
          </cell>
          <cell r="BO4401">
            <v>1</v>
          </cell>
          <cell r="BU4401">
            <v>0</v>
          </cell>
          <cell r="BV4401">
            <v>0</v>
          </cell>
          <cell r="BW4401">
            <v>0</v>
          </cell>
          <cell r="BZ4401">
            <v>0</v>
          </cell>
          <cell r="CH4401">
            <v>0</v>
          </cell>
          <cell r="CI4401">
            <v>0</v>
          </cell>
          <cell r="CN4401">
            <v>0</v>
          </cell>
          <cell r="CO4401">
            <v>0</v>
          </cell>
          <cell r="CP4401">
            <v>0</v>
          </cell>
          <cell r="CS4401">
            <v>1000000</v>
          </cell>
          <cell r="CT4401">
            <v>0</v>
          </cell>
          <cell r="CW4401">
            <v>0</v>
          </cell>
          <cell r="CX4401">
            <v>0</v>
          </cell>
          <cell r="CY4401">
            <v>0</v>
          </cell>
          <cell r="CZ4401">
            <v>0</v>
          </cell>
        </row>
        <row r="4402">
          <cell r="C4402">
            <v>10357</v>
          </cell>
          <cell r="K4402">
            <v>1060200</v>
          </cell>
          <cell r="U4402">
            <v>1</v>
          </cell>
          <cell r="BO4402">
            <v>3</v>
          </cell>
          <cell r="BU4402">
            <v>0</v>
          </cell>
          <cell r="BV4402">
            <v>0</v>
          </cell>
          <cell r="BW4402">
            <v>0</v>
          </cell>
          <cell r="BZ4402">
            <v>0</v>
          </cell>
          <cell r="CH4402">
            <v>7</v>
          </cell>
          <cell r="CI4402">
            <v>6</v>
          </cell>
          <cell r="CN4402">
            <v>0</v>
          </cell>
          <cell r="CO4402">
            <v>0</v>
          </cell>
          <cell r="CP4402">
            <v>0</v>
          </cell>
          <cell r="CS4402">
            <v>0</v>
          </cell>
          <cell r="CT4402">
            <v>0</v>
          </cell>
          <cell r="CW4402">
            <v>6</v>
          </cell>
          <cell r="CX4402">
            <v>0</v>
          </cell>
          <cell r="CY4402">
            <v>0</v>
          </cell>
          <cell r="CZ4402">
            <v>0</v>
          </cell>
        </row>
        <row r="4403">
          <cell r="C4403">
            <v>10357</v>
          </cell>
          <cell r="K4403">
            <v>1060200</v>
          </cell>
          <cell r="U4403">
            <v>1</v>
          </cell>
          <cell r="BO4403">
            <v>3</v>
          </cell>
          <cell r="BU4403">
            <v>0</v>
          </cell>
          <cell r="BV4403">
            <v>0</v>
          </cell>
          <cell r="BW4403">
            <v>0</v>
          </cell>
          <cell r="BZ4403">
            <v>0</v>
          </cell>
          <cell r="CH4403">
            <v>8</v>
          </cell>
          <cell r="CI4403">
            <v>6</v>
          </cell>
          <cell r="CN4403">
            <v>0</v>
          </cell>
          <cell r="CO4403">
            <v>0</v>
          </cell>
          <cell r="CP4403">
            <v>0</v>
          </cell>
          <cell r="CS4403">
            <v>0</v>
          </cell>
          <cell r="CT4403">
            <v>0</v>
          </cell>
          <cell r="CW4403">
            <v>6</v>
          </cell>
          <cell r="CX4403">
            <v>0</v>
          </cell>
          <cell r="CY4403">
            <v>0</v>
          </cell>
          <cell r="CZ4403">
            <v>0</v>
          </cell>
        </row>
        <row r="4404">
          <cell r="C4404">
            <v>10357</v>
          </cell>
          <cell r="K4404">
            <v>1060200</v>
          </cell>
          <cell r="U4404">
            <v>1</v>
          </cell>
          <cell r="BO4404">
            <v>3</v>
          </cell>
          <cell r="BU4404">
            <v>0</v>
          </cell>
          <cell r="BV4404">
            <v>0</v>
          </cell>
          <cell r="BW4404">
            <v>0</v>
          </cell>
          <cell r="BZ4404">
            <v>0</v>
          </cell>
          <cell r="CH4404">
            <v>8</v>
          </cell>
          <cell r="CI4404">
            <v>6</v>
          </cell>
          <cell r="CN4404">
            <v>0</v>
          </cell>
          <cell r="CO4404">
            <v>0</v>
          </cell>
          <cell r="CP4404">
            <v>0</v>
          </cell>
          <cell r="CS4404">
            <v>0</v>
          </cell>
          <cell r="CT4404">
            <v>0</v>
          </cell>
          <cell r="CW4404">
            <v>6</v>
          </cell>
          <cell r="CX4404">
            <v>0</v>
          </cell>
          <cell r="CY4404">
            <v>0</v>
          </cell>
          <cell r="CZ4404">
            <v>0</v>
          </cell>
        </row>
        <row r="4405">
          <cell r="C4405">
            <v>10357</v>
          </cell>
          <cell r="K4405">
            <v>1060200</v>
          </cell>
          <cell r="U4405">
            <v>1</v>
          </cell>
          <cell r="BO4405">
            <v>3</v>
          </cell>
          <cell r="BU4405">
            <v>0</v>
          </cell>
          <cell r="BV4405">
            <v>0</v>
          </cell>
          <cell r="BW4405">
            <v>0</v>
          </cell>
          <cell r="BZ4405">
            <v>0</v>
          </cell>
          <cell r="CH4405">
            <v>8</v>
          </cell>
          <cell r="CI4405">
            <v>6</v>
          </cell>
          <cell r="CN4405">
            <v>0</v>
          </cell>
          <cell r="CO4405">
            <v>0</v>
          </cell>
          <cell r="CP4405">
            <v>0</v>
          </cell>
          <cell r="CS4405">
            <v>0</v>
          </cell>
          <cell r="CT4405">
            <v>0</v>
          </cell>
          <cell r="CW4405">
            <v>6</v>
          </cell>
          <cell r="CX4405">
            <v>0</v>
          </cell>
          <cell r="CY4405">
            <v>0</v>
          </cell>
          <cell r="CZ4405">
            <v>0</v>
          </cell>
        </row>
        <row r="4406">
          <cell r="C4406">
            <v>10357</v>
          </cell>
          <cell r="K4406">
            <v>1060200</v>
          </cell>
          <cell r="U4406">
            <v>0</v>
          </cell>
          <cell r="BO4406">
            <v>1</v>
          </cell>
          <cell r="BU4406">
            <v>0</v>
          </cell>
          <cell r="BV4406">
            <v>0</v>
          </cell>
          <cell r="BW4406">
            <v>0</v>
          </cell>
          <cell r="BZ4406">
            <v>0</v>
          </cell>
          <cell r="CH4406">
            <v>0</v>
          </cell>
          <cell r="CI4406">
            <v>6</v>
          </cell>
          <cell r="CN4406">
            <v>0</v>
          </cell>
          <cell r="CO4406">
            <v>0</v>
          </cell>
          <cell r="CP4406">
            <v>0</v>
          </cell>
          <cell r="CS4406">
            <v>723582</v>
          </cell>
          <cell r="CT4406">
            <v>0</v>
          </cell>
          <cell r="CW4406">
            <v>6</v>
          </cell>
          <cell r="CX4406">
            <v>0</v>
          </cell>
          <cell r="CY4406">
            <v>0</v>
          </cell>
          <cell r="CZ4406">
            <v>0</v>
          </cell>
        </row>
        <row r="4407">
          <cell r="C4407">
            <v>10357</v>
          </cell>
          <cell r="K4407">
            <v>1060200</v>
          </cell>
          <cell r="U4407">
            <v>0</v>
          </cell>
          <cell r="BO4407">
            <v>1</v>
          </cell>
          <cell r="BU4407">
            <v>0</v>
          </cell>
          <cell r="BV4407">
            <v>0</v>
          </cell>
          <cell r="BW4407">
            <v>0</v>
          </cell>
          <cell r="BZ4407">
            <v>0</v>
          </cell>
          <cell r="CH4407">
            <v>1</v>
          </cell>
          <cell r="CI4407">
            <v>6</v>
          </cell>
          <cell r="CN4407">
            <v>0</v>
          </cell>
          <cell r="CO4407">
            <v>0</v>
          </cell>
          <cell r="CP4407">
            <v>0</v>
          </cell>
          <cell r="CS4407">
            <v>66518</v>
          </cell>
          <cell r="CT4407">
            <v>0</v>
          </cell>
          <cell r="CW4407">
            <v>6</v>
          </cell>
          <cell r="CX4407">
            <v>0</v>
          </cell>
          <cell r="CY4407">
            <v>0</v>
          </cell>
          <cell r="CZ4407">
            <v>0</v>
          </cell>
        </row>
        <row r="4408">
          <cell r="C4408">
            <v>10357</v>
          </cell>
          <cell r="K4408">
            <v>1060200</v>
          </cell>
          <cell r="U4408">
            <v>0</v>
          </cell>
          <cell r="BO4408">
            <v>2</v>
          </cell>
          <cell r="BU4408">
            <v>0</v>
          </cell>
          <cell r="BV4408">
            <v>0</v>
          </cell>
          <cell r="BW4408">
            <v>0</v>
          </cell>
          <cell r="BZ4408">
            <v>0</v>
          </cell>
          <cell r="CH4408">
            <v>0</v>
          </cell>
          <cell r="CI4408">
            <v>6</v>
          </cell>
          <cell r="CN4408">
            <v>0</v>
          </cell>
          <cell r="CO4408">
            <v>0</v>
          </cell>
          <cell r="CP4408">
            <v>0</v>
          </cell>
          <cell r="CS4408">
            <v>6139</v>
          </cell>
          <cell r="CT4408">
            <v>0</v>
          </cell>
          <cell r="CW4408">
            <v>6</v>
          </cell>
          <cell r="CX4408">
            <v>0</v>
          </cell>
          <cell r="CY4408">
            <v>0</v>
          </cell>
          <cell r="CZ4408">
            <v>0</v>
          </cell>
        </row>
        <row r="4409">
          <cell r="C4409">
            <v>10357</v>
          </cell>
          <cell r="K4409">
            <v>1060300</v>
          </cell>
          <cell r="U4409">
            <v>0</v>
          </cell>
          <cell r="BO4409">
            <v>1</v>
          </cell>
          <cell r="BU4409">
            <v>0</v>
          </cell>
          <cell r="BV4409">
            <v>0</v>
          </cell>
          <cell r="BW4409">
            <v>0</v>
          </cell>
          <cell r="BZ4409">
            <v>0</v>
          </cell>
          <cell r="CH4409">
            <v>1</v>
          </cell>
          <cell r="CI4409">
            <v>6</v>
          </cell>
          <cell r="CN4409">
            <v>0</v>
          </cell>
          <cell r="CO4409">
            <v>0</v>
          </cell>
          <cell r="CP4409">
            <v>0</v>
          </cell>
          <cell r="CS4409">
            <v>2517488</v>
          </cell>
          <cell r="CT4409">
            <v>0</v>
          </cell>
          <cell r="CW4409">
            <v>6</v>
          </cell>
          <cell r="CX4409">
            <v>0</v>
          </cell>
          <cell r="CY4409">
            <v>0</v>
          </cell>
          <cell r="CZ4409">
            <v>0</v>
          </cell>
        </row>
        <row r="4410">
          <cell r="C4410">
            <v>10357</v>
          </cell>
          <cell r="K4410">
            <v>1060300</v>
          </cell>
          <cell r="U4410">
            <v>0</v>
          </cell>
          <cell r="BO4410">
            <v>2</v>
          </cell>
          <cell r="BU4410">
            <v>0</v>
          </cell>
          <cell r="BV4410">
            <v>0</v>
          </cell>
          <cell r="BW4410">
            <v>0</v>
          </cell>
          <cell r="BZ4410">
            <v>0</v>
          </cell>
          <cell r="CH4410">
            <v>0</v>
          </cell>
          <cell r="CI4410">
            <v>6</v>
          </cell>
          <cell r="CN4410">
            <v>0</v>
          </cell>
          <cell r="CO4410">
            <v>0</v>
          </cell>
          <cell r="CP4410">
            <v>0</v>
          </cell>
          <cell r="CS4410">
            <v>41380069</v>
          </cell>
          <cell r="CT4410">
            <v>0</v>
          </cell>
          <cell r="CW4410">
            <v>6</v>
          </cell>
          <cell r="CX4410">
            <v>0</v>
          </cell>
          <cell r="CY4410">
            <v>0</v>
          </cell>
          <cell r="CZ4410">
            <v>0</v>
          </cell>
        </row>
        <row r="4411">
          <cell r="C4411">
            <v>10357</v>
          </cell>
          <cell r="K4411">
            <v>1060300</v>
          </cell>
          <cell r="U4411">
            <v>0</v>
          </cell>
          <cell r="BO4411">
            <v>2</v>
          </cell>
          <cell r="BU4411">
            <v>0</v>
          </cell>
          <cell r="BV4411">
            <v>0</v>
          </cell>
          <cell r="BW4411">
            <v>0</v>
          </cell>
          <cell r="BZ4411">
            <v>0</v>
          </cell>
          <cell r="CH4411">
            <v>1</v>
          </cell>
          <cell r="CI4411">
            <v>6</v>
          </cell>
          <cell r="CN4411">
            <v>0</v>
          </cell>
          <cell r="CO4411">
            <v>0</v>
          </cell>
          <cell r="CP4411">
            <v>0</v>
          </cell>
          <cell r="CS4411">
            <v>574619</v>
          </cell>
          <cell r="CT4411">
            <v>0</v>
          </cell>
          <cell r="CW4411">
            <v>6</v>
          </cell>
          <cell r="CX4411">
            <v>0</v>
          </cell>
          <cell r="CY4411">
            <v>0</v>
          </cell>
          <cell r="CZ4411">
            <v>0</v>
          </cell>
        </row>
        <row r="4412">
          <cell r="C4412">
            <v>10357</v>
          </cell>
          <cell r="K4412">
            <v>1060300</v>
          </cell>
          <cell r="U4412">
            <v>0</v>
          </cell>
          <cell r="BO4412">
            <v>2</v>
          </cell>
          <cell r="BU4412">
            <v>0</v>
          </cell>
          <cell r="BV4412">
            <v>0</v>
          </cell>
          <cell r="BW4412">
            <v>0</v>
          </cell>
          <cell r="BZ4412">
            <v>0</v>
          </cell>
          <cell r="CH4412">
            <v>2</v>
          </cell>
          <cell r="CI4412">
            <v>6</v>
          </cell>
          <cell r="CN4412">
            <v>0</v>
          </cell>
          <cell r="CO4412">
            <v>0</v>
          </cell>
          <cell r="CP4412">
            <v>0</v>
          </cell>
          <cell r="CS4412">
            <v>1031853</v>
          </cell>
          <cell r="CT4412">
            <v>0</v>
          </cell>
          <cell r="CW4412">
            <v>6</v>
          </cell>
          <cell r="CX4412">
            <v>0</v>
          </cell>
          <cell r="CY4412">
            <v>0</v>
          </cell>
          <cell r="CZ4412">
            <v>0</v>
          </cell>
        </row>
        <row r="4413">
          <cell r="C4413">
            <v>10357</v>
          </cell>
          <cell r="K4413">
            <v>1060300</v>
          </cell>
          <cell r="U4413">
            <v>1</v>
          </cell>
          <cell r="BO4413">
            <v>3</v>
          </cell>
          <cell r="BU4413">
            <v>0</v>
          </cell>
          <cell r="BV4413">
            <v>0</v>
          </cell>
          <cell r="BW4413">
            <v>0</v>
          </cell>
          <cell r="BZ4413">
            <v>0</v>
          </cell>
          <cell r="CH4413">
            <v>3</v>
          </cell>
          <cell r="CI4413">
            <v>6</v>
          </cell>
          <cell r="CN4413">
            <v>0</v>
          </cell>
          <cell r="CO4413">
            <v>0</v>
          </cell>
          <cell r="CP4413">
            <v>0</v>
          </cell>
          <cell r="CS4413">
            <v>826929</v>
          </cell>
          <cell r="CT4413">
            <v>0</v>
          </cell>
          <cell r="CW4413">
            <v>6</v>
          </cell>
          <cell r="CX4413">
            <v>0</v>
          </cell>
          <cell r="CY4413">
            <v>0</v>
          </cell>
          <cell r="CZ4413">
            <v>0</v>
          </cell>
        </row>
        <row r="4414">
          <cell r="C4414">
            <v>10357</v>
          </cell>
          <cell r="K4414">
            <v>1060300</v>
          </cell>
          <cell r="U4414">
            <v>1</v>
          </cell>
          <cell r="BO4414">
            <v>3</v>
          </cell>
          <cell r="BU4414">
            <v>0</v>
          </cell>
          <cell r="BV4414">
            <v>0</v>
          </cell>
          <cell r="BW4414">
            <v>0</v>
          </cell>
          <cell r="BZ4414">
            <v>0</v>
          </cell>
          <cell r="CH4414">
            <v>4</v>
          </cell>
          <cell r="CI4414">
            <v>6</v>
          </cell>
          <cell r="CN4414">
            <v>0</v>
          </cell>
          <cell r="CO4414">
            <v>0</v>
          </cell>
          <cell r="CP4414">
            <v>0</v>
          </cell>
          <cell r="CS4414">
            <v>867785</v>
          </cell>
          <cell r="CT4414">
            <v>0</v>
          </cell>
          <cell r="CW4414">
            <v>6</v>
          </cell>
          <cell r="CX4414">
            <v>0</v>
          </cell>
          <cell r="CY4414">
            <v>0</v>
          </cell>
          <cell r="CZ4414">
            <v>0</v>
          </cell>
        </row>
        <row r="4415">
          <cell r="C4415">
            <v>10357</v>
          </cell>
          <cell r="K4415">
            <v>1060300</v>
          </cell>
          <cell r="U4415">
            <v>1</v>
          </cell>
          <cell r="BO4415">
            <v>3</v>
          </cell>
          <cell r="BU4415">
            <v>0</v>
          </cell>
          <cell r="BV4415">
            <v>0</v>
          </cell>
          <cell r="BW4415">
            <v>0</v>
          </cell>
          <cell r="BZ4415">
            <v>0</v>
          </cell>
          <cell r="CH4415">
            <v>5</v>
          </cell>
          <cell r="CI4415">
            <v>6</v>
          </cell>
          <cell r="CN4415">
            <v>0</v>
          </cell>
          <cell r="CO4415">
            <v>0</v>
          </cell>
          <cell r="CP4415">
            <v>0</v>
          </cell>
          <cell r="CS4415">
            <v>0</v>
          </cell>
          <cell r="CT4415">
            <v>0</v>
          </cell>
          <cell r="CW4415">
            <v>6</v>
          </cell>
          <cell r="CX4415">
            <v>0</v>
          </cell>
          <cell r="CY4415">
            <v>0</v>
          </cell>
          <cell r="CZ4415">
            <v>0</v>
          </cell>
        </row>
        <row r="4416">
          <cell r="C4416">
            <v>10357</v>
          </cell>
          <cell r="K4416">
            <v>1060300</v>
          </cell>
          <cell r="U4416">
            <v>1</v>
          </cell>
          <cell r="BO4416">
            <v>3</v>
          </cell>
          <cell r="BU4416">
            <v>0</v>
          </cell>
          <cell r="BV4416">
            <v>0</v>
          </cell>
          <cell r="BW4416">
            <v>0</v>
          </cell>
          <cell r="BZ4416">
            <v>0</v>
          </cell>
          <cell r="CH4416">
            <v>8</v>
          </cell>
          <cell r="CI4416">
            <v>6</v>
          </cell>
          <cell r="CN4416">
            <v>0</v>
          </cell>
          <cell r="CO4416">
            <v>0</v>
          </cell>
          <cell r="CP4416">
            <v>0</v>
          </cell>
          <cell r="CS4416">
            <v>0</v>
          </cell>
          <cell r="CT4416">
            <v>0</v>
          </cell>
          <cell r="CW4416">
            <v>6</v>
          </cell>
          <cell r="CX4416">
            <v>0</v>
          </cell>
          <cell r="CY4416">
            <v>0</v>
          </cell>
          <cell r="CZ4416">
            <v>0</v>
          </cell>
        </row>
        <row r="4417">
          <cell r="C4417">
            <v>10357</v>
          </cell>
          <cell r="K4417">
            <v>1060300</v>
          </cell>
          <cell r="U4417">
            <v>1</v>
          </cell>
          <cell r="BO4417">
            <v>3</v>
          </cell>
          <cell r="BU4417">
            <v>0</v>
          </cell>
          <cell r="BV4417">
            <v>0</v>
          </cell>
          <cell r="BW4417">
            <v>0</v>
          </cell>
          <cell r="BZ4417">
            <v>0</v>
          </cell>
          <cell r="CH4417">
            <v>8</v>
          </cell>
          <cell r="CI4417">
            <v>6</v>
          </cell>
          <cell r="CN4417">
            <v>0</v>
          </cell>
          <cell r="CO4417">
            <v>0</v>
          </cell>
          <cell r="CP4417">
            <v>0</v>
          </cell>
          <cell r="CS4417">
            <v>0</v>
          </cell>
          <cell r="CT4417">
            <v>0</v>
          </cell>
          <cell r="CW4417">
            <v>6</v>
          </cell>
          <cell r="CX4417">
            <v>0</v>
          </cell>
          <cell r="CY4417">
            <v>0</v>
          </cell>
          <cell r="CZ4417">
            <v>0</v>
          </cell>
        </row>
        <row r="4418">
          <cell r="C4418">
            <v>10357</v>
          </cell>
          <cell r="K4418">
            <v>1060500</v>
          </cell>
          <cell r="U4418">
            <v>0</v>
          </cell>
          <cell r="BO4418">
            <v>1</v>
          </cell>
          <cell r="BU4418">
            <v>0</v>
          </cell>
          <cell r="BV4418">
            <v>0</v>
          </cell>
          <cell r="BW4418">
            <v>0</v>
          </cell>
          <cell r="BZ4418">
            <v>0</v>
          </cell>
          <cell r="CH4418">
            <v>0</v>
          </cell>
          <cell r="CI4418">
            <v>6</v>
          </cell>
          <cell r="CN4418">
            <v>0</v>
          </cell>
          <cell r="CO4418">
            <v>0</v>
          </cell>
          <cell r="CP4418">
            <v>0</v>
          </cell>
          <cell r="CS4418">
            <v>202971114</v>
          </cell>
          <cell r="CT4418">
            <v>0</v>
          </cell>
          <cell r="CW4418">
            <v>6</v>
          </cell>
          <cell r="CX4418">
            <v>0</v>
          </cell>
          <cell r="CY4418">
            <v>0</v>
          </cell>
          <cell r="CZ4418">
            <v>0</v>
          </cell>
        </row>
        <row r="4419">
          <cell r="C4419">
            <v>10357</v>
          </cell>
          <cell r="K4419">
            <v>1060500</v>
          </cell>
          <cell r="U4419">
            <v>0</v>
          </cell>
          <cell r="BO4419">
            <v>1</v>
          </cell>
          <cell r="BU4419">
            <v>0</v>
          </cell>
          <cell r="BV4419">
            <v>0</v>
          </cell>
          <cell r="BW4419">
            <v>0</v>
          </cell>
          <cell r="BZ4419">
            <v>0</v>
          </cell>
          <cell r="CH4419">
            <v>1</v>
          </cell>
          <cell r="CI4419">
            <v>6</v>
          </cell>
          <cell r="CN4419">
            <v>0</v>
          </cell>
          <cell r="CO4419">
            <v>0</v>
          </cell>
          <cell r="CP4419">
            <v>0</v>
          </cell>
          <cell r="CS4419">
            <v>2904230</v>
          </cell>
          <cell r="CT4419">
            <v>0</v>
          </cell>
          <cell r="CW4419">
            <v>6</v>
          </cell>
          <cell r="CX4419">
            <v>0</v>
          </cell>
          <cell r="CY4419">
            <v>0</v>
          </cell>
          <cell r="CZ4419">
            <v>0</v>
          </cell>
        </row>
        <row r="4420">
          <cell r="C4420">
            <v>10357</v>
          </cell>
          <cell r="K4420">
            <v>1060500</v>
          </cell>
          <cell r="U4420">
            <v>0</v>
          </cell>
          <cell r="BO4420">
            <v>2</v>
          </cell>
          <cell r="BU4420">
            <v>0</v>
          </cell>
          <cell r="BV4420">
            <v>0</v>
          </cell>
          <cell r="BW4420">
            <v>0</v>
          </cell>
          <cell r="BZ4420">
            <v>0</v>
          </cell>
          <cell r="CH4420">
            <v>0</v>
          </cell>
          <cell r="CI4420">
            <v>6</v>
          </cell>
          <cell r="CN4420">
            <v>0</v>
          </cell>
          <cell r="CO4420">
            <v>0</v>
          </cell>
          <cell r="CP4420">
            <v>0</v>
          </cell>
          <cell r="CS4420">
            <v>5579875</v>
          </cell>
          <cell r="CT4420">
            <v>0</v>
          </cell>
          <cell r="CW4420">
            <v>6</v>
          </cell>
          <cell r="CX4420">
            <v>0</v>
          </cell>
          <cell r="CY4420">
            <v>0</v>
          </cell>
          <cell r="CZ4420">
            <v>0</v>
          </cell>
        </row>
        <row r="4421">
          <cell r="C4421">
            <v>10357</v>
          </cell>
          <cell r="K4421">
            <v>1060500</v>
          </cell>
          <cell r="U4421">
            <v>0</v>
          </cell>
          <cell r="BO4421">
            <v>2</v>
          </cell>
          <cell r="BU4421">
            <v>0</v>
          </cell>
          <cell r="BV4421">
            <v>0</v>
          </cell>
          <cell r="BW4421">
            <v>0</v>
          </cell>
          <cell r="BZ4421">
            <v>0</v>
          </cell>
          <cell r="CH4421">
            <v>1</v>
          </cell>
          <cell r="CI4421">
            <v>6</v>
          </cell>
          <cell r="CN4421">
            <v>0</v>
          </cell>
          <cell r="CO4421">
            <v>0</v>
          </cell>
          <cell r="CP4421">
            <v>0</v>
          </cell>
          <cell r="CS4421">
            <v>346470</v>
          </cell>
          <cell r="CT4421">
            <v>0</v>
          </cell>
          <cell r="CW4421">
            <v>6</v>
          </cell>
          <cell r="CX4421">
            <v>0</v>
          </cell>
          <cell r="CY4421">
            <v>0</v>
          </cell>
          <cell r="CZ4421">
            <v>0</v>
          </cell>
        </row>
        <row r="4422">
          <cell r="C4422">
            <v>10357</v>
          </cell>
          <cell r="K4422">
            <v>1060500</v>
          </cell>
          <cell r="U4422">
            <v>0</v>
          </cell>
          <cell r="BO4422">
            <v>2</v>
          </cell>
          <cell r="BU4422">
            <v>0</v>
          </cell>
          <cell r="BV4422">
            <v>0</v>
          </cell>
          <cell r="BW4422">
            <v>0</v>
          </cell>
          <cell r="BZ4422">
            <v>0</v>
          </cell>
          <cell r="CH4422">
            <v>2</v>
          </cell>
          <cell r="CI4422">
            <v>6</v>
          </cell>
          <cell r="CN4422">
            <v>0</v>
          </cell>
          <cell r="CO4422">
            <v>0</v>
          </cell>
          <cell r="CP4422">
            <v>0</v>
          </cell>
          <cell r="CS4422">
            <v>685519</v>
          </cell>
          <cell r="CT4422">
            <v>0</v>
          </cell>
          <cell r="CW4422">
            <v>6</v>
          </cell>
          <cell r="CX4422">
            <v>0</v>
          </cell>
          <cell r="CY4422">
            <v>0</v>
          </cell>
          <cell r="CZ4422">
            <v>0</v>
          </cell>
        </row>
        <row r="4423">
          <cell r="C4423">
            <v>10357</v>
          </cell>
          <cell r="K4423">
            <v>1060900</v>
          </cell>
          <cell r="U4423">
            <v>0</v>
          </cell>
          <cell r="BO4423">
            <v>2</v>
          </cell>
          <cell r="BU4423">
            <v>0</v>
          </cell>
          <cell r="BV4423">
            <v>0</v>
          </cell>
          <cell r="BW4423">
            <v>0</v>
          </cell>
          <cell r="BZ4423">
            <v>0</v>
          </cell>
          <cell r="CH4423">
            <v>1</v>
          </cell>
          <cell r="CI4423">
            <v>7</v>
          </cell>
          <cell r="CN4423">
            <v>0</v>
          </cell>
          <cell r="CO4423">
            <v>0</v>
          </cell>
          <cell r="CP4423">
            <v>0</v>
          </cell>
          <cell r="CS4423">
            <v>0</v>
          </cell>
          <cell r="CT4423">
            <v>0</v>
          </cell>
          <cell r="CW4423">
            <v>5</v>
          </cell>
          <cell r="CX4423">
            <v>0</v>
          </cell>
          <cell r="CY4423">
            <v>0</v>
          </cell>
          <cell r="CZ4423">
            <v>0</v>
          </cell>
        </row>
        <row r="4424">
          <cell r="C4424">
            <v>10357</v>
          </cell>
          <cell r="K4424">
            <v>1060900</v>
          </cell>
          <cell r="U4424">
            <v>0</v>
          </cell>
          <cell r="BO4424">
            <v>2</v>
          </cell>
          <cell r="BU4424">
            <v>0</v>
          </cell>
          <cell r="BV4424">
            <v>0</v>
          </cell>
          <cell r="BW4424">
            <v>0</v>
          </cell>
          <cell r="BZ4424">
            <v>0</v>
          </cell>
          <cell r="CH4424">
            <v>2</v>
          </cell>
          <cell r="CI4424">
            <v>7</v>
          </cell>
          <cell r="CN4424">
            <v>0</v>
          </cell>
          <cell r="CO4424">
            <v>0</v>
          </cell>
          <cell r="CP4424">
            <v>0</v>
          </cell>
          <cell r="CS4424">
            <v>0</v>
          </cell>
          <cell r="CT4424">
            <v>0</v>
          </cell>
          <cell r="CW4424">
            <v>5</v>
          </cell>
          <cell r="CX4424">
            <v>0</v>
          </cell>
          <cell r="CY4424">
            <v>0</v>
          </cell>
          <cell r="CZ4424">
            <v>0</v>
          </cell>
        </row>
        <row r="4425">
          <cell r="C4425">
            <v>10357</v>
          </cell>
          <cell r="K4425">
            <v>1060900</v>
          </cell>
          <cell r="U4425">
            <v>1</v>
          </cell>
          <cell r="BO4425">
            <v>3</v>
          </cell>
          <cell r="BU4425">
            <v>0</v>
          </cell>
          <cell r="BV4425">
            <v>0</v>
          </cell>
          <cell r="BW4425">
            <v>0</v>
          </cell>
          <cell r="BZ4425">
            <v>0</v>
          </cell>
          <cell r="CH4425">
            <v>3</v>
          </cell>
          <cell r="CI4425">
            <v>7</v>
          </cell>
          <cell r="CN4425">
            <v>0</v>
          </cell>
          <cell r="CO4425">
            <v>0</v>
          </cell>
          <cell r="CP4425">
            <v>0</v>
          </cell>
          <cell r="CS4425">
            <v>0</v>
          </cell>
          <cell r="CT4425">
            <v>0</v>
          </cell>
          <cell r="CW4425">
            <v>5</v>
          </cell>
          <cell r="CX4425">
            <v>0</v>
          </cell>
          <cell r="CY4425">
            <v>0</v>
          </cell>
          <cell r="CZ4425">
            <v>0</v>
          </cell>
        </row>
        <row r="4426">
          <cell r="C4426">
            <v>10357</v>
          </cell>
          <cell r="K4426">
            <v>1060900</v>
          </cell>
          <cell r="U4426">
            <v>1</v>
          </cell>
          <cell r="BO4426">
            <v>3</v>
          </cell>
          <cell r="BU4426">
            <v>0</v>
          </cell>
          <cell r="BV4426">
            <v>0</v>
          </cell>
          <cell r="BW4426">
            <v>0</v>
          </cell>
          <cell r="BZ4426">
            <v>0</v>
          </cell>
          <cell r="CH4426">
            <v>4</v>
          </cell>
          <cell r="CI4426">
            <v>7</v>
          </cell>
          <cell r="CN4426">
            <v>0</v>
          </cell>
          <cell r="CO4426">
            <v>0</v>
          </cell>
          <cell r="CP4426">
            <v>0</v>
          </cell>
          <cell r="CS4426">
            <v>0</v>
          </cell>
          <cell r="CT4426">
            <v>0</v>
          </cell>
          <cell r="CW4426">
            <v>5</v>
          </cell>
          <cell r="CX4426">
            <v>0</v>
          </cell>
          <cell r="CY4426">
            <v>0</v>
          </cell>
          <cell r="CZ4426">
            <v>0</v>
          </cell>
        </row>
        <row r="4427">
          <cell r="C4427">
            <v>10357</v>
          </cell>
          <cell r="K4427">
            <v>1060900</v>
          </cell>
          <cell r="U4427">
            <v>1</v>
          </cell>
          <cell r="BO4427">
            <v>3</v>
          </cell>
          <cell r="BU4427">
            <v>0</v>
          </cell>
          <cell r="BV4427">
            <v>0</v>
          </cell>
          <cell r="BW4427">
            <v>0</v>
          </cell>
          <cell r="BZ4427">
            <v>0</v>
          </cell>
          <cell r="CH4427">
            <v>5</v>
          </cell>
          <cell r="CI4427">
            <v>7</v>
          </cell>
          <cell r="CN4427">
            <v>0</v>
          </cell>
          <cell r="CO4427">
            <v>0</v>
          </cell>
          <cell r="CP4427">
            <v>0</v>
          </cell>
          <cell r="CS4427">
            <v>0</v>
          </cell>
          <cell r="CT4427">
            <v>0</v>
          </cell>
          <cell r="CW4427">
            <v>5</v>
          </cell>
          <cell r="CX4427">
            <v>0</v>
          </cell>
          <cell r="CY4427">
            <v>0</v>
          </cell>
          <cell r="CZ4427">
            <v>0</v>
          </cell>
        </row>
        <row r="4428">
          <cell r="C4428">
            <v>10357</v>
          </cell>
          <cell r="K4428">
            <v>1060900</v>
          </cell>
          <cell r="U4428">
            <v>1</v>
          </cell>
          <cell r="BO4428">
            <v>3</v>
          </cell>
          <cell r="BU4428">
            <v>0</v>
          </cell>
          <cell r="BV4428">
            <v>0</v>
          </cell>
          <cell r="BW4428">
            <v>0</v>
          </cell>
          <cell r="BZ4428">
            <v>0</v>
          </cell>
          <cell r="CH4428">
            <v>6</v>
          </cell>
          <cell r="CI4428">
            <v>7</v>
          </cell>
          <cell r="CN4428">
            <v>0</v>
          </cell>
          <cell r="CO4428">
            <v>0</v>
          </cell>
          <cell r="CP4428">
            <v>0</v>
          </cell>
          <cell r="CS4428">
            <v>0</v>
          </cell>
          <cell r="CT4428">
            <v>0</v>
          </cell>
          <cell r="CW4428">
            <v>5</v>
          </cell>
          <cell r="CX4428">
            <v>0</v>
          </cell>
          <cell r="CY4428">
            <v>0</v>
          </cell>
          <cell r="CZ4428">
            <v>0</v>
          </cell>
        </row>
        <row r="4429">
          <cell r="C4429">
            <v>10357</v>
          </cell>
          <cell r="K4429">
            <v>1060900</v>
          </cell>
          <cell r="U4429">
            <v>1</v>
          </cell>
          <cell r="BO4429">
            <v>3</v>
          </cell>
          <cell r="BU4429">
            <v>0</v>
          </cell>
          <cell r="BV4429">
            <v>0</v>
          </cell>
          <cell r="BW4429">
            <v>0</v>
          </cell>
          <cell r="BZ4429">
            <v>0</v>
          </cell>
          <cell r="CH4429">
            <v>6</v>
          </cell>
          <cell r="CI4429">
            <v>7</v>
          </cell>
          <cell r="CN4429">
            <v>0</v>
          </cell>
          <cell r="CO4429">
            <v>0</v>
          </cell>
          <cell r="CP4429">
            <v>0</v>
          </cell>
          <cell r="CS4429">
            <v>0</v>
          </cell>
          <cell r="CT4429">
            <v>0</v>
          </cell>
          <cell r="CW4429">
            <v>5</v>
          </cell>
          <cell r="CX4429">
            <v>0</v>
          </cell>
          <cell r="CY4429">
            <v>0</v>
          </cell>
          <cell r="CZ4429">
            <v>0</v>
          </cell>
        </row>
        <row r="4430">
          <cell r="C4430">
            <v>10357</v>
          </cell>
          <cell r="K4430">
            <v>1060900</v>
          </cell>
          <cell r="U4430">
            <v>1</v>
          </cell>
          <cell r="BO4430">
            <v>3</v>
          </cell>
          <cell r="BU4430">
            <v>0</v>
          </cell>
          <cell r="BV4430">
            <v>0</v>
          </cell>
          <cell r="BW4430">
            <v>0</v>
          </cell>
          <cell r="BZ4430">
            <v>0</v>
          </cell>
          <cell r="CH4430">
            <v>8</v>
          </cell>
          <cell r="CI4430">
            <v>7</v>
          </cell>
          <cell r="CN4430">
            <v>0</v>
          </cell>
          <cell r="CO4430">
            <v>0</v>
          </cell>
          <cell r="CP4430">
            <v>0</v>
          </cell>
          <cell r="CS4430">
            <v>0</v>
          </cell>
          <cell r="CT4430">
            <v>0</v>
          </cell>
          <cell r="CW4430">
            <v>5</v>
          </cell>
          <cell r="CX4430">
            <v>0</v>
          </cell>
          <cell r="CY4430">
            <v>0</v>
          </cell>
          <cell r="CZ4430">
            <v>0</v>
          </cell>
        </row>
        <row r="4431">
          <cell r="C4431">
            <v>10357</v>
          </cell>
          <cell r="K4431">
            <v>1061000</v>
          </cell>
          <cell r="U4431">
            <v>0</v>
          </cell>
          <cell r="BO4431">
            <v>1</v>
          </cell>
          <cell r="BU4431">
            <v>0</v>
          </cell>
          <cell r="BV4431">
            <v>0</v>
          </cell>
          <cell r="BW4431">
            <v>0</v>
          </cell>
          <cell r="BZ4431">
            <v>0</v>
          </cell>
          <cell r="CH4431">
            <v>0</v>
          </cell>
          <cell r="CI4431">
            <v>6</v>
          </cell>
          <cell r="CN4431">
            <v>0</v>
          </cell>
          <cell r="CO4431">
            <v>0</v>
          </cell>
          <cell r="CP4431">
            <v>0</v>
          </cell>
          <cell r="CS4431">
            <v>58154126</v>
          </cell>
          <cell r="CT4431">
            <v>0</v>
          </cell>
          <cell r="CW4431">
            <v>5</v>
          </cell>
          <cell r="CX4431">
            <v>0</v>
          </cell>
          <cell r="CY4431">
            <v>0</v>
          </cell>
          <cell r="CZ4431">
            <v>0</v>
          </cell>
        </row>
        <row r="4432">
          <cell r="C4432">
            <v>10357</v>
          </cell>
          <cell r="K4432">
            <v>1061000</v>
          </cell>
          <cell r="U4432">
            <v>0</v>
          </cell>
          <cell r="BO4432">
            <v>1</v>
          </cell>
          <cell r="BU4432">
            <v>0</v>
          </cell>
          <cell r="BV4432">
            <v>0</v>
          </cell>
          <cell r="BW4432">
            <v>0</v>
          </cell>
          <cell r="BZ4432">
            <v>0</v>
          </cell>
          <cell r="CH4432">
            <v>1</v>
          </cell>
          <cell r="CI4432">
            <v>6</v>
          </cell>
          <cell r="CN4432">
            <v>0</v>
          </cell>
          <cell r="CO4432">
            <v>0</v>
          </cell>
          <cell r="CP4432">
            <v>0</v>
          </cell>
          <cell r="CS4432">
            <v>0</v>
          </cell>
          <cell r="CT4432">
            <v>0</v>
          </cell>
          <cell r="CW4432">
            <v>5</v>
          </cell>
          <cell r="CX4432">
            <v>0</v>
          </cell>
          <cell r="CY4432">
            <v>0</v>
          </cell>
          <cell r="CZ4432">
            <v>0</v>
          </cell>
        </row>
        <row r="4433">
          <cell r="C4433">
            <v>10357</v>
          </cell>
          <cell r="K4433">
            <v>1061000</v>
          </cell>
          <cell r="U4433">
            <v>0</v>
          </cell>
          <cell r="BO4433">
            <v>2</v>
          </cell>
          <cell r="BU4433">
            <v>0</v>
          </cell>
          <cell r="BV4433">
            <v>0</v>
          </cell>
          <cell r="BW4433">
            <v>0</v>
          </cell>
          <cell r="BZ4433">
            <v>0</v>
          </cell>
          <cell r="CH4433">
            <v>0</v>
          </cell>
          <cell r="CI4433">
            <v>6</v>
          </cell>
          <cell r="CN4433">
            <v>0</v>
          </cell>
          <cell r="CO4433">
            <v>0</v>
          </cell>
          <cell r="CP4433">
            <v>0</v>
          </cell>
          <cell r="CS4433">
            <v>0</v>
          </cell>
          <cell r="CT4433">
            <v>0</v>
          </cell>
          <cell r="CW4433">
            <v>5</v>
          </cell>
          <cell r="CX4433">
            <v>0</v>
          </cell>
          <cell r="CY4433">
            <v>0</v>
          </cell>
          <cell r="CZ4433">
            <v>0</v>
          </cell>
        </row>
        <row r="4434">
          <cell r="C4434">
            <v>10357</v>
          </cell>
          <cell r="K4434">
            <v>1061000</v>
          </cell>
          <cell r="U4434">
            <v>0</v>
          </cell>
          <cell r="BO4434">
            <v>2</v>
          </cell>
          <cell r="BU4434">
            <v>0</v>
          </cell>
          <cell r="BV4434">
            <v>0</v>
          </cell>
          <cell r="BW4434">
            <v>0</v>
          </cell>
          <cell r="BZ4434">
            <v>0</v>
          </cell>
          <cell r="CH4434">
            <v>1</v>
          </cell>
          <cell r="CI4434">
            <v>6</v>
          </cell>
          <cell r="CN4434">
            <v>0</v>
          </cell>
          <cell r="CO4434">
            <v>0</v>
          </cell>
          <cell r="CP4434">
            <v>0</v>
          </cell>
          <cell r="CS4434">
            <v>0</v>
          </cell>
          <cell r="CT4434">
            <v>0</v>
          </cell>
          <cell r="CW4434">
            <v>5</v>
          </cell>
          <cell r="CX4434">
            <v>0</v>
          </cell>
          <cell r="CY4434">
            <v>0</v>
          </cell>
          <cell r="CZ4434">
            <v>0</v>
          </cell>
        </row>
        <row r="4435">
          <cell r="C4435">
            <v>10357</v>
          </cell>
          <cell r="K4435">
            <v>1061000</v>
          </cell>
          <cell r="U4435">
            <v>0</v>
          </cell>
          <cell r="BO4435">
            <v>2</v>
          </cell>
          <cell r="BU4435">
            <v>0</v>
          </cell>
          <cell r="BV4435">
            <v>0</v>
          </cell>
          <cell r="BW4435">
            <v>0</v>
          </cell>
          <cell r="BZ4435">
            <v>0</v>
          </cell>
          <cell r="CH4435">
            <v>2</v>
          </cell>
          <cell r="CI4435">
            <v>6</v>
          </cell>
          <cell r="CN4435">
            <v>0</v>
          </cell>
          <cell r="CO4435">
            <v>0</v>
          </cell>
          <cell r="CP4435">
            <v>0</v>
          </cell>
          <cell r="CS4435">
            <v>0</v>
          </cell>
          <cell r="CT4435">
            <v>0</v>
          </cell>
          <cell r="CW4435">
            <v>5</v>
          </cell>
          <cell r="CX4435">
            <v>0</v>
          </cell>
          <cell r="CY4435">
            <v>0</v>
          </cell>
          <cell r="CZ4435">
            <v>0</v>
          </cell>
        </row>
        <row r="4436">
          <cell r="C4436">
            <v>10357</v>
          </cell>
          <cell r="K4436">
            <v>1061000</v>
          </cell>
          <cell r="U4436">
            <v>1</v>
          </cell>
          <cell r="BO4436">
            <v>3</v>
          </cell>
          <cell r="BU4436">
            <v>0</v>
          </cell>
          <cell r="BV4436">
            <v>0</v>
          </cell>
          <cell r="BW4436">
            <v>0</v>
          </cell>
          <cell r="BZ4436">
            <v>0</v>
          </cell>
          <cell r="CH4436">
            <v>3</v>
          </cell>
          <cell r="CI4436">
            <v>6</v>
          </cell>
          <cell r="CN4436">
            <v>0</v>
          </cell>
          <cell r="CO4436">
            <v>0</v>
          </cell>
          <cell r="CP4436">
            <v>0</v>
          </cell>
          <cell r="CS4436">
            <v>0</v>
          </cell>
          <cell r="CT4436">
            <v>0</v>
          </cell>
          <cell r="CW4436">
            <v>5</v>
          </cell>
          <cell r="CX4436">
            <v>0</v>
          </cell>
          <cell r="CY4436">
            <v>0</v>
          </cell>
          <cell r="CZ4436">
            <v>0</v>
          </cell>
        </row>
        <row r="4437">
          <cell r="C4437">
            <v>10357</v>
          </cell>
          <cell r="K4437">
            <v>1061000</v>
          </cell>
          <cell r="U4437">
            <v>1</v>
          </cell>
          <cell r="BO4437">
            <v>3</v>
          </cell>
          <cell r="BU4437">
            <v>0</v>
          </cell>
          <cell r="BV4437">
            <v>0</v>
          </cell>
          <cell r="BW4437">
            <v>0</v>
          </cell>
          <cell r="BZ4437">
            <v>0</v>
          </cell>
          <cell r="CH4437">
            <v>7</v>
          </cell>
          <cell r="CI4437">
            <v>6</v>
          </cell>
          <cell r="CN4437">
            <v>0</v>
          </cell>
          <cell r="CO4437">
            <v>0</v>
          </cell>
          <cell r="CP4437">
            <v>0</v>
          </cell>
          <cell r="CS4437">
            <v>0</v>
          </cell>
          <cell r="CT4437">
            <v>0</v>
          </cell>
          <cell r="CW4437">
            <v>5</v>
          </cell>
          <cell r="CX4437">
            <v>0</v>
          </cell>
          <cell r="CY4437">
            <v>0</v>
          </cell>
          <cell r="CZ4437">
            <v>0</v>
          </cell>
        </row>
        <row r="4438">
          <cell r="C4438">
            <v>10357</v>
          </cell>
          <cell r="K4438">
            <v>1061000</v>
          </cell>
          <cell r="U4438">
            <v>1</v>
          </cell>
          <cell r="BO4438">
            <v>3</v>
          </cell>
          <cell r="BU4438">
            <v>0</v>
          </cell>
          <cell r="BV4438">
            <v>0</v>
          </cell>
          <cell r="BW4438">
            <v>0</v>
          </cell>
          <cell r="BZ4438">
            <v>0</v>
          </cell>
          <cell r="CH4438">
            <v>7</v>
          </cell>
          <cell r="CI4438">
            <v>6</v>
          </cell>
          <cell r="CN4438">
            <v>0</v>
          </cell>
          <cell r="CO4438">
            <v>0</v>
          </cell>
          <cell r="CP4438">
            <v>0</v>
          </cell>
          <cell r="CS4438">
            <v>0</v>
          </cell>
          <cell r="CT4438">
            <v>0</v>
          </cell>
          <cell r="CW4438">
            <v>5</v>
          </cell>
          <cell r="CX4438">
            <v>0</v>
          </cell>
          <cell r="CY4438">
            <v>0</v>
          </cell>
          <cell r="CZ4438">
            <v>0</v>
          </cell>
        </row>
        <row r="4439">
          <cell r="C4439">
            <v>10357</v>
          </cell>
          <cell r="K4439">
            <v>1061000</v>
          </cell>
          <cell r="U4439">
            <v>1</v>
          </cell>
          <cell r="BO4439">
            <v>3</v>
          </cell>
          <cell r="BU4439">
            <v>0</v>
          </cell>
          <cell r="BV4439">
            <v>0</v>
          </cell>
          <cell r="BW4439">
            <v>0</v>
          </cell>
          <cell r="BZ4439">
            <v>0</v>
          </cell>
          <cell r="CH4439">
            <v>8</v>
          </cell>
          <cell r="CI4439">
            <v>6</v>
          </cell>
          <cell r="CN4439">
            <v>0</v>
          </cell>
          <cell r="CO4439">
            <v>0</v>
          </cell>
          <cell r="CP4439">
            <v>0</v>
          </cell>
          <cell r="CS4439">
            <v>0</v>
          </cell>
          <cell r="CT4439">
            <v>0</v>
          </cell>
          <cell r="CW4439">
            <v>5</v>
          </cell>
          <cell r="CX4439">
            <v>0</v>
          </cell>
          <cell r="CY4439">
            <v>0</v>
          </cell>
          <cell r="CZ4439">
            <v>0</v>
          </cell>
        </row>
        <row r="4440">
          <cell r="C4440">
            <v>10357</v>
          </cell>
          <cell r="K4440">
            <v>1061000</v>
          </cell>
          <cell r="U4440">
            <v>1</v>
          </cell>
          <cell r="BO4440">
            <v>3</v>
          </cell>
          <cell r="BU4440">
            <v>0</v>
          </cell>
          <cell r="BV4440">
            <v>0</v>
          </cell>
          <cell r="BW4440">
            <v>0</v>
          </cell>
          <cell r="BZ4440">
            <v>0</v>
          </cell>
          <cell r="CH4440">
            <v>8</v>
          </cell>
          <cell r="CI4440">
            <v>6</v>
          </cell>
          <cell r="CN4440">
            <v>0</v>
          </cell>
          <cell r="CO4440">
            <v>0</v>
          </cell>
          <cell r="CP4440">
            <v>0</v>
          </cell>
          <cell r="CS4440">
            <v>0</v>
          </cell>
          <cell r="CT4440">
            <v>0</v>
          </cell>
          <cell r="CW4440">
            <v>5</v>
          </cell>
          <cell r="CX4440">
            <v>0</v>
          </cell>
          <cell r="CY4440">
            <v>0</v>
          </cell>
          <cell r="CZ4440">
            <v>0</v>
          </cell>
        </row>
        <row r="4441">
          <cell r="C4441">
            <v>10357</v>
          </cell>
          <cell r="K4441">
            <v>1061000</v>
          </cell>
          <cell r="U4441">
            <v>1</v>
          </cell>
          <cell r="BO4441">
            <v>3</v>
          </cell>
          <cell r="BU4441">
            <v>0</v>
          </cell>
          <cell r="BV4441">
            <v>0</v>
          </cell>
          <cell r="BW4441">
            <v>0</v>
          </cell>
          <cell r="BZ4441">
            <v>0</v>
          </cell>
          <cell r="CH4441">
            <v>8</v>
          </cell>
          <cell r="CI4441">
            <v>6</v>
          </cell>
          <cell r="CN4441">
            <v>0</v>
          </cell>
          <cell r="CO4441">
            <v>0</v>
          </cell>
          <cell r="CP4441">
            <v>0</v>
          </cell>
          <cell r="CS4441">
            <v>0</v>
          </cell>
          <cell r="CT4441">
            <v>0</v>
          </cell>
          <cell r="CW4441">
            <v>5</v>
          </cell>
          <cell r="CX4441">
            <v>0</v>
          </cell>
          <cell r="CY4441">
            <v>0</v>
          </cell>
          <cell r="CZ4441">
            <v>0</v>
          </cell>
        </row>
        <row r="4442">
          <cell r="C4442">
            <v>10357</v>
          </cell>
          <cell r="K4442">
            <v>1070000</v>
          </cell>
          <cell r="U4442">
            <v>0</v>
          </cell>
          <cell r="BO4442">
            <v>0</v>
          </cell>
          <cell r="BU4442">
            <v>0</v>
          </cell>
          <cell r="BV4442">
            <v>0</v>
          </cell>
          <cell r="BW4442">
            <v>0</v>
          </cell>
          <cell r="BZ4442">
            <v>0</v>
          </cell>
          <cell r="CH4442">
            <v>0</v>
          </cell>
          <cell r="CI4442">
            <v>0</v>
          </cell>
          <cell r="CN4442">
            <v>0</v>
          </cell>
          <cell r="CO4442">
            <v>0</v>
          </cell>
          <cell r="CP4442">
            <v>0</v>
          </cell>
          <cell r="CS4442">
            <v>0</v>
          </cell>
          <cell r="CT4442">
            <v>0</v>
          </cell>
          <cell r="CW4442">
            <v>2</v>
          </cell>
          <cell r="CX4442">
            <v>0</v>
          </cell>
          <cell r="CY4442">
            <v>0</v>
          </cell>
          <cell r="CZ4442">
            <v>0</v>
          </cell>
        </row>
        <row r="4443">
          <cell r="C4443">
            <v>10357</v>
          </cell>
          <cell r="K4443">
            <v>1080000</v>
          </cell>
          <cell r="U4443">
            <v>0</v>
          </cell>
          <cell r="BO4443">
            <v>0</v>
          </cell>
          <cell r="BU4443">
            <v>0</v>
          </cell>
          <cell r="BV4443">
            <v>0</v>
          </cell>
          <cell r="BW4443">
            <v>0</v>
          </cell>
          <cell r="BZ4443">
            <v>0</v>
          </cell>
          <cell r="CH4443">
            <v>0</v>
          </cell>
          <cell r="CI4443">
            <v>0</v>
          </cell>
          <cell r="CN4443">
            <v>0</v>
          </cell>
          <cell r="CO4443">
            <v>0</v>
          </cell>
          <cell r="CP4443">
            <v>0</v>
          </cell>
          <cell r="CS4443">
            <v>61654113</v>
          </cell>
          <cell r="CT4443">
            <v>0</v>
          </cell>
          <cell r="CW4443">
            <v>2</v>
          </cell>
          <cell r="CX4443">
            <v>0</v>
          </cell>
          <cell r="CY4443">
            <v>0</v>
          </cell>
          <cell r="CZ4443">
            <v>0</v>
          </cell>
        </row>
        <row r="4444">
          <cell r="C4444">
            <v>10357</v>
          </cell>
          <cell r="K4444">
            <v>1140202</v>
          </cell>
          <cell r="U4444">
            <v>0</v>
          </cell>
          <cell r="BO4444">
            <v>0</v>
          </cell>
          <cell r="BU4444">
            <v>0</v>
          </cell>
          <cell r="BV4444">
            <v>0</v>
          </cell>
          <cell r="BW4444">
            <v>0</v>
          </cell>
          <cell r="BZ4444">
            <v>0</v>
          </cell>
          <cell r="CH4444">
            <v>0</v>
          </cell>
          <cell r="CI4444">
            <v>0</v>
          </cell>
          <cell r="CN4444">
            <v>0</v>
          </cell>
          <cell r="CO4444">
            <v>0</v>
          </cell>
          <cell r="CP4444">
            <v>0</v>
          </cell>
          <cell r="CS4444">
            <v>-267757288</v>
          </cell>
          <cell r="CT4444">
            <v>-267757288</v>
          </cell>
          <cell r="CW4444">
            <v>5</v>
          </cell>
          <cell r="CX4444">
            <v>0</v>
          </cell>
          <cell r="CY4444">
            <v>0</v>
          </cell>
          <cell r="CZ4444">
            <v>0</v>
          </cell>
        </row>
        <row r="4445">
          <cell r="C4445">
            <v>10357</v>
          </cell>
          <cell r="K4445">
            <v>1140701</v>
          </cell>
          <cell r="U4445">
            <v>0</v>
          </cell>
          <cell r="BO4445">
            <v>0</v>
          </cell>
          <cell r="BU4445">
            <v>0</v>
          </cell>
          <cell r="BV4445">
            <v>0</v>
          </cell>
          <cell r="BW4445">
            <v>0</v>
          </cell>
          <cell r="BZ4445">
            <v>0</v>
          </cell>
          <cell r="CH4445">
            <v>0</v>
          </cell>
          <cell r="CI4445">
            <v>0</v>
          </cell>
          <cell r="CN4445">
            <v>0</v>
          </cell>
          <cell r="CO4445">
            <v>0</v>
          </cell>
          <cell r="CP4445">
            <v>0</v>
          </cell>
          <cell r="CS4445">
            <v>98717</v>
          </cell>
          <cell r="CT4445">
            <v>0</v>
          </cell>
          <cell r="CW4445">
            <v>0</v>
          </cell>
          <cell r="CX4445">
            <v>0</v>
          </cell>
          <cell r="CY4445">
            <v>0</v>
          </cell>
          <cell r="CZ4445">
            <v>0</v>
          </cell>
        </row>
        <row r="4446">
          <cell r="C4446">
            <v>10357</v>
          </cell>
          <cell r="K4446">
            <v>1140702</v>
          </cell>
          <cell r="U4446">
            <v>0</v>
          </cell>
          <cell r="BO4446">
            <v>0</v>
          </cell>
          <cell r="BU4446">
            <v>0</v>
          </cell>
          <cell r="BV4446">
            <v>0</v>
          </cell>
          <cell r="BW4446">
            <v>0</v>
          </cell>
          <cell r="BZ4446">
            <v>0</v>
          </cell>
          <cell r="CH4446">
            <v>0</v>
          </cell>
          <cell r="CI4446">
            <v>0</v>
          </cell>
          <cell r="CN4446">
            <v>0</v>
          </cell>
          <cell r="CO4446">
            <v>0</v>
          </cell>
          <cell r="CP4446">
            <v>0</v>
          </cell>
          <cell r="CS4446">
            <v>-98717</v>
          </cell>
          <cell r="CT4446">
            <v>0</v>
          </cell>
          <cell r="CW4446">
            <v>0</v>
          </cell>
          <cell r="CX4446">
            <v>0</v>
          </cell>
          <cell r="CY4446">
            <v>0</v>
          </cell>
          <cell r="CZ4446">
            <v>0</v>
          </cell>
        </row>
        <row r="4447">
          <cell r="C4447">
            <v>10357</v>
          </cell>
          <cell r="K4447">
            <v>1140801</v>
          </cell>
          <cell r="U4447">
            <v>0</v>
          </cell>
          <cell r="BO4447">
            <v>0</v>
          </cell>
          <cell r="BU4447">
            <v>0</v>
          </cell>
          <cell r="BV4447">
            <v>0</v>
          </cell>
          <cell r="BW4447">
            <v>0</v>
          </cell>
          <cell r="BZ4447">
            <v>0</v>
          </cell>
          <cell r="CH4447">
            <v>0</v>
          </cell>
          <cell r="CI4447">
            <v>0</v>
          </cell>
          <cell r="CN4447">
            <v>0</v>
          </cell>
          <cell r="CO4447">
            <v>0</v>
          </cell>
          <cell r="CP4447">
            <v>0</v>
          </cell>
          <cell r="CS4447">
            <v>2636</v>
          </cell>
          <cell r="CT4447">
            <v>0</v>
          </cell>
          <cell r="CW4447">
            <v>0</v>
          </cell>
          <cell r="CX4447">
            <v>0</v>
          </cell>
          <cell r="CY4447">
            <v>0</v>
          </cell>
          <cell r="CZ4447">
            <v>0</v>
          </cell>
        </row>
        <row r="4448">
          <cell r="C4448">
            <v>10357</v>
          </cell>
          <cell r="K4448">
            <v>2020400</v>
          </cell>
          <cell r="U4448">
            <v>0</v>
          </cell>
          <cell r="BO4448">
            <v>1</v>
          </cell>
          <cell r="BU4448">
            <v>0</v>
          </cell>
          <cell r="BV4448">
            <v>0</v>
          </cell>
          <cell r="BW4448">
            <v>0</v>
          </cell>
          <cell r="BZ4448">
            <v>0</v>
          </cell>
          <cell r="CH4448">
            <v>0</v>
          </cell>
          <cell r="CI4448">
            <v>0</v>
          </cell>
          <cell r="CN4448">
            <v>0</v>
          </cell>
          <cell r="CO4448">
            <v>0</v>
          </cell>
          <cell r="CP4448">
            <v>0</v>
          </cell>
          <cell r="CS4448">
            <v>0</v>
          </cell>
          <cell r="CT4448">
            <v>0</v>
          </cell>
          <cell r="CW4448">
            <v>3</v>
          </cell>
          <cell r="CX4448">
            <v>0</v>
          </cell>
          <cell r="CY4448">
            <v>0</v>
          </cell>
          <cell r="CZ4448">
            <v>0</v>
          </cell>
        </row>
        <row r="4449">
          <cell r="C4449">
            <v>10357</v>
          </cell>
          <cell r="K4449">
            <v>2080600</v>
          </cell>
          <cell r="U4449">
            <v>0</v>
          </cell>
          <cell r="BO4449">
            <v>0</v>
          </cell>
          <cell r="BU4449">
            <v>0</v>
          </cell>
          <cell r="BV4449">
            <v>0</v>
          </cell>
          <cell r="BW4449">
            <v>0</v>
          </cell>
          <cell r="BZ4449">
            <v>0</v>
          </cell>
          <cell r="CH4449">
            <v>0</v>
          </cell>
          <cell r="CI4449">
            <v>0</v>
          </cell>
          <cell r="CN4449">
            <v>0</v>
          </cell>
          <cell r="CO4449">
            <v>0</v>
          </cell>
          <cell r="CP4449">
            <v>0</v>
          </cell>
          <cell r="CS4449">
            <v>0</v>
          </cell>
          <cell r="CT4449">
            <v>0</v>
          </cell>
          <cell r="CW4449">
            <v>4</v>
          </cell>
          <cell r="CX4449">
            <v>0</v>
          </cell>
          <cell r="CY4449">
            <v>0</v>
          </cell>
          <cell r="CZ4449">
            <v>0</v>
          </cell>
        </row>
        <row r="4450">
          <cell r="C4450">
            <v>10357</v>
          </cell>
          <cell r="K4450">
            <v>2109900</v>
          </cell>
          <cell r="U4450">
            <v>0</v>
          </cell>
          <cell r="BO4450">
            <v>0</v>
          </cell>
          <cell r="BU4450">
            <v>60</v>
          </cell>
          <cell r="BV4450">
            <v>0</v>
          </cell>
          <cell r="BW4450">
            <v>0</v>
          </cell>
          <cell r="BZ4450">
            <v>0</v>
          </cell>
          <cell r="CH4450">
            <v>0</v>
          </cell>
          <cell r="CI4450">
            <v>0</v>
          </cell>
          <cell r="CN4450">
            <v>0</v>
          </cell>
          <cell r="CO4450">
            <v>0</v>
          </cell>
          <cell r="CP4450">
            <v>0</v>
          </cell>
          <cell r="CS4450">
            <v>177668290</v>
          </cell>
          <cell r="CT4450">
            <v>177668290</v>
          </cell>
          <cell r="CW4450">
            <v>4</v>
          </cell>
          <cell r="CX4450">
            <v>0</v>
          </cell>
          <cell r="CY4450">
            <v>0</v>
          </cell>
          <cell r="CZ4450">
            <v>0</v>
          </cell>
        </row>
        <row r="4451">
          <cell r="C4451">
            <v>10357</v>
          </cell>
          <cell r="K4451">
            <v>2080100</v>
          </cell>
          <cell r="U4451">
            <v>0</v>
          </cell>
          <cell r="BO4451">
            <v>0</v>
          </cell>
          <cell r="BU4451">
            <v>0</v>
          </cell>
          <cell r="BV4451">
            <v>0</v>
          </cell>
          <cell r="BW4451">
            <v>0</v>
          </cell>
          <cell r="BZ4451">
            <v>0</v>
          </cell>
          <cell r="CH4451">
            <v>0</v>
          </cell>
          <cell r="CI4451">
            <v>0</v>
          </cell>
          <cell r="CN4451">
            <v>0</v>
          </cell>
          <cell r="CO4451">
            <v>0</v>
          </cell>
          <cell r="CP4451">
            <v>0</v>
          </cell>
          <cell r="CS4451">
            <v>2021571</v>
          </cell>
          <cell r="CT4451">
            <v>0</v>
          </cell>
          <cell r="CW4451">
            <v>5</v>
          </cell>
          <cell r="CX4451">
            <v>0</v>
          </cell>
          <cell r="CY4451">
            <v>0</v>
          </cell>
          <cell r="CZ4451">
            <v>0</v>
          </cell>
        </row>
        <row r="4452">
          <cell r="C4452">
            <v>10357</v>
          </cell>
          <cell r="K4452">
            <v>2080100</v>
          </cell>
          <cell r="U4452">
            <v>0</v>
          </cell>
          <cell r="BO4452">
            <v>0</v>
          </cell>
          <cell r="BU4452">
            <v>0</v>
          </cell>
          <cell r="BV4452">
            <v>0</v>
          </cell>
          <cell r="BW4452">
            <v>0</v>
          </cell>
          <cell r="BZ4452">
            <v>0</v>
          </cell>
          <cell r="CH4452">
            <v>0</v>
          </cell>
          <cell r="CI4452">
            <v>0</v>
          </cell>
          <cell r="CN4452">
            <v>0</v>
          </cell>
          <cell r="CO4452">
            <v>0</v>
          </cell>
          <cell r="CP4452">
            <v>0</v>
          </cell>
          <cell r="CS4452">
            <v>12634115</v>
          </cell>
          <cell r="CT4452">
            <v>12634115</v>
          </cell>
          <cell r="CW4452">
            <v>5</v>
          </cell>
          <cell r="CX4452">
            <v>0</v>
          </cell>
          <cell r="CY4452">
            <v>0</v>
          </cell>
          <cell r="CZ4452">
            <v>0</v>
          </cell>
        </row>
        <row r="4453">
          <cell r="C4453">
            <v>10357</v>
          </cell>
          <cell r="K4453">
            <v>2080100</v>
          </cell>
          <cell r="U4453">
            <v>0</v>
          </cell>
          <cell r="BO4453">
            <v>0</v>
          </cell>
          <cell r="BU4453">
            <v>0</v>
          </cell>
          <cell r="BV4453">
            <v>0</v>
          </cell>
          <cell r="BW4453">
            <v>0</v>
          </cell>
          <cell r="BZ4453">
            <v>0</v>
          </cell>
          <cell r="CH4453">
            <v>0</v>
          </cell>
          <cell r="CI4453">
            <v>0</v>
          </cell>
          <cell r="CN4453">
            <v>0</v>
          </cell>
          <cell r="CO4453">
            <v>0</v>
          </cell>
          <cell r="CP4453">
            <v>0</v>
          </cell>
          <cell r="CS4453">
            <v>25000</v>
          </cell>
          <cell r="CT4453">
            <v>25000</v>
          </cell>
          <cell r="CW4453">
            <v>3</v>
          </cell>
          <cell r="CX4453">
            <v>0</v>
          </cell>
          <cell r="CY4453">
            <v>0</v>
          </cell>
          <cell r="CZ4453">
            <v>0</v>
          </cell>
        </row>
        <row r="4454">
          <cell r="C4454">
            <v>10357</v>
          </cell>
          <cell r="K4454">
            <v>2080100</v>
          </cell>
          <cell r="U4454">
            <v>0</v>
          </cell>
          <cell r="BO4454">
            <v>0</v>
          </cell>
          <cell r="BU4454">
            <v>0</v>
          </cell>
          <cell r="BV4454">
            <v>0</v>
          </cell>
          <cell r="BW4454">
            <v>0</v>
          </cell>
          <cell r="BZ4454">
            <v>0</v>
          </cell>
          <cell r="CH4454">
            <v>0</v>
          </cell>
          <cell r="CI4454">
            <v>0</v>
          </cell>
          <cell r="CN4454">
            <v>0</v>
          </cell>
          <cell r="CO4454">
            <v>0</v>
          </cell>
          <cell r="CP4454">
            <v>0</v>
          </cell>
          <cell r="CS4454">
            <v>1217455</v>
          </cell>
          <cell r="CT4454">
            <v>1217455</v>
          </cell>
          <cell r="CW4454">
            <v>3</v>
          </cell>
          <cell r="CX4454">
            <v>0</v>
          </cell>
          <cell r="CY4454">
            <v>0</v>
          </cell>
          <cell r="CZ4454">
            <v>0</v>
          </cell>
        </row>
        <row r="4455">
          <cell r="C4455">
            <v>10357</v>
          </cell>
          <cell r="K4455">
            <v>2080100</v>
          </cell>
          <cell r="U4455">
            <v>0</v>
          </cell>
          <cell r="BO4455">
            <v>0</v>
          </cell>
          <cell r="BU4455">
            <v>0</v>
          </cell>
          <cell r="BV4455">
            <v>0</v>
          </cell>
          <cell r="BW4455">
            <v>0</v>
          </cell>
          <cell r="BZ4455">
            <v>0</v>
          </cell>
          <cell r="CH4455">
            <v>0</v>
          </cell>
          <cell r="CI4455">
            <v>0</v>
          </cell>
          <cell r="CN4455">
            <v>0</v>
          </cell>
          <cell r="CO4455">
            <v>0</v>
          </cell>
          <cell r="CP4455">
            <v>0</v>
          </cell>
          <cell r="CS4455">
            <v>650000</v>
          </cell>
          <cell r="CT4455">
            <v>0</v>
          </cell>
          <cell r="CW4455">
            <v>5</v>
          </cell>
          <cell r="CX4455">
            <v>0</v>
          </cell>
          <cell r="CY4455">
            <v>0</v>
          </cell>
          <cell r="CZ4455">
            <v>0</v>
          </cell>
        </row>
        <row r="4456">
          <cell r="C4456">
            <v>10357</v>
          </cell>
          <cell r="K4456">
            <v>2080100</v>
          </cell>
          <cell r="U4456">
            <v>0</v>
          </cell>
          <cell r="BO4456">
            <v>0</v>
          </cell>
          <cell r="BU4456">
            <v>0</v>
          </cell>
          <cell r="BV4456">
            <v>0</v>
          </cell>
          <cell r="BW4456">
            <v>0</v>
          </cell>
          <cell r="BZ4456">
            <v>0</v>
          </cell>
          <cell r="CH4456">
            <v>0</v>
          </cell>
          <cell r="CI4456">
            <v>0</v>
          </cell>
          <cell r="CN4456">
            <v>0</v>
          </cell>
          <cell r="CO4456">
            <v>0</v>
          </cell>
          <cell r="CP4456">
            <v>0</v>
          </cell>
          <cell r="CS4456">
            <v>0</v>
          </cell>
          <cell r="CT4456">
            <v>0</v>
          </cell>
          <cell r="CW4456">
            <v>5</v>
          </cell>
          <cell r="CX4456">
            <v>0</v>
          </cell>
          <cell r="CY4456">
            <v>0</v>
          </cell>
          <cell r="CZ4456">
            <v>0</v>
          </cell>
        </row>
        <row r="4457">
          <cell r="C4457">
            <v>10357</v>
          </cell>
          <cell r="K4457">
            <v>2080100</v>
          </cell>
          <cell r="U4457">
            <v>0</v>
          </cell>
          <cell r="BO4457">
            <v>0</v>
          </cell>
          <cell r="BU4457">
            <v>0</v>
          </cell>
          <cell r="BV4457">
            <v>0</v>
          </cell>
          <cell r="BW4457">
            <v>0</v>
          </cell>
          <cell r="BZ4457">
            <v>0</v>
          </cell>
          <cell r="CH4457">
            <v>0</v>
          </cell>
          <cell r="CI4457">
            <v>0</v>
          </cell>
          <cell r="CN4457">
            <v>0</v>
          </cell>
          <cell r="CO4457">
            <v>0</v>
          </cell>
          <cell r="CP4457">
            <v>0</v>
          </cell>
          <cell r="CS4457">
            <v>0</v>
          </cell>
          <cell r="CT4457">
            <v>0</v>
          </cell>
          <cell r="CW4457">
            <v>5</v>
          </cell>
          <cell r="CX4457">
            <v>0</v>
          </cell>
          <cell r="CY4457">
            <v>0</v>
          </cell>
          <cell r="CZ4457">
            <v>0</v>
          </cell>
        </row>
        <row r="4458">
          <cell r="C4458">
            <v>10357</v>
          </cell>
          <cell r="K4458">
            <v>3010000</v>
          </cell>
          <cell r="U4458">
            <v>0</v>
          </cell>
          <cell r="BO4458">
            <v>0</v>
          </cell>
          <cell r="BU4458">
            <v>0</v>
          </cell>
          <cell r="BV4458">
            <v>0</v>
          </cell>
          <cell r="BW4458">
            <v>0</v>
          </cell>
          <cell r="BZ4458">
            <v>1</v>
          </cell>
          <cell r="CH4458">
            <v>0</v>
          </cell>
          <cell r="CI4458">
            <v>0</v>
          </cell>
          <cell r="CN4458">
            <v>0</v>
          </cell>
          <cell r="CO4458">
            <v>0</v>
          </cell>
          <cell r="CP4458">
            <v>0</v>
          </cell>
          <cell r="CS4458">
            <v>300000000</v>
          </cell>
          <cell r="CT4458">
            <v>0</v>
          </cell>
          <cell r="CW4458">
            <v>0</v>
          </cell>
          <cell r="CX4458">
            <v>0</v>
          </cell>
          <cell r="CY4458">
            <v>0</v>
          </cell>
          <cell r="CZ4458">
            <v>0</v>
          </cell>
        </row>
        <row r="4459">
          <cell r="C4459">
            <v>10357</v>
          </cell>
          <cell r="K4459">
            <v>3030206</v>
          </cell>
          <cell r="U4459">
            <v>0</v>
          </cell>
          <cell r="BO4459">
            <v>0</v>
          </cell>
          <cell r="BU4459">
            <v>0</v>
          </cell>
          <cell r="BV4459">
            <v>0</v>
          </cell>
          <cell r="BW4459">
            <v>0</v>
          </cell>
          <cell r="BZ4459">
            <v>0</v>
          </cell>
          <cell r="CH4459">
            <v>0</v>
          </cell>
          <cell r="CI4459">
            <v>0</v>
          </cell>
          <cell r="CN4459">
            <v>0</v>
          </cell>
          <cell r="CO4459">
            <v>0</v>
          </cell>
          <cell r="CP4459">
            <v>17</v>
          </cell>
          <cell r="CS4459">
            <v>13308677</v>
          </cell>
          <cell r="CT4459">
            <v>0</v>
          </cell>
          <cell r="CW4459">
            <v>0</v>
          </cell>
          <cell r="CX4459">
            <v>0</v>
          </cell>
          <cell r="CY4459">
            <v>0</v>
          </cell>
          <cell r="CZ4459">
            <v>0</v>
          </cell>
        </row>
        <row r="4460">
          <cell r="C4460">
            <v>10357</v>
          </cell>
          <cell r="K4460">
            <v>3040100</v>
          </cell>
          <cell r="U4460">
            <v>0</v>
          </cell>
          <cell r="BO4460">
            <v>0</v>
          </cell>
          <cell r="BU4460">
            <v>0</v>
          </cell>
          <cell r="BV4460">
            <v>0</v>
          </cell>
          <cell r="BW4460">
            <v>0</v>
          </cell>
          <cell r="BZ4460">
            <v>0</v>
          </cell>
          <cell r="CH4460">
            <v>0</v>
          </cell>
          <cell r="CI4460">
            <v>0</v>
          </cell>
          <cell r="CN4460">
            <v>0</v>
          </cell>
          <cell r="CO4460">
            <v>0</v>
          </cell>
          <cell r="CP4460">
            <v>0</v>
          </cell>
          <cell r="CS4460">
            <v>355008180</v>
          </cell>
          <cell r="CT4460">
            <v>0</v>
          </cell>
          <cell r="CW4460">
            <v>0</v>
          </cell>
          <cell r="CX4460">
            <v>0</v>
          </cell>
          <cell r="CY4460">
            <v>0</v>
          </cell>
          <cell r="CZ4460">
            <v>0</v>
          </cell>
        </row>
        <row r="4461">
          <cell r="C4461">
            <v>10357</v>
          </cell>
          <cell r="K4461">
            <v>3040200</v>
          </cell>
          <cell r="U4461">
            <v>0</v>
          </cell>
          <cell r="BO4461">
            <v>0</v>
          </cell>
          <cell r="BU4461">
            <v>0</v>
          </cell>
          <cell r="BV4461">
            <v>0</v>
          </cell>
          <cell r="BW4461">
            <v>0</v>
          </cell>
          <cell r="BZ4461">
            <v>0</v>
          </cell>
          <cell r="CH4461">
            <v>0</v>
          </cell>
          <cell r="CI4461">
            <v>0</v>
          </cell>
          <cell r="CN4461">
            <v>0</v>
          </cell>
          <cell r="CO4461">
            <v>0</v>
          </cell>
          <cell r="CP4461">
            <v>0</v>
          </cell>
          <cell r="CS4461">
            <v>211173552</v>
          </cell>
          <cell r="CT4461">
            <v>0</v>
          </cell>
          <cell r="CW4461">
            <v>0</v>
          </cell>
          <cell r="CX4461">
            <v>0</v>
          </cell>
          <cell r="CY4461">
            <v>0</v>
          </cell>
          <cell r="CZ4461">
            <v>0</v>
          </cell>
        </row>
        <row r="4462">
          <cell r="C4462">
            <v>10357</v>
          </cell>
          <cell r="K4462">
            <v>9010101</v>
          </cell>
          <cell r="U4462">
            <v>0</v>
          </cell>
          <cell r="BO4462">
            <v>1</v>
          </cell>
          <cell r="BU4462">
            <v>0</v>
          </cell>
          <cell r="BV4462">
            <v>0</v>
          </cell>
          <cell r="BW4462">
            <v>0</v>
          </cell>
          <cell r="BZ4462">
            <v>0</v>
          </cell>
          <cell r="CH4462">
            <v>0</v>
          </cell>
          <cell r="CI4462">
            <v>0</v>
          </cell>
          <cell r="CN4462">
            <v>0</v>
          </cell>
          <cell r="CO4462">
            <v>0</v>
          </cell>
          <cell r="CP4462">
            <v>0</v>
          </cell>
          <cell r="CS4462">
            <v>7827850738</v>
          </cell>
          <cell r="CT4462">
            <v>0</v>
          </cell>
          <cell r="CW4462">
            <v>6</v>
          </cell>
          <cell r="CX4462">
            <v>24</v>
          </cell>
          <cell r="CY4462">
            <v>7827850738</v>
          </cell>
          <cell r="CZ4462">
            <v>2215181</v>
          </cell>
        </row>
        <row r="4463">
          <cell r="C4463">
            <v>10357</v>
          </cell>
          <cell r="K4463">
            <v>9010106</v>
          </cell>
          <cell r="U4463">
            <v>0</v>
          </cell>
          <cell r="BO4463">
            <v>1</v>
          </cell>
          <cell r="BU4463">
            <v>0</v>
          </cell>
          <cell r="BV4463">
            <v>0</v>
          </cell>
          <cell r="BW4463">
            <v>0</v>
          </cell>
          <cell r="BZ4463">
            <v>0</v>
          </cell>
          <cell r="CH4463">
            <v>0</v>
          </cell>
          <cell r="CI4463">
            <v>0</v>
          </cell>
          <cell r="CN4463">
            <v>0</v>
          </cell>
          <cell r="CO4463">
            <v>0</v>
          </cell>
          <cell r="CP4463">
            <v>0</v>
          </cell>
          <cell r="CS4463">
            <v>6608616</v>
          </cell>
          <cell r="CT4463">
            <v>0</v>
          </cell>
          <cell r="CW4463">
            <v>6</v>
          </cell>
          <cell r="CX4463">
            <v>24</v>
          </cell>
          <cell r="CY4463">
            <v>6608616</v>
          </cell>
          <cell r="CZ4463">
            <v>35997</v>
          </cell>
        </row>
        <row r="4464">
          <cell r="C4464">
            <v>10357</v>
          </cell>
          <cell r="K4464">
            <v>9010122</v>
          </cell>
          <cell r="U4464">
            <v>0</v>
          </cell>
          <cell r="BO4464">
            <v>1</v>
          </cell>
          <cell r="BU4464">
            <v>0</v>
          </cell>
          <cell r="BV4464">
            <v>0</v>
          </cell>
          <cell r="BW4464">
            <v>0</v>
          </cell>
          <cell r="BZ4464">
            <v>0</v>
          </cell>
          <cell r="CH4464">
            <v>0</v>
          </cell>
          <cell r="CI4464">
            <v>0</v>
          </cell>
          <cell r="CN4464">
            <v>0</v>
          </cell>
          <cell r="CO4464">
            <v>0</v>
          </cell>
          <cell r="CP4464">
            <v>0</v>
          </cell>
          <cell r="CS4464">
            <v>11140000</v>
          </cell>
          <cell r="CT4464">
            <v>0</v>
          </cell>
          <cell r="CW4464">
            <v>6</v>
          </cell>
          <cell r="CX4464">
            <v>24</v>
          </cell>
          <cell r="CY4464">
            <v>11140000</v>
          </cell>
          <cell r="CZ4464">
            <v>212430</v>
          </cell>
        </row>
        <row r="4465">
          <cell r="C4465">
            <v>10357</v>
          </cell>
          <cell r="K4465">
            <v>2080200</v>
          </cell>
          <cell r="U4465">
            <v>0</v>
          </cell>
          <cell r="BO4465">
            <v>0</v>
          </cell>
          <cell r="BU4465">
            <v>0</v>
          </cell>
          <cell r="BV4465">
            <v>0</v>
          </cell>
          <cell r="BW4465">
            <v>0</v>
          </cell>
          <cell r="BZ4465">
            <v>0</v>
          </cell>
          <cell r="CH4465">
            <v>0</v>
          </cell>
          <cell r="CI4465">
            <v>0</v>
          </cell>
          <cell r="CN4465">
            <v>0</v>
          </cell>
          <cell r="CO4465">
            <v>0</v>
          </cell>
          <cell r="CP4465">
            <v>0</v>
          </cell>
          <cell r="CS4465">
            <v>81485277</v>
          </cell>
          <cell r="CT4465">
            <v>0</v>
          </cell>
          <cell r="CW4465">
            <v>5</v>
          </cell>
          <cell r="CX4465">
            <v>0</v>
          </cell>
          <cell r="CY4465">
            <v>0</v>
          </cell>
          <cell r="CZ4465">
            <v>0</v>
          </cell>
        </row>
        <row r="4466">
          <cell r="C4466">
            <v>10357</v>
          </cell>
          <cell r="K4466">
            <v>2080200</v>
          </cell>
          <cell r="U4466">
            <v>0</v>
          </cell>
          <cell r="BO4466">
            <v>0</v>
          </cell>
          <cell r="BU4466">
            <v>0</v>
          </cell>
          <cell r="BV4466">
            <v>0</v>
          </cell>
          <cell r="BW4466">
            <v>0</v>
          </cell>
          <cell r="BZ4466">
            <v>0</v>
          </cell>
          <cell r="CH4466">
            <v>0</v>
          </cell>
          <cell r="CI4466">
            <v>0</v>
          </cell>
          <cell r="CN4466">
            <v>0</v>
          </cell>
          <cell r="CO4466">
            <v>0</v>
          </cell>
          <cell r="CP4466">
            <v>0</v>
          </cell>
          <cell r="CS4466">
            <v>0</v>
          </cell>
          <cell r="CT4466">
            <v>0</v>
          </cell>
          <cell r="CW4466">
            <v>5</v>
          </cell>
          <cell r="CX4466">
            <v>0</v>
          </cell>
          <cell r="CY4466">
            <v>0</v>
          </cell>
          <cell r="CZ4466">
            <v>0</v>
          </cell>
        </row>
        <row r="4467">
          <cell r="C4467">
            <v>10357</v>
          </cell>
          <cell r="K4467">
            <v>2080300</v>
          </cell>
          <cell r="U4467">
            <v>0</v>
          </cell>
          <cell r="BO4467">
            <v>0</v>
          </cell>
          <cell r="BU4467">
            <v>0</v>
          </cell>
          <cell r="BV4467">
            <v>0</v>
          </cell>
          <cell r="BW4467">
            <v>0</v>
          </cell>
          <cell r="BZ4467">
            <v>0</v>
          </cell>
          <cell r="CH4467">
            <v>0</v>
          </cell>
          <cell r="CI4467">
            <v>0</v>
          </cell>
          <cell r="CN4467">
            <v>0</v>
          </cell>
          <cell r="CO4467">
            <v>0</v>
          </cell>
          <cell r="CP4467">
            <v>0</v>
          </cell>
          <cell r="CS4467">
            <v>28766732.170000002</v>
          </cell>
          <cell r="CT4467">
            <v>0</v>
          </cell>
          <cell r="CW4467">
            <v>5</v>
          </cell>
          <cell r="CX4467">
            <v>0</v>
          </cell>
          <cell r="CY4467">
            <v>0</v>
          </cell>
          <cell r="CZ4467">
            <v>0</v>
          </cell>
        </row>
        <row r="4468">
          <cell r="C4468">
            <v>10357</v>
          </cell>
          <cell r="K4468">
            <v>2080400</v>
          </cell>
          <cell r="U4468">
            <v>0</v>
          </cell>
          <cell r="BO4468">
            <v>0</v>
          </cell>
          <cell r="BU4468">
            <v>0</v>
          </cell>
          <cell r="BV4468">
            <v>0</v>
          </cell>
          <cell r="BW4468">
            <v>0</v>
          </cell>
          <cell r="BZ4468">
            <v>0</v>
          </cell>
          <cell r="CH4468">
            <v>0</v>
          </cell>
          <cell r="CI4468">
            <v>0</v>
          </cell>
          <cell r="CN4468">
            <v>0</v>
          </cell>
          <cell r="CO4468">
            <v>0</v>
          </cell>
          <cell r="CP4468">
            <v>0</v>
          </cell>
          <cell r="CS4468">
            <v>3633683</v>
          </cell>
          <cell r="CT4468">
            <v>0</v>
          </cell>
          <cell r="CW4468">
            <v>2</v>
          </cell>
          <cell r="CX4468">
            <v>0</v>
          </cell>
          <cell r="CY4468">
            <v>0</v>
          </cell>
          <cell r="CZ4468">
            <v>0</v>
          </cell>
        </row>
        <row r="4469">
          <cell r="C4469">
            <v>10357</v>
          </cell>
          <cell r="K4469">
            <v>2080500</v>
          </cell>
          <cell r="U4469">
            <v>0</v>
          </cell>
          <cell r="BO4469">
            <v>0</v>
          </cell>
          <cell r="BU4469">
            <v>0</v>
          </cell>
          <cell r="BV4469">
            <v>0</v>
          </cell>
          <cell r="BW4469">
            <v>0</v>
          </cell>
          <cell r="BZ4469">
            <v>0</v>
          </cell>
          <cell r="CH4469">
            <v>0</v>
          </cell>
          <cell r="CI4469">
            <v>0</v>
          </cell>
          <cell r="CN4469">
            <v>0</v>
          </cell>
          <cell r="CO4469">
            <v>0</v>
          </cell>
          <cell r="CP4469">
            <v>0</v>
          </cell>
          <cell r="CS4469">
            <v>45501865</v>
          </cell>
          <cell r="CT4469">
            <v>0</v>
          </cell>
          <cell r="CW4469">
            <v>6</v>
          </cell>
          <cell r="CX4469">
            <v>0</v>
          </cell>
          <cell r="CY4469">
            <v>0</v>
          </cell>
          <cell r="CZ4469">
            <v>0</v>
          </cell>
        </row>
        <row r="4470">
          <cell r="C4470">
            <v>10357</v>
          </cell>
          <cell r="K4470">
            <v>8010130</v>
          </cell>
          <cell r="U4470">
            <v>0</v>
          </cell>
          <cell r="BO4470">
            <v>0</v>
          </cell>
          <cell r="BU4470">
            <v>0</v>
          </cell>
          <cell r="BV4470">
            <v>0</v>
          </cell>
          <cell r="BW4470">
            <v>0</v>
          </cell>
          <cell r="BZ4470">
            <v>0</v>
          </cell>
          <cell r="CH4470">
            <v>0</v>
          </cell>
          <cell r="CI4470">
            <v>0</v>
          </cell>
          <cell r="CN4470">
            <v>0</v>
          </cell>
          <cell r="CO4470">
            <v>0</v>
          </cell>
          <cell r="CP4470">
            <v>0</v>
          </cell>
          <cell r="CS4470">
            <v>356969180</v>
          </cell>
          <cell r="CT4470">
            <v>0</v>
          </cell>
          <cell r="CW4470">
            <v>6</v>
          </cell>
          <cell r="CX4470">
            <v>0</v>
          </cell>
          <cell r="CY4470">
            <v>0</v>
          </cell>
          <cell r="CZ4470">
            <v>0</v>
          </cell>
        </row>
        <row r="4471">
          <cell r="C4471">
            <v>10519</v>
          </cell>
          <cell r="K4471">
            <v>2080100</v>
          </cell>
          <cell r="U4471">
            <v>0</v>
          </cell>
          <cell r="BO4471">
            <v>0</v>
          </cell>
          <cell r="BU4471">
            <v>0</v>
          </cell>
          <cell r="BV4471">
            <v>0</v>
          </cell>
          <cell r="BW4471">
            <v>0</v>
          </cell>
          <cell r="BZ4471">
            <v>0</v>
          </cell>
          <cell r="CH4471">
            <v>0</v>
          </cell>
          <cell r="CI4471">
            <v>0</v>
          </cell>
          <cell r="CN4471">
            <v>0</v>
          </cell>
          <cell r="CO4471">
            <v>0</v>
          </cell>
          <cell r="CP4471">
            <v>0</v>
          </cell>
          <cell r="CS4471">
            <v>29630736</v>
          </cell>
          <cell r="CT4471">
            <v>29630736</v>
          </cell>
          <cell r="CW4471">
            <v>5</v>
          </cell>
          <cell r="CX4471">
            <v>0</v>
          </cell>
          <cell r="CY4471">
            <v>0</v>
          </cell>
          <cell r="CZ4471">
            <v>0</v>
          </cell>
        </row>
        <row r="4472">
          <cell r="C4472">
            <v>10519</v>
          </cell>
          <cell r="K4472">
            <v>1010100</v>
          </cell>
          <cell r="U4472">
            <v>0</v>
          </cell>
          <cell r="BO4472">
            <v>1</v>
          </cell>
          <cell r="BU4472">
            <v>0</v>
          </cell>
          <cell r="BV4472">
            <v>0</v>
          </cell>
          <cell r="BW4472">
            <v>0</v>
          </cell>
          <cell r="BZ4472">
            <v>0</v>
          </cell>
          <cell r="CH4472">
            <v>0</v>
          </cell>
          <cell r="CI4472">
            <v>1</v>
          </cell>
          <cell r="CN4472">
            <v>0</v>
          </cell>
          <cell r="CO4472">
            <v>0</v>
          </cell>
          <cell r="CP4472">
            <v>0</v>
          </cell>
          <cell r="CS4472">
            <v>174006</v>
          </cell>
          <cell r="CT4472">
            <v>174006</v>
          </cell>
          <cell r="CW4472">
            <v>3</v>
          </cell>
          <cell r="CX4472">
            <v>0</v>
          </cell>
          <cell r="CY4472">
            <v>0</v>
          </cell>
          <cell r="CZ4472">
            <v>0</v>
          </cell>
        </row>
        <row r="4473">
          <cell r="C4473">
            <v>10519</v>
          </cell>
          <cell r="K4473">
            <v>1010100</v>
          </cell>
          <cell r="U4473">
            <v>0</v>
          </cell>
          <cell r="BO4473">
            <v>1</v>
          </cell>
          <cell r="BU4473">
            <v>0</v>
          </cell>
          <cell r="BV4473">
            <v>0</v>
          </cell>
          <cell r="BW4473">
            <v>0</v>
          </cell>
          <cell r="BZ4473">
            <v>0</v>
          </cell>
          <cell r="CH4473">
            <v>0</v>
          </cell>
          <cell r="CI4473">
            <v>1</v>
          </cell>
          <cell r="CN4473">
            <v>0</v>
          </cell>
          <cell r="CO4473">
            <v>0</v>
          </cell>
          <cell r="CP4473">
            <v>0</v>
          </cell>
          <cell r="CS4473">
            <v>7507116</v>
          </cell>
          <cell r="CT4473">
            <v>7507116</v>
          </cell>
          <cell r="CW4473">
            <v>3</v>
          </cell>
          <cell r="CX4473">
            <v>0</v>
          </cell>
          <cell r="CY4473">
            <v>0</v>
          </cell>
          <cell r="CZ4473">
            <v>0</v>
          </cell>
        </row>
        <row r="4474">
          <cell r="C4474">
            <v>10519</v>
          </cell>
          <cell r="K4474">
            <v>1010100</v>
          </cell>
          <cell r="U4474">
            <v>0</v>
          </cell>
          <cell r="BO4474">
            <v>1</v>
          </cell>
          <cell r="BU4474">
            <v>0</v>
          </cell>
          <cell r="BV4474">
            <v>0</v>
          </cell>
          <cell r="BW4474">
            <v>0</v>
          </cell>
          <cell r="BZ4474">
            <v>0</v>
          </cell>
          <cell r="CH4474">
            <v>0</v>
          </cell>
          <cell r="CI4474">
            <v>1</v>
          </cell>
          <cell r="CN4474">
            <v>0</v>
          </cell>
          <cell r="CO4474">
            <v>0</v>
          </cell>
          <cell r="CP4474">
            <v>0</v>
          </cell>
          <cell r="CS4474">
            <v>85238082</v>
          </cell>
          <cell r="CT4474">
            <v>0</v>
          </cell>
          <cell r="CW4474">
            <v>3</v>
          </cell>
          <cell r="CX4474">
            <v>0</v>
          </cell>
          <cell r="CY4474">
            <v>0</v>
          </cell>
          <cell r="CZ4474">
            <v>0</v>
          </cell>
        </row>
        <row r="4475">
          <cell r="C4475">
            <v>10519</v>
          </cell>
          <cell r="K4475">
            <v>1010100</v>
          </cell>
          <cell r="U4475">
            <v>0</v>
          </cell>
          <cell r="BO4475">
            <v>1</v>
          </cell>
          <cell r="BU4475">
            <v>0</v>
          </cell>
          <cell r="BV4475">
            <v>0</v>
          </cell>
          <cell r="BW4475">
            <v>0</v>
          </cell>
          <cell r="BZ4475">
            <v>0</v>
          </cell>
          <cell r="CH4475">
            <v>0</v>
          </cell>
          <cell r="CI4475">
            <v>1</v>
          </cell>
          <cell r="CN4475">
            <v>0</v>
          </cell>
          <cell r="CO4475">
            <v>0</v>
          </cell>
          <cell r="CP4475">
            <v>0</v>
          </cell>
          <cell r="CS4475">
            <v>4101570</v>
          </cell>
          <cell r="CT4475">
            <v>0</v>
          </cell>
          <cell r="CW4475">
            <v>3</v>
          </cell>
          <cell r="CX4475">
            <v>0</v>
          </cell>
          <cell r="CY4475">
            <v>0</v>
          </cell>
          <cell r="CZ4475">
            <v>0</v>
          </cell>
        </row>
        <row r="4476">
          <cell r="C4476">
            <v>10519</v>
          </cell>
          <cell r="K4476">
            <v>1010100</v>
          </cell>
          <cell r="U4476">
            <v>0</v>
          </cell>
          <cell r="BO4476">
            <v>1</v>
          </cell>
          <cell r="BU4476">
            <v>0</v>
          </cell>
          <cell r="BV4476">
            <v>0</v>
          </cell>
          <cell r="BW4476">
            <v>0</v>
          </cell>
          <cell r="BZ4476">
            <v>0</v>
          </cell>
          <cell r="CH4476">
            <v>0</v>
          </cell>
          <cell r="CI4476">
            <v>1</v>
          </cell>
          <cell r="CN4476">
            <v>0</v>
          </cell>
          <cell r="CO4476">
            <v>0</v>
          </cell>
          <cell r="CP4476">
            <v>0</v>
          </cell>
          <cell r="CS4476">
            <v>24858</v>
          </cell>
          <cell r="CT4476">
            <v>0</v>
          </cell>
          <cell r="CW4476">
            <v>3</v>
          </cell>
          <cell r="CX4476">
            <v>0</v>
          </cell>
          <cell r="CY4476">
            <v>0</v>
          </cell>
          <cell r="CZ4476">
            <v>0</v>
          </cell>
        </row>
        <row r="4477">
          <cell r="C4477">
            <v>10519</v>
          </cell>
          <cell r="K4477">
            <v>1010100</v>
          </cell>
          <cell r="U4477">
            <v>0</v>
          </cell>
          <cell r="BO4477">
            <v>1</v>
          </cell>
          <cell r="BU4477">
            <v>0</v>
          </cell>
          <cell r="BV4477">
            <v>0</v>
          </cell>
          <cell r="BW4477">
            <v>0</v>
          </cell>
          <cell r="BZ4477">
            <v>0</v>
          </cell>
          <cell r="CH4477">
            <v>0</v>
          </cell>
          <cell r="CI4477">
            <v>1</v>
          </cell>
          <cell r="CN4477">
            <v>0</v>
          </cell>
          <cell r="CO4477">
            <v>0</v>
          </cell>
          <cell r="CP4477">
            <v>0</v>
          </cell>
          <cell r="CS4477">
            <v>0</v>
          </cell>
          <cell r="CT4477">
            <v>0</v>
          </cell>
          <cell r="CW4477">
            <v>3</v>
          </cell>
          <cell r="CX4477">
            <v>0</v>
          </cell>
          <cell r="CY4477">
            <v>0</v>
          </cell>
          <cell r="CZ4477">
            <v>0</v>
          </cell>
        </row>
        <row r="4478">
          <cell r="C4478">
            <v>10519</v>
          </cell>
          <cell r="K4478">
            <v>1090100</v>
          </cell>
          <cell r="U4478">
            <v>0</v>
          </cell>
          <cell r="BO4478">
            <v>1</v>
          </cell>
          <cell r="BU4478">
            <v>0</v>
          </cell>
          <cell r="BV4478">
            <v>0</v>
          </cell>
          <cell r="BW4478">
            <v>0</v>
          </cell>
          <cell r="BZ4478">
            <v>0</v>
          </cell>
          <cell r="CH4478">
            <v>0</v>
          </cell>
          <cell r="CI4478">
            <v>3</v>
          </cell>
          <cell r="CN4478">
            <v>0</v>
          </cell>
          <cell r="CO4478">
            <v>0</v>
          </cell>
          <cell r="CP4478">
            <v>0</v>
          </cell>
          <cell r="CS4478">
            <v>0</v>
          </cell>
          <cell r="CT4478">
            <v>0</v>
          </cell>
          <cell r="CW4478">
            <v>4</v>
          </cell>
          <cell r="CX4478">
            <v>0</v>
          </cell>
          <cell r="CY4478">
            <v>0</v>
          </cell>
          <cell r="CZ4478">
            <v>0</v>
          </cell>
        </row>
        <row r="4479">
          <cell r="C4479">
            <v>10519</v>
          </cell>
          <cell r="K4479">
            <v>2080100</v>
          </cell>
          <cell r="U4479">
            <v>0</v>
          </cell>
          <cell r="BO4479">
            <v>0</v>
          </cell>
          <cell r="BU4479">
            <v>0</v>
          </cell>
          <cell r="BV4479">
            <v>0</v>
          </cell>
          <cell r="BW4479">
            <v>0</v>
          </cell>
          <cell r="BZ4479">
            <v>0</v>
          </cell>
          <cell r="CH4479">
            <v>0</v>
          </cell>
          <cell r="CI4479">
            <v>0</v>
          </cell>
          <cell r="CN4479">
            <v>0</v>
          </cell>
          <cell r="CO4479">
            <v>0</v>
          </cell>
          <cell r="CP4479">
            <v>0</v>
          </cell>
          <cell r="CS4479">
            <v>1938924</v>
          </cell>
          <cell r="CT4479">
            <v>1938924</v>
          </cell>
          <cell r="CW4479">
            <v>4</v>
          </cell>
          <cell r="CX4479">
            <v>0</v>
          </cell>
          <cell r="CY4479">
            <v>0</v>
          </cell>
          <cell r="CZ4479">
            <v>0</v>
          </cell>
        </row>
        <row r="4480">
          <cell r="C4480">
            <v>10519</v>
          </cell>
          <cell r="K4480">
            <v>2080100</v>
          </cell>
          <cell r="U4480">
            <v>0</v>
          </cell>
          <cell r="BO4480">
            <v>0</v>
          </cell>
          <cell r="BU4480">
            <v>0</v>
          </cell>
          <cell r="BV4480">
            <v>0</v>
          </cell>
          <cell r="BW4480">
            <v>0</v>
          </cell>
          <cell r="BZ4480">
            <v>0</v>
          </cell>
          <cell r="CH4480">
            <v>0</v>
          </cell>
          <cell r="CI4480">
            <v>0</v>
          </cell>
          <cell r="CN4480">
            <v>0</v>
          </cell>
          <cell r="CO4480">
            <v>0</v>
          </cell>
          <cell r="CP4480">
            <v>0</v>
          </cell>
          <cell r="CS4480">
            <v>3057534</v>
          </cell>
          <cell r="CT4480">
            <v>0</v>
          </cell>
          <cell r="CW4480">
            <v>5</v>
          </cell>
          <cell r="CX4480">
            <v>0</v>
          </cell>
          <cell r="CY4480">
            <v>0</v>
          </cell>
          <cell r="CZ4480">
            <v>0</v>
          </cell>
        </row>
        <row r="4481">
          <cell r="C4481">
            <v>10519</v>
          </cell>
          <cell r="K4481">
            <v>2080100</v>
          </cell>
          <cell r="U4481">
            <v>0</v>
          </cell>
          <cell r="BO4481">
            <v>0</v>
          </cell>
          <cell r="BU4481">
            <v>0</v>
          </cell>
          <cell r="BV4481">
            <v>0</v>
          </cell>
          <cell r="BW4481">
            <v>0</v>
          </cell>
          <cell r="BZ4481">
            <v>0</v>
          </cell>
          <cell r="CH4481">
            <v>0</v>
          </cell>
          <cell r="CI4481">
            <v>0</v>
          </cell>
          <cell r="CN4481">
            <v>0</v>
          </cell>
          <cell r="CO4481">
            <v>0</v>
          </cell>
          <cell r="CP4481">
            <v>0</v>
          </cell>
          <cell r="CS4481">
            <v>1392048</v>
          </cell>
          <cell r="CT4481">
            <v>0</v>
          </cell>
          <cell r="CW4481">
            <v>6</v>
          </cell>
          <cell r="CX4481">
            <v>0</v>
          </cell>
          <cell r="CY4481">
            <v>0</v>
          </cell>
          <cell r="CZ4481">
            <v>0</v>
          </cell>
        </row>
        <row r="4482">
          <cell r="C4482">
            <v>10519</v>
          </cell>
          <cell r="K4482">
            <v>2080100</v>
          </cell>
          <cell r="U4482">
            <v>0</v>
          </cell>
          <cell r="BO4482">
            <v>0</v>
          </cell>
          <cell r="BU4482">
            <v>0</v>
          </cell>
          <cell r="BV4482">
            <v>0</v>
          </cell>
          <cell r="BW4482">
            <v>0</v>
          </cell>
          <cell r="BZ4482">
            <v>0</v>
          </cell>
          <cell r="CH4482">
            <v>0</v>
          </cell>
          <cell r="CI4482">
            <v>0</v>
          </cell>
          <cell r="CN4482">
            <v>0</v>
          </cell>
          <cell r="CO4482">
            <v>0</v>
          </cell>
          <cell r="CP4482">
            <v>0</v>
          </cell>
          <cell r="CS4482">
            <v>372870</v>
          </cell>
          <cell r="CT4482">
            <v>0</v>
          </cell>
          <cell r="CW4482">
            <v>6</v>
          </cell>
          <cell r="CX4482">
            <v>0</v>
          </cell>
          <cell r="CY4482">
            <v>0</v>
          </cell>
          <cell r="CZ4482">
            <v>0</v>
          </cell>
        </row>
        <row r="4483">
          <cell r="C4483">
            <v>10519</v>
          </cell>
          <cell r="K4483">
            <v>2080200</v>
          </cell>
          <cell r="U4483">
            <v>0</v>
          </cell>
          <cell r="BO4483">
            <v>0</v>
          </cell>
          <cell r="BU4483">
            <v>0</v>
          </cell>
          <cell r="BV4483">
            <v>0</v>
          </cell>
          <cell r="BW4483">
            <v>0</v>
          </cell>
          <cell r="BZ4483">
            <v>0</v>
          </cell>
          <cell r="CH4483">
            <v>0</v>
          </cell>
          <cell r="CI4483">
            <v>0</v>
          </cell>
          <cell r="CN4483">
            <v>0</v>
          </cell>
          <cell r="CO4483">
            <v>0</v>
          </cell>
          <cell r="CP4483">
            <v>0</v>
          </cell>
          <cell r="CS4483">
            <v>9520614</v>
          </cell>
          <cell r="CT4483">
            <v>0</v>
          </cell>
          <cell r="CW4483">
            <v>6</v>
          </cell>
          <cell r="CX4483">
            <v>0</v>
          </cell>
          <cell r="CY4483">
            <v>0</v>
          </cell>
          <cell r="CZ4483">
            <v>0</v>
          </cell>
        </row>
        <row r="4484">
          <cell r="C4484">
            <v>10519</v>
          </cell>
          <cell r="K4484">
            <v>2080400</v>
          </cell>
          <cell r="U4484">
            <v>0</v>
          </cell>
          <cell r="BO4484">
            <v>0</v>
          </cell>
          <cell r="BU4484">
            <v>0</v>
          </cell>
          <cell r="BV4484">
            <v>0</v>
          </cell>
          <cell r="BW4484">
            <v>0</v>
          </cell>
          <cell r="BZ4484">
            <v>0</v>
          </cell>
          <cell r="CH4484">
            <v>0</v>
          </cell>
          <cell r="CI4484">
            <v>0</v>
          </cell>
          <cell r="CN4484">
            <v>0</v>
          </cell>
          <cell r="CO4484">
            <v>0</v>
          </cell>
          <cell r="CP4484">
            <v>0</v>
          </cell>
          <cell r="CS4484">
            <v>23764248</v>
          </cell>
          <cell r="CT4484">
            <v>0</v>
          </cell>
          <cell r="CW4484">
            <v>6</v>
          </cell>
          <cell r="CX4484">
            <v>0</v>
          </cell>
          <cell r="CY4484">
            <v>0</v>
          </cell>
          <cell r="CZ4484">
            <v>0</v>
          </cell>
        </row>
        <row r="4485">
          <cell r="C4485">
            <v>10519</v>
          </cell>
          <cell r="K4485">
            <v>2080400</v>
          </cell>
          <cell r="U4485">
            <v>0</v>
          </cell>
          <cell r="BO4485">
            <v>0</v>
          </cell>
          <cell r="BU4485">
            <v>0</v>
          </cell>
          <cell r="BV4485">
            <v>0</v>
          </cell>
          <cell r="BW4485">
            <v>0</v>
          </cell>
          <cell r="BZ4485">
            <v>0</v>
          </cell>
          <cell r="CH4485">
            <v>0</v>
          </cell>
          <cell r="CI4485">
            <v>0</v>
          </cell>
          <cell r="CN4485">
            <v>0</v>
          </cell>
          <cell r="CO4485">
            <v>0</v>
          </cell>
          <cell r="CP4485">
            <v>0</v>
          </cell>
          <cell r="CS4485">
            <v>-10166922</v>
          </cell>
          <cell r="CT4485">
            <v>0</v>
          </cell>
          <cell r="CW4485">
            <v>6</v>
          </cell>
          <cell r="CX4485">
            <v>0</v>
          </cell>
          <cell r="CY4485">
            <v>0</v>
          </cell>
          <cell r="CZ4485">
            <v>0</v>
          </cell>
        </row>
        <row r="4486">
          <cell r="C4486">
            <v>10526</v>
          </cell>
          <cell r="K4486">
            <v>2019900</v>
          </cell>
          <cell r="U4486">
            <v>0</v>
          </cell>
          <cell r="BO4486">
            <v>0</v>
          </cell>
          <cell r="BU4486">
            <v>0</v>
          </cell>
          <cell r="BV4486">
            <v>0</v>
          </cell>
          <cell r="BW4486">
            <v>0</v>
          </cell>
          <cell r="BZ4486">
            <v>0</v>
          </cell>
          <cell r="CH4486">
            <v>0</v>
          </cell>
          <cell r="CI4486">
            <v>0</v>
          </cell>
          <cell r="CN4486">
            <v>0</v>
          </cell>
          <cell r="CO4486">
            <v>0</v>
          </cell>
          <cell r="CP4486">
            <v>0</v>
          </cell>
          <cell r="CS4486">
            <v>21941.671949955693</v>
          </cell>
          <cell r="CT4486">
            <v>21941.671949955693</v>
          </cell>
          <cell r="CW4486">
            <v>4</v>
          </cell>
          <cell r="CX4486">
            <v>0</v>
          </cell>
          <cell r="CY4486">
            <v>0</v>
          </cell>
          <cell r="CZ4486">
            <v>0</v>
          </cell>
        </row>
        <row r="4487">
          <cell r="C4487">
            <v>10526</v>
          </cell>
          <cell r="K4487">
            <v>2019900</v>
          </cell>
          <cell r="U4487">
            <v>0</v>
          </cell>
          <cell r="BO4487">
            <v>0</v>
          </cell>
          <cell r="BU4487">
            <v>0</v>
          </cell>
          <cell r="BV4487">
            <v>0</v>
          </cell>
          <cell r="BW4487">
            <v>0</v>
          </cell>
          <cell r="BZ4487">
            <v>0</v>
          </cell>
          <cell r="CH4487">
            <v>0</v>
          </cell>
          <cell r="CI4487">
            <v>0</v>
          </cell>
          <cell r="CN4487">
            <v>0</v>
          </cell>
          <cell r="CO4487">
            <v>0</v>
          </cell>
          <cell r="CP4487">
            <v>0</v>
          </cell>
          <cell r="CS4487">
            <v>290396.61342736974</v>
          </cell>
          <cell r="CT4487">
            <v>290396.61342736974</v>
          </cell>
          <cell r="CW4487">
            <v>4</v>
          </cell>
          <cell r="CX4487">
            <v>0</v>
          </cell>
          <cell r="CY4487">
            <v>0</v>
          </cell>
          <cell r="CZ4487">
            <v>0</v>
          </cell>
        </row>
        <row r="4488">
          <cell r="C4488">
            <v>10526</v>
          </cell>
          <cell r="K4488">
            <v>2019900</v>
          </cell>
          <cell r="U4488">
            <v>0</v>
          </cell>
          <cell r="BO4488">
            <v>0</v>
          </cell>
          <cell r="BU4488">
            <v>0</v>
          </cell>
          <cell r="BV4488">
            <v>0</v>
          </cell>
          <cell r="BW4488">
            <v>0</v>
          </cell>
          <cell r="BZ4488">
            <v>0</v>
          </cell>
          <cell r="CH4488">
            <v>0</v>
          </cell>
          <cell r="CI4488">
            <v>0</v>
          </cell>
          <cell r="CN4488">
            <v>0</v>
          </cell>
          <cell r="CO4488">
            <v>0</v>
          </cell>
          <cell r="CP4488">
            <v>0</v>
          </cell>
          <cell r="CS4488">
            <v>239593.56915090678</v>
          </cell>
          <cell r="CT4488">
            <v>239593.56915090678</v>
          </cell>
          <cell r="CW4488">
            <v>4</v>
          </cell>
          <cell r="CX4488">
            <v>0</v>
          </cell>
          <cell r="CY4488">
            <v>0</v>
          </cell>
          <cell r="CZ4488">
            <v>0</v>
          </cell>
        </row>
        <row r="4489">
          <cell r="C4489">
            <v>10526</v>
          </cell>
          <cell r="K4489">
            <v>2019900</v>
          </cell>
          <cell r="U4489">
            <v>0</v>
          </cell>
          <cell r="BO4489">
            <v>0</v>
          </cell>
          <cell r="BU4489">
            <v>0</v>
          </cell>
          <cell r="BV4489">
            <v>0</v>
          </cell>
          <cell r="BW4489">
            <v>0</v>
          </cell>
          <cell r="BZ4489">
            <v>0</v>
          </cell>
          <cell r="CH4489">
            <v>0</v>
          </cell>
          <cell r="CI4489">
            <v>0</v>
          </cell>
          <cell r="CN4489">
            <v>0</v>
          </cell>
          <cell r="CO4489">
            <v>0</v>
          </cell>
          <cell r="CP4489">
            <v>0</v>
          </cell>
          <cell r="CS4489">
            <v>1385953.7678604091</v>
          </cell>
          <cell r="CT4489">
            <v>0</v>
          </cell>
          <cell r="CW4489">
            <v>4</v>
          </cell>
          <cell r="CX4489">
            <v>0</v>
          </cell>
          <cell r="CY4489">
            <v>0</v>
          </cell>
          <cell r="CZ4489">
            <v>0</v>
          </cell>
        </row>
        <row r="4490">
          <cell r="C4490">
            <v>10526</v>
          </cell>
          <cell r="K4490">
            <v>2019900</v>
          </cell>
          <cell r="U4490">
            <v>0</v>
          </cell>
          <cell r="BO4490">
            <v>0</v>
          </cell>
          <cell r="BU4490">
            <v>0</v>
          </cell>
          <cell r="BV4490">
            <v>0</v>
          </cell>
          <cell r="BW4490">
            <v>0</v>
          </cell>
          <cell r="BZ4490">
            <v>0</v>
          </cell>
          <cell r="CH4490">
            <v>0</v>
          </cell>
          <cell r="CI4490">
            <v>0</v>
          </cell>
          <cell r="CN4490">
            <v>0</v>
          </cell>
          <cell r="CO4490">
            <v>0</v>
          </cell>
          <cell r="CP4490">
            <v>0</v>
          </cell>
          <cell r="CS4490">
            <v>320.55887193963935</v>
          </cell>
          <cell r="CT4490">
            <v>320.55887193963935</v>
          </cell>
          <cell r="CW4490">
            <v>4</v>
          </cell>
          <cell r="CX4490">
            <v>0</v>
          </cell>
          <cell r="CY4490">
            <v>0</v>
          </cell>
          <cell r="CZ4490">
            <v>0</v>
          </cell>
        </row>
        <row r="4491">
          <cell r="C4491">
            <v>10526</v>
          </cell>
          <cell r="K4491">
            <v>2019900</v>
          </cell>
          <cell r="U4491">
            <v>0</v>
          </cell>
          <cell r="BO4491">
            <v>0</v>
          </cell>
          <cell r="BU4491">
            <v>0</v>
          </cell>
          <cell r="BV4491">
            <v>0</v>
          </cell>
          <cell r="BW4491">
            <v>0</v>
          </cell>
          <cell r="BZ4491">
            <v>0</v>
          </cell>
          <cell r="CH4491">
            <v>0</v>
          </cell>
          <cell r="CI4491">
            <v>0</v>
          </cell>
          <cell r="CN4491">
            <v>0</v>
          </cell>
          <cell r="CO4491">
            <v>0</v>
          </cell>
          <cell r="CP4491">
            <v>0</v>
          </cell>
          <cell r="CS4491">
            <v>62600.193598154314</v>
          </cell>
          <cell r="CT4491">
            <v>0</v>
          </cell>
          <cell r="CW4491">
            <v>4</v>
          </cell>
          <cell r="CX4491">
            <v>0</v>
          </cell>
          <cell r="CY4491">
            <v>0</v>
          </cell>
          <cell r="CZ4491">
            <v>0</v>
          </cell>
        </row>
        <row r="4492">
          <cell r="C4492">
            <v>10526</v>
          </cell>
          <cell r="K4492">
            <v>2019900</v>
          </cell>
          <cell r="U4492">
            <v>0</v>
          </cell>
          <cell r="BO4492">
            <v>0</v>
          </cell>
          <cell r="BU4492">
            <v>0</v>
          </cell>
          <cell r="BV4492">
            <v>0</v>
          </cell>
          <cell r="BW4492">
            <v>0</v>
          </cell>
          <cell r="BZ4492">
            <v>0</v>
          </cell>
          <cell r="CH4492">
            <v>0</v>
          </cell>
          <cell r="CI4492">
            <v>0</v>
          </cell>
          <cell r="CN4492">
            <v>0</v>
          </cell>
          <cell r="CO4492">
            <v>0</v>
          </cell>
          <cell r="CP4492">
            <v>0</v>
          </cell>
          <cell r="CS4492">
            <v>2596505.8806758244</v>
          </cell>
          <cell r="CT4492">
            <v>0</v>
          </cell>
          <cell r="CW4492">
            <v>4</v>
          </cell>
          <cell r="CX4492">
            <v>0</v>
          </cell>
          <cell r="CY4492">
            <v>0</v>
          </cell>
          <cell r="CZ4492">
            <v>0</v>
          </cell>
        </row>
        <row r="4493">
          <cell r="C4493">
            <v>10519</v>
          </cell>
          <cell r="K4493">
            <v>1090100</v>
          </cell>
          <cell r="U4493">
            <v>0</v>
          </cell>
          <cell r="BO4493">
            <v>1</v>
          </cell>
          <cell r="BU4493">
            <v>0</v>
          </cell>
          <cell r="BV4493">
            <v>0</v>
          </cell>
          <cell r="BW4493">
            <v>0</v>
          </cell>
          <cell r="BZ4493">
            <v>0</v>
          </cell>
          <cell r="CH4493">
            <v>0</v>
          </cell>
          <cell r="CI4493">
            <v>3</v>
          </cell>
          <cell r="CN4493">
            <v>0</v>
          </cell>
          <cell r="CO4493">
            <v>0</v>
          </cell>
          <cell r="CP4493">
            <v>0</v>
          </cell>
          <cell r="CS4493">
            <v>16132842</v>
          </cell>
          <cell r="CT4493">
            <v>16132842</v>
          </cell>
          <cell r="CW4493">
            <v>4</v>
          </cell>
          <cell r="CX4493">
            <v>0</v>
          </cell>
          <cell r="CY4493">
            <v>0</v>
          </cell>
          <cell r="CZ4493">
            <v>0</v>
          </cell>
        </row>
        <row r="4494">
          <cell r="C4494">
            <v>10519</v>
          </cell>
          <cell r="K4494">
            <v>1090100</v>
          </cell>
          <cell r="U4494">
            <v>0</v>
          </cell>
          <cell r="BO4494">
            <v>1</v>
          </cell>
          <cell r="BU4494">
            <v>0</v>
          </cell>
          <cell r="BV4494">
            <v>0</v>
          </cell>
          <cell r="BW4494">
            <v>0</v>
          </cell>
          <cell r="BZ4494">
            <v>0</v>
          </cell>
          <cell r="CH4494">
            <v>0</v>
          </cell>
          <cell r="CI4494">
            <v>3</v>
          </cell>
          <cell r="CN4494">
            <v>0</v>
          </cell>
          <cell r="CO4494">
            <v>0</v>
          </cell>
          <cell r="CP4494">
            <v>0</v>
          </cell>
          <cell r="CS4494">
            <v>2194911684</v>
          </cell>
          <cell r="CT4494">
            <v>2194911684</v>
          </cell>
          <cell r="CW4494">
            <v>4</v>
          </cell>
          <cell r="CX4494">
            <v>0</v>
          </cell>
          <cell r="CY4494">
            <v>0</v>
          </cell>
          <cell r="CZ4494">
            <v>0</v>
          </cell>
        </row>
        <row r="4495">
          <cell r="C4495">
            <v>10519</v>
          </cell>
          <cell r="K4495">
            <v>1090100</v>
          </cell>
          <cell r="U4495">
            <v>0</v>
          </cell>
          <cell r="BO4495">
            <v>1</v>
          </cell>
          <cell r="BU4495">
            <v>0</v>
          </cell>
          <cell r="BV4495">
            <v>0</v>
          </cell>
          <cell r="BW4495">
            <v>0</v>
          </cell>
          <cell r="BZ4495">
            <v>0</v>
          </cell>
          <cell r="CH4495">
            <v>0</v>
          </cell>
          <cell r="CI4495">
            <v>3</v>
          </cell>
          <cell r="CN4495">
            <v>0</v>
          </cell>
          <cell r="CO4495">
            <v>0</v>
          </cell>
          <cell r="CP4495">
            <v>0</v>
          </cell>
          <cell r="CS4495">
            <v>0</v>
          </cell>
          <cell r="CT4495">
            <v>0</v>
          </cell>
          <cell r="CW4495">
            <v>4</v>
          </cell>
          <cell r="CX4495">
            <v>0</v>
          </cell>
          <cell r="CY4495">
            <v>0</v>
          </cell>
          <cell r="CZ4495">
            <v>0</v>
          </cell>
        </row>
        <row r="4496">
          <cell r="C4496">
            <v>10519</v>
          </cell>
          <cell r="K4496">
            <v>1090100</v>
          </cell>
          <cell r="U4496">
            <v>0</v>
          </cell>
          <cell r="BO4496">
            <v>1</v>
          </cell>
          <cell r="BU4496">
            <v>0</v>
          </cell>
          <cell r="BV4496">
            <v>0</v>
          </cell>
          <cell r="BW4496">
            <v>0</v>
          </cell>
          <cell r="BZ4496">
            <v>0</v>
          </cell>
          <cell r="CH4496">
            <v>0</v>
          </cell>
          <cell r="CI4496">
            <v>3</v>
          </cell>
          <cell r="CN4496">
            <v>0</v>
          </cell>
          <cell r="CO4496">
            <v>0</v>
          </cell>
          <cell r="CP4496">
            <v>0</v>
          </cell>
          <cell r="CS4496">
            <v>15958836</v>
          </cell>
          <cell r="CT4496">
            <v>15958836</v>
          </cell>
          <cell r="CW4496">
            <v>4</v>
          </cell>
          <cell r="CX4496">
            <v>0</v>
          </cell>
          <cell r="CY4496">
            <v>0</v>
          </cell>
          <cell r="CZ4496">
            <v>0</v>
          </cell>
        </row>
        <row r="4497">
          <cell r="C4497">
            <v>10519</v>
          </cell>
          <cell r="K4497">
            <v>1090100</v>
          </cell>
          <cell r="U4497">
            <v>0</v>
          </cell>
          <cell r="BO4497">
            <v>1</v>
          </cell>
          <cell r="BU4497">
            <v>0</v>
          </cell>
          <cell r="BV4497">
            <v>0</v>
          </cell>
          <cell r="BW4497">
            <v>0</v>
          </cell>
          <cell r="BZ4497">
            <v>0</v>
          </cell>
          <cell r="CH4497">
            <v>0</v>
          </cell>
          <cell r="CI4497">
            <v>3</v>
          </cell>
          <cell r="CN4497">
            <v>0</v>
          </cell>
          <cell r="CO4497">
            <v>0</v>
          </cell>
          <cell r="CP4497">
            <v>0</v>
          </cell>
          <cell r="CS4497">
            <v>50412024</v>
          </cell>
          <cell r="CT4497">
            <v>50412024</v>
          </cell>
          <cell r="CW4497">
            <v>5</v>
          </cell>
          <cell r="CX4497">
            <v>0</v>
          </cell>
          <cell r="CY4497">
            <v>0</v>
          </cell>
          <cell r="CZ4497">
            <v>0</v>
          </cell>
        </row>
        <row r="4498">
          <cell r="C4498">
            <v>10519</v>
          </cell>
          <cell r="K4498">
            <v>2080500</v>
          </cell>
          <cell r="U4498">
            <v>0</v>
          </cell>
          <cell r="BO4498">
            <v>0</v>
          </cell>
          <cell r="BU4498">
            <v>0</v>
          </cell>
          <cell r="BV4498">
            <v>0</v>
          </cell>
          <cell r="BW4498">
            <v>0</v>
          </cell>
          <cell r="BZ4498">
            <v>0</v>
          </cell>
          <cell r="CH4498">
            <v>0</v>
          </cell>
          <cell r="CI4498">
            <v>4</v>
          </cell>
          <cell r="CN4498">
            <v>0</v>
          </cell>
          <cell r="CO4498">
            <v>0</v>
          </cell>
          <cell r="CP4498">
            <v>0</v>
          </cell>
          <cell r="CS4498">
            <v>10266354</v>
          </cell>
          <cell r="CT4498">
            <v>0</v>
          </cell>
          <cell r="CW4498">
            <v>6</v>
          </cell>
          <cell r="CX4498">
            <v>0</v>
          </cell>
          <cell r="CY4498">
            <v>0</v>
          </cell>
          <cell r="CZ4498">
            <v>0</v>
          </cell>
        </row>
        <row r="4499">
          <cell r="C4499">
            <v>10523</v>
          </cell>
          <cell r="K4499">
            <v>1010100</v>
          </cell>
          <cell r="U4499">
            <v>0</v>
          </cell>
          <cell r="BO4499">
            <v>1</v>
          </cell>
          <cell r="BU4499">
            <v>0</v>
          </cell>
          <cell r="BV4499">
            <v>0</v>
          </cell>
          <cell r="BW4499">
            <v>0</v>
          </cell>
          <cell r="BZ4499">
            <v>0</v>
          </cell>
          <cell r="CH4499">
            <v>0</v>
          </cell>
          <cell r="CI4499">
            <v>1</v>
          </cell>
          <cell r="CN4499">
            <v>0</v>
          </cell>
          <cell r="CO4499">
            <v>0</v>
          </cell>
          <cell r="CP4499">
            <v>0</v>
          </cell>
          <cell r="CS4499">
            <v>124290</v>
          </cell>
          <cell r="CT4499">
            <v>124290</v>
          </cell>
          <cell r="CW4499">
            <v>3</v>
          </cell>
          <cell r="CX4499">
            <v>0</v>
          </cell>
          <cell r="CY4499">
            <v>0</v>
          </cell>
          <cell r="CZ4499">
            <v>0</v>
          </cell>
        </row>
        <row r="4500">
          <cell r="C4500">
            <v>10519</v>
          </cell>
          <cell r="K4500">
            <v>3010000</v>
          </cell>
          <cell r="U4500">
            <v>0</v>
          </cell>
          <cell r="BO4500">
            <v>0</v>
          </cell>
          <cell r="BU4500">
            <v>0</v>
          </cell>
          <cell r="BV4500">
            <v>0</v>
          </cell>
          <cell r="BW4500">
            <v>0</v>
          </cell>
          <cell r="BZ4500">
            <v>1</v>
          </cell>
          <cell r="CH4500">
            <v>0</v>
          </cell>
          <cell r="CI4500">
            <v>0</v>
          </cell>
          <cell r="CN4500">
            <v>0</v>
          </cell>
          <cell r="CO4500">
            <v>0</v>
          </cell>
          <cell r="CP4500">
            <v>0</v>
          </cell>
          <cell r="CS4500">
            <v>3588227442</v>
          </cell>
          <cell r="CT4500">
            <v>0</v>
          </cell>
          <cell r="CW4500">
            <v>0</v>
          </cell>
          <cell r="CX4500">
            <v>0</v>
          </cell>
          <cell r="CY4500">
            <v>0</v>
          </cell>
          <cell r="CZ4500">
            <v>0</v>
          </cell>
        </row>
        <row r="4501">
          <cell r="C4501">
            <v>10519</v>
          </cell>
          <cell r="K4501">
            <v>3040100</v>
          </cell>
          <cell r="U4501">
            <v>0</v>
          </cell>
          <cell r="BO4501">
            <v>0</v>
          </cell>
          <cell r="BU4501">
            <v>0</v>
          </cell>
          <cell r="BV4501">
            <v>0</v>
          </cell>
          <cell r="BW4501">
            <v>0</v>
          </cell>
          <cell r="BZ4501">
            <v>0</v>
          </cell>
          <cell r="CH4501">
            <v>0</v>
          </cell>
          <cell r="CI4501">
            <v>0</v>
          </cell>
          <cell r="CN4501">
            <v>0</v>
          </cell>
          <cell r="CO4501">
            <v>0</v>
          </cell>
          <cell r="CP4501">
            <v>0</v>
          </cell>
          <cell r="CS4501">
            <v>62567586</v>
          </cell>
          <cell r="CT4501">
            <v>0</v>
          </cell>
          <cell r="CW4501">
            <v>0</v>
          </cell>
          <cell r="CX4501">
            <v>0</v>
          </cell>
          <cell r="CY4501">
            <v>0</v>
          </cell>
          <cell r="CZ4501">
            <v>0</v>
          </cell>
        </row>
        <row r="4502">
          <cell r="C4502">
            <v>10519</v>
          </cell>
          <cell r="K4502">
            <v>3040200</v>
          </cell>
          <cell r="U4502">
            <v>0</v>
          </cell>
          <cell r="BO4502">
            <v>0</v>
          </cell>
          <cell r="BU4502">
            <v>0</v>
          </cell>
          <cell r="BV4502">
            <v>0</v>
          </cell>
          <cell r="BW4502">
            <v>0</v>
          </cell>
          <cell r="BZ4502">
            <v>0</v>
          </cell>
          <cell r="CH4502">
            <v>0</v>
          </cell>
          <cell r="CI4502">
            <v>0</v>
          </cell>
          <cell r="CN4502">
            <v>0</v>
          </cell>
          <cell r="CO4502">
            <v>0</v>
          </cell>
          <cell r="CP4502">
            <v>0</v>
          </cell>
          <cell r="CS4502">
            <v>56502234</v>
          </cell>
          <cell r="CT4502">
            <v>0</v>
          </cell>
          <cell r="CW4502">
            <v>0</v>
          </cell>
          <cell r="CX4502">
            <v>0</v>
          </cell>
          <cell r="CY4502">
            <v>0</v>
          </cell>
          <cell r="CZ4502">
            <v>0</v>
          </cell>
        </row>
        <row r="4503">
          <cell r="C4503">
            <v>10523</v>
          </cell>
          <cell r="K4503">
            <v>1110100</v>
          </cell>
          <cell r="U4503">
            <v>0</v>
          </cell>
          <cell r="BO4503">
            <v>0</v>
          </cell>
          <cell r="BU4503">
            <v>0</v>
          </cell>
          <cell r="BV4503">
            <v>0</v>
          </cell>
          <cell r="BW4503">
            <v>0</v>
          </cell>
          <cell r="BZ4503">
            <v>0</v>
          </cell>
          <cell r="CH4503">
            <v>0</v>
          </cell>
          <cell r="CI4503">
            <v>0</v>
          </cell>
          <cell r="CN4503">
            <v>0</v>
          </cell>
          <cell r="CO4503">
            <v>0</v>
          </cell>
          <cell r="CP4503">
            <v>0</v>
          </cell>
          <cell r="CS4503">
            <v>6856209270</v>
          </cell>
          <cell r="CT4503">
            <v>6856209270</v>
          </cell>
          <cell r="CW4503">
            <v>5</v>
          </cell>
          <cell r="CX4503">
            <v>0</v>
          </cell>
          <cell r="CY4503">
            <v>0</v>
          </cell>
          <cell r="CZ4503">
            <v>0</v>
          </cell>
        </row>
        <row r="4504">
          <cell r="C4504">
            <v>10523</v>
          </cell>
          <cell r="K4504">
            <v>1110100</v>
          </cell>
          <cell r="U4504">
            <v>0</v>
          </cell>
          <cell r="BO4504">
            <v>0</v>
          </cell>
          <cell r="BU4504">
            <v>0</v>
          </cell>
          <cell r="BV4504">
            <v>0</v>
          </cell>
          <cell r="BW4504">
            <v>0</v>
          </cell>
          <cell r="BZ4504">
            <v>0</v>
          </cell>
          <cell r="CH4504">
            <v>0</v>
          </cell>
          <cell r="CI4504">
            <v>0</v>
          </cell>
          <cell r="CN4504">
            <v>0</v>
          </cell>
          <cell r="CO4504">
            <v>0</v>
          </cell>
          <cell r="CP4504">
            <v>0</v>
          </cell>
          <cell r="CS4504">
            <v>219172986</v>
          </cell>
          <cell r="CT4504">
            <v>219172986</v>
          </cell>
          <cell r="CW4504">
            <v>4</v>
          </cell>
          <cell r="CX4504">
            <v>0</v>
          </cell>
          <cell r="CY4504">
            <v>0</v>
          </cell>
          <cell r="CZ4504">
            <v>0</v>
          </cell>
        </row>
        <row r="4505">
          <cell r="C4505">
            <v>10523</v>
          </cell>
          <cell r="K4505">
            <v>1110100</v>
          </cell>
          <cell r="U4505">
            <v>0</v>
          </cell>
          <cell r="BO4505">
            <v>0</v>
          </cell>
          <cell r="BU4505">
            <v>0</v>
          </cell>
          <cell r="BV4505">
            <v>0</v>
          </cell>
          <cell r="BW4505">
            <v>0</v>
          </cell>
          <cell r="BZ4505">
            <v>0</v>
          </cell>
          <cell r="CH4505">
            <v>0</v>
          </cell>
          <cell r="CI4505">
            <v>0</v>
          </cell>
          <cell r="CN4505">
            <v>0</v>
          </cell>
          <cell r="CO4505">
            <v>0</v>
          </cell>
          <cell r="CP4505">
            <v>0</v>
          </cell>
          <cell r="CS4505">
            <v>532930662</v>
          </cell>
          <cell r="CT4505">
            <v>532930662</v>
          </cell>
          <cell r="CW4505">
            <v>4</v>
          </cell>
          <cell r="CX4505">
            <v>0</v>
          </cell>
          <cell r="CY4505">
            <v>0</v>
          </cell>
          <cell r="CZ4505">
            <v>0</v>
          </cell>
        </row>
        <row r="4506">
          <cell r="C4506">
            <v>10523</v>
          </cell>
          <cell r="K4506">
            <v>1110100</v>
          </cell>
          <cell r="U4506">
            <v>0</v>
          </cell>
          <cell r="BO4506">
            <v>0</v>
          </cell>
          <cell r="BU4506">
            <v>0</v>
          </cell>
          <cell r="BV4506">
            <v>0</v>
          </cell>
          <cell r="BW4506">
            <v>0</v>
          </cell>
          <cell r="BZ4506">
            <v>0</v>
          </cell>
          <cell r="CH4506">
            <v>0</v>
          </cell>
          <cell r="CI4506">
            <v>0</v>
          </cell>
          <cell r="CN4506">
            <v>0</v>
          </cell>
          <cell r="CO4506">
            <v>0</v>
          </cell>
          <cell r="CP4506">
            <v>0</v>
          </cell>
          <cell r="CS4506">
            <v>11301167682</v>
          </cell>
          <cell r="CT4506">
            <v>11301167682</v>
          </cell>
          <cell r="CW4506">
            <v>3</v>
          </cell>
          <cell r="CX4506">
            <v>0</v>
          </cell>
          <cell r="CY4506">
            <v>0</v>
          </cell>
          <cell r="CZ4506">
            <v>0</v>
          </cell>
        </row>
        <row r="4507">
          <cell r="C4507">
            <v>10523</v>
          </cell>
          <cell r="K4507">
            <v>1010100</v>
          </cell>
          <cell r="U4507">
            <v>0</v>
          </cell>
          <cell r="BO4507">
            <v>1</v>
          </cell>
          <cell r="BU4507">
            <v>0</v>
          </cell>
          <cell r="BV4507">
            <v>0</v>
          </cell>
          <cell r="BW4507">
            <v>0</v>
          </cell>
          <cell r="BZ4507">
            <v>0</v>
          </cell>
          <cell r="CH4507">
            <v>0</v>
          </cell>
          <cell r="CI4507">
            <v>1</v>
          </cell>
          <cell r="CN4507">
            <v>0</v>
          </cell>
          <cell r="CO4507">
            <v>0</v>
          </cell>
          <cell r="CP4507">
            <v>0</v>
          </cell>
          <cell r="CS4507">
            <v>0</v>
          </cell>
          <cell r="CT4507">
            <v>0</v>
          </cell>
          <cell r="CW4507">
            <v>3</v>
          </cell>
          <cell r="CX4507">
            <v>0</v>
          </cell>
          <cell r="CY4507">
            <v>0</v>
          </cell>
          <cell r="CZ4507">
            <v>0</v>
          </cell>
        </row>
        <row r="4508">
          <cell r="C4508">
            <v>10523</v>
          </cell>
          <cell r="K4508">
            <v>1010100</v>
          </cell>
          <cell r="U4508">
            <v>0</v>
          </cell>
          <cell r="BO4508">
            <v>1</v>
          </cell>
          <cell r="BU4508">
            <v>0</v>
          </cell>
          <cell r="BV4508">
            <v>0</v>
          </cell>
          <cell r="BW4508">
            <v>0</v>
          </cell>
          <cell r="BZ4508">
            <v>0</v>
          </cell>
          <cell r="CH4508">
            <v>0</v>
          </cell>
          <cell r="CI4508">
            <v>1</v>
          </cell>
          <cell r="CN4508">
            <v>0</v>
          </cell>
          <cell r="CO4508">
            <v>0</v>
          </cell>
          <cell r="CP4508">
            <v>0</v>
          </cell>
          <cell r="CS4508">
            <v>24858</v>
          </cell>
          <cell r="CT4508">
            <v>24858</v>
          </cell>
          <cell r="CW4508">
            <v>3</v>
          </cell>
          <cell r="CX4508">
            <v>0</v>
          </cell>
          <cell r="CY4508">
            <v>0</v>
          </cell>
          <cell r="CZ4508">
            <v>0</v>
          </cell>
        </row>
        <row r="4509">
          <cell r="C4509">
            <v>10523</v>
          </cell>
          <cell r="K4509">
            <v>2080100</v>
          </cell>
          <cell r="U4509">
            <v>0</v>
          </cell>
          <cell r="BO4509">
            <v>0</v>
          </cell>
          <cell r="BU4509">
            <v>0</v>
          </cell>
          <cell r="BV4509">
            <v>0</v>
          </cell>
          <cell r="BW4509">
            <v>0</v>
          </cell>
          <cell r="BZ4509">
            <v>0</v>
          </cell>
          <cell r="CH4509">
            <v>0</v>
          </cell>
          <cell r="CI4509">
            <v>0</v>
          </cell>
          <cell r="CN4509">
            <v>0</v>
          </cell>
          <cell r="CO4509">
            <v>0</v>
          </cell>
          <cell r="CP4509">
            <v>0</v>
          </cell>
          <cell r="CS4509">
            <v>1566054</v>
          </cell>
          <cell r="CT4509">
            <v>0</v>
          </cell>
          <cell r="CW4509">
            <v>5</v>
          </cell>
          <cell r="CX4509">
            <v>0</v>
          </cell>
          <cell r="CY4509">
            <v>0</v>
          </cell>
          <cell r="CZ4509">
            <v>0</v>
          </cell>
        </row>
        <row r="4510">
          <cell r="C4510">
            <v>10523</v>
          </cell>
          <cell r="K4510">
            <v>2080100</v>
          </cell>
          <cell r="U4510">
            <v>0</v>
          </cell>
          <cell r="BO4510">
            <v>0</v>
          </cell>
          <cell r="BU4510">
            <v>0</v>
          </cell>
          <cell r="BV4510">
            <v>0</v>
          </cell>
          <cell r="BW4510">
            <v>0</v>
          </cell>
          <cell r="BZ4510">
            <v>0</v>
          </cell>
          <cell r="CH4510">
            <v>0</v>
          </cell>
          <cell r="CI4510">
            <v>0</v>
          </cell>
          <cell r="CN4510">
            <v>0</v>
          </cell>
          <cell r="CO4510">
            <v>0</v>
          </cell>
          <cell r="CP4510">
            <v>0</v>
          </cell>
          <cell r="CS4510">
            <v>10514934</v>
          </cell>
          <cell r="CT4510">
            <v>0</v>
          </cell>
          <cell r="CW4510">
            <v>5</v>
          </cell>
          <cell r="CX4510">
            <v>0</v>
          </cell>
          <cell r="CY4510">
            <v>0</v>
          </cell>
          <cell r="CZ4510">
            <v>0</v>
          </cell>
        </row>
        <row r="4511">
          <cell r="C4511">
            <v>10523</v>
          </cell>
          <cell r="K4511">
            <v>2080100</v>
          </cell>
          <cell r="U4511">
            <v>0</v>
          </cell>
          <cell r="BO4511">
            <v>0</v>
          </cell>
          <cell r="BU4511">
            <v>0</v>
          </cell>
          <cell r="BV4511">
            <v>0</v>
          </cell>
          <cell r="BW4511">
            <v>0</v>
          </cell>
          <cell r="BZ4511">
            <v>0</v>
          </cell>
          <cell r="CH4511">
            <v>0</v>
          </cell>
          <cell r="CI4511">
            <v>0</v>
          </cell>
          <cell r="CN4511">
            <v>0</v>
          </cell>
          <cell r="CO4511">
            <v>0</v>
          </cell>
          <cell r="CP4511">
            <v>0</v>
          </cell>
          <cell r="CS4511">
            <v>74574</v>
          </cell>
          <cell r="CT4511">
            <v>0</v>
          </cell>
          <cell r="CW4511">
            <v>5</v>
          </cell>
          <cell r="CX4511">
            <v>0</v>
          </cell>
          <cell r="CY4511">
            <v>0</v>
          </cell>
          <cell r="CZ4511">
            <v>0</v>
          </cell>
        </row>
        <row r="4512">
          <cell r="C4512">
            <v>10523</v>
          </cell>
          <cell r="K4512">
            <v>2080100</v>
          </cell>
          <cell r="U4512">
            <v>0</v>
          </cell>
          <cell r="BO4512">
            <v>0</v>
          </cell>
          <cell r="BU4512">
            <v>0</v>
          </cell>
          <cell r="BV4512">
            <v>0</v>
          </cell>
          <cell r="BW4512">
            <v>0</v>
          </cell>
          <cell r="BZ4512">
            <v>0</v>
          </cell>
          <cell r="CH4512">
            <v>0</v>
          </cell>
          <cell r="CI4512">
            <v>0</v>
          </cell>
          <cell r="CN4512">
            <v>0</v>
          </cell>
          <cell r="CO4512">
            <v>0</v>
          </cell>
          <cell r="CP4512">
            <v>0</v>
          </cell>
          <cell r="CS4512">
            <v>994320</v>
          </cell>
          <cell r="CT4512">
            <v>0</v>
          </cell>
          <cell r="CW4512">
            <v>5</v>
          </cell>
          <cell r="CX4512">
            <v>0</v>
          </cell>
          <cell r="CY4512">
            <v>0</v>
          </cell>
          <cell r="CZ4512">
            <v>0</v>
          </cell>
        </row>
        <row r="4513">
          <cell r="C4513">
            <v>10523</v>
          </cell>
          <cell r="K4513">
            <v>2080100</v>
          </cell>
          <cell r="U4513">
            <v>0</v>
          </cell>
          <cell r="BO4513">
            <v>0</v>
          </cell>
          <cell r="BU4513">
            <v>0</v>
          </cell>
          <cell r="BV4513">
            <v>0</v>
          </cell>
          <cell r="BW4513">
            <v>0</v>
          </cell>
          <cell r="BZ4513">
            <v>0</v>
          </cell>
          <cell r="CH4513">
            <v>0</v>
          </cell>
          <cell r="CI4513">
            <v>0</v>
          </cell>
          <cell r="CN4513">
            <v>0</v>
          </cell>
          <cell r="CO4513">
            <v>0</v>
          </cell>
          <cell r="CP4513">
            <v>0</v>
          </cell>
          <cell r="CS4513">
            <v>24858</v>
          </cell>
          <cell r="CT4513">
            <v>0</v>
          </cell>
          <cell r="CW4513">
            <v>5</v>
          </cell>
          <cell r="CX4513">
            <v>0</v>
          </cell>
          <cell r="CY4513">
            <v>0</v>
          </cell>
          <cell r="CZ4513">
            <v>0</v>
          </cell>
        </row>
        <row r="4514">
          <cell r="C4514">
            <v>10526</v>
          </cell>
          <cell r="K4514">
            <v>2010200</v>
          </cell>
          <cell r="U4514">
            <v>0</v>
          </cell>
          <cell r="BO4514">
            <v>0</v>
          </cell>
          <cell r="BU4514">
            <v>0</v>
          </cell>
          <cell r="BV4514">
            <v>0</v>
          </cell>
          <cell r="BW4514">
            <v>0</v>
          </cell>
          <cell r="BZ4514">
            <v>0</v>
          </cell>
          <cell r="CH4514">
            <v>0</v>
          </cell>
          <cell r="CI4514">
            <v>0</v>
          </cell>
          <cell r="CN4514">
            <v>0</v>
          </cell>
          <cell r="CO4514">
            <v>0</v>
          </cell>
          <cell r="CP4514">
            <v>0</v>
          </cell>
          <cell r="CS4514">
            <v>148880234.84293163</v>
          </cell>
          <cell r="CT4514">
            <v>0</v>
          </cell>
          <cell r="CW4514">
            <v>4</v>
          </cell>
          <cell r="CX4514">
            <v>0</v>
          </cell>
          <cell r="CY4514">
            <v>0</v>
          </cell>
          <cell r="CZ4514">
            <v>0</v>
          </cell>
        </row>
        <row r="4515">
          <cell r="C4515">
            <v>10526</v>
          </cell>
          <cell r="K4515">
            <v>2010200</v>
          </cell>
          <cell r="U4515">
            <v>0</v>
          </cell>
          <cell r="BO4515">
            <v>0</v>
          </cell>
          <cell r="BU4515">
            <v>0</v>
          </cell>
          <cell r="BV4515">
            <v>0</v>
          </cell>
          <cell r="BW4515">
            <v>0</v>
          </cell>
          <cell r="BZ4515">
            <v>0</v>
          </cell>
          <cell r="CH4515">
            <v>0</v>
          </cell>
          <cell r="CI4515">
            <v>0</v>
          </cell>
          <cell r="CN4515">
            <v>0</v>
          </cell>
          <cell r="CO4515">
            <v>0</v>
          </cell>
          <cell r="CP4515">
            <v>0</v>
          </cell>
          <cell r="CS4515">
            <v>596603612.68226194</v>
          </cell>
          <cell r="CT4515">
            <v>0</v>
          </cell>
          <cell r="CW4515">
            <v>4</v>
          </cell>
          <cell r="CX4515">
            <v>0</v>
          </cell>
          <cell r="CY4515">
            <v>0</v>
          </cell>
          <cell r="CZ4515">
            <v>0</v>
          </cell>
        </row>
        <row r="4516">
          <cell r="C4516">
            <v>10526</v>
          </cell>
          <cell r="K4516">
            <v>2029900</v>
          </cell>
          <cell r="U4516">
            <v>0</v>
          </cell>
          <cell r="BO4516">
            <v>0</v>
          </cell>
          <cell r="BU4516">
            <v>0</v>
          </cell>
          <cell r="BV4516">
            <v>0</v>
          </cell>
          <cell r="BW4516">
            <v>0</v>
          </cell>
          <cell r="BZ4516">
            <v>0</v>
          </cell>
          <cell r="CH4516">
            <v>0</v>
          </cell>
          <cell r="CI4516">
            <v>0</v>
          </cell>
          <cell r="CN4516">
            <v>0</v>
          </cell>
          <cell r="CO4516">
            <v>0</v>
          </cell>
          <cell r="CP4516">
            <v>0</v>
          </cell>
          <cell r="CS4516">
            <v>2250.6146981725769</v>
          </cell>
          <cell r="CT4516">
            <v>2250.6146981725769</v>
          </cell>
          <cell r="CW4516">
            <v>3</v>
          </cell>
          <cell r="CX4516">
            <v>0</v>
          </cell>
          <cell r="CY4516">
            <v>0</v>
          </cell>
          <cell r="CZ4516">
            <v>0</v>
          </cell>
        </row>
        <row r="4517">
          <cell r="C4517">
            <v>10526</v>
          </cell>
          <cell r="K4517">
            <v>2029900</v>
          </cell>
          <cell r="U4517">
            <v>0</v>
          </cell>
          <cell r="BO4517">
            <v>0</v>
          </cell>
          <cell r="BU4517">
            <v>0</v>
          </cell>
          <cell r="BV4517">
            <v>0</v>
          </cell>
          <cell r="BW4517">
            <v>0</v>
          </cell>
          <cell r="BZ4517">
            <v>0</v>
          </cell>
          <cell r="CH4517">
            <v>0</v>
          </cell>
          <cell r="CI4517">
            <v>0</v>
          </cell>
          <cell r="CN4517">
            <v>0</v>
          </cell>
          <cell r="CO4517">
            <v>0</v>
          </cell>
          <cell r="CP4517">
            <v>0</v>
          </cell>
          <cell r="CS4517">
            <v>596071.06269138271</v>
          </cell>
          <cell r="CT4517">
            <v>0</v>
          </cell>
          <cell r="CW4517">
            <v>3</v>
          </cell>
          <cell r="CX4517">
            <v>0</v>
          </cell>
          <cell r="CY4517">
            <v>0</v>
          </cell>
          <cell r="CZ4517">
            <v>0</v>
          </cell>
        </row>
        <row r="4518">
          <cell r="C4518">
            <v>10526</v>
          </cell>
          <cell r="K4518">
            <v>2029900</v>
          </cell>
          <cell r="U4518">
            <v>0</v>
          </cell>
          <cell r="BO4518">
            <v>0</v>
          </cell>
          <cell r="BU4518">
            <v>0</v>
          </cell>
          <cell r="BV4518">
            <v>0</v>
          </cell>
          <cell r="BW4518">
            <v>0</v>
          </cell>
          <cell r="BZ4518">
            <v>0</v>
          </cell>
          <cell r="CH4518">
            <v>0</v>
          </cell>
          <cell r="CI4518">
            <v>0</v>
          </cell>
          <cell r="CN4518">
            <v>0</v>
          </cell>
          <cell r="CO4518">
            <v>0</v>
          </cell>
          <cell r="CP4518">
            <v>0</v>
          </cell>
          <cell r="CS4518">
            <v>752645.42093589273</v>
          </cell>
          <cell r="CT4518">
            <v>752645.42093589273</v>
          </cell>
          <cell r="CW4518">
            <v>3</v>
          </cell>
          <cell r="CX4518">
            <v>0</v>
          </cell>
          <cell r="CY4518">
            <v>0</v>
          </cell>
          <cell r="CZ4518">
            <v>0</v>
          </cell>
        </row>
        <row r="4519">
          <cell r="C4519">
            <v>10526</v>
          </cell>
          <cell r="K4519">
            <v>2029900</v>
          </cell>
          <cell r="U4519">
            <v>0</v>
          </cell>
          <cell r="BO4519">
            <v>0</v>
          </cell>
          <cell r="BU4519">
            <v>0</v>
          </cell>
          <cell r="BV4519">
            <v>0</v>
          </cell>
          <cell r="BW4519">
            <v>0</v>
          </cell>
          <cell r="BZ4519">
            <v>0</v>
          </cell>
          <cell r="CH4519">
            <v>0</v>
          </cell>
          <cell r="CI4519">
            <v>0</v>
          </cell>
          <cell r="CN4519">
            <v>0</v>
          </cell>
          <cell r="CO4519">
            <v>0</v>
          </cell>
          <cell r="CP4519">
            <v>0</v>
          </cell>
          <cell r="CS4519">
            <v>10609832.190165583</v>
          </cell>
          <cell r="CT4519">
            <v>10609832.190165583</v>
          </cell>
          <cell r="CW4519">
            <v>3</v>
          </cell>
          <cell r="CX4519">
            <v>0</v>
          </cell>
          <cell r="CY4519">
            <v>0</v>
          </cell>
          <cell r="CZ4519">
            <v>0</v>
          </cell>
        </row>
        <row r="4520">
          <cell r="C4520">
            <v>10526</v>
          </cell>
          <cell r="K4520">
            <v>2029900</v>
          </cell>
          <cell r="U4520">
            <v>0</v>
          </cell>
          <cell r="BO4520">
            <v>0</v>
          </cell>
          <cell r="BU4520">
            <v>0</v>
          </cell>
          <cell r="BV4520">
            <v>0</v>
          </cell>
          <cell r="BW4520">
            <v>0</v>
          </cell>
          <cell r="BZ4520">
            <v>0</v>
          </cell>
          <cell r="CH4520">
            <v>0</v>
          </cell>
          <cell r="CI4520">
            <v>0</v>
          </cell>
          <cell r="CN4520">
            <v>0</v>
          </cell>
          <cell r="CO4520">
            <v>0</v>
          </cell>
          <cell r="CP4520">
            <v>0</v>
          </cell>
          <cell r="CS4520">
            <v>4979.4449498478334</v>
          </cell>
          <cell r="CT4520">
            <v>4979.4449498478334</v>
          </cell>
          <cell r="CW4520">
            <v>4</v>
          </cell>
          <cell r="CX4520">
            <v>0</v>
          </cell>
          <cell r="CY4520">
            <v>0</v>
          </cell>
          <cell r="CZ4520">
            <v>0</v>
          </cell>
        </row>
        <row r="4521">
          <cell r="C4521">
            <v>14095</v>
          </cell>
          <cell r="K4521">
            <v>2020401</v>
          </cell>
          <cell r="U4521">
            <v>0</v>
          </cell>
          <cell r="BO4521">
            <v>0</v>
          </cell>
          <cell r="BU4521">
            <v>0</v>
          </cell>
          <cell r="BV4521">
            <v>0</v>
          </cell>
          <cell r="BW4521">
            <v>0</v>
          </cell>
          <cell r="BZ4521">
            <v>0</v>
          </cell>
          <cell r="CH4521">
            <v>0</v>
          </cell>
          <cell r="CI4521">
            <v>0</v>
          </cell>
          <cell r="CN4521">
            <v>0</v>
          </cell>
          <cell r="CO4521">
            <v>0</v>
          </cell>
          <cell r="CP4521">
            <v>0</v>
          </cell>
          <cell r="CS4521">
            <v>-113625918</v>
          </cell>
          <cell r="CT4521">
            <v>0</v>
          </cell>
          <cell r="CW4521">
            <v>3</v>
          </cell>
          <cell r="CX4521">
            <v>0</v>
          </cell>
          <cell r="CY4521">
            <v>0</v>
          </cell>
          <cell r="CZ4521">
            <v>0</v>
          </cell>
        </row>
        <row r="4522">
          <cell r="C4522">
            <v>14095</v>
          </cell>
          <cell r="K4522">
            <v>2020401</v>
          </cell>
          <cell r="U4522">
            <v>0</v>
          </cell>
          <cell r="BO4522">
            <v>0</v>
          </cell>
          <cell r="BU4522">
            <v>0</v>
          </cell>
          <cell r="BV4522">
            <v>0</v>
          </cell>
          <cell r="BW4522">
            <v>0</v>
          </cell>
          <cell r="BZ4522">
            <v>0</v>
          </cell>
          <cell r="CH4522">
            <v>0</v>
          </cell>
          <cell r="CI4522">
            <v>0</v>
          </cell>
          <cell r="CN4522">
            <v>0</v>
          </cell>
          <cell r="CO4522">
            <v>0</v>
          </cell>
          <cell r="CP4522">
            <v>0</v>
          </cell>
          <cell r="CS4522">
            <v>12919945500</v>
          </cell>
          <cell r="CT4522">
            <v>0</v>
          </cell>
          <cell r="CW4522">
            <v>3</v>
          </cell>
          <cell r="CX4522">
            <v>0</v>
          </cell>
          <cell r="CY4522">
            <v>0</v>
          </cell>
          <cell r="CZ4522">
            <v>0</v>
          </cell>
        </row>
        <row r="4523">
          <cell r="C4523">
            <v>14095</v>
          </cell>
          <cell r="K4523">
            <v>2020601</v>
          </cell>
          <cell r="U4523">
            <v>0</v>
          </cell>
          <cell r="BO4523">
            <v>0</v>
          </cell>
          <cell r="BU4523">
            <v>0</v>
          </cell>
          <cell r="BV4523">
            <v>0</v>
          </cell>
          <cell r="BW4523">
            <v>0</v>
          </cell>
          <cell r="BZ4523">
            <v>0</v>
          </cell>
          <cell r="CH4523">
            <v>0</v>
          </cell>
          <cell r="CI4523">
            <v>0</v>
          </cell>
          <cell r="CN4523">
            <v>0</v>
          </cell>
          <cell r="CO4523">
            <v>0</v>
          </cell>
          <cell r="CP4523">
            <v>0</v>
          </cell>
          <cell r="CS4523">
            <v>264315114</v>
          </cell>
          <cell r="CT4523">
            <v>264315114</v>
          </cell>
          <cell r="CW4523">
            <v>4</v>
          </cell>
          <cell r="CX4523">
            <v>0</v>
          </cell>
          <cell r="CY4523">
            <v>0</v>
          </cell>
          <cell r="CZ4523">
            <v>0</v>
          </cell>
        </row>
        <row r="4524">
          <cell r="C4524">
            <v>14095</v>
          </cell>
          <cell r="K4524">
            <v>2020401</v>
          </cell>
          <cell r="U4524">
            <v>0</v>
          </cell>
          <cell r="BO4524">
            <v>0</v>
          </cell>
          <cell r="BU4524">
            <v>0</v>
          </cell>
          <cell r="BV4524">
            <v>0</v>
          </cell>
          <cell r="BW4524">
            <v>0</v>
          </cell>
          <cell r="BZ4524">
            <v>0</v>
          </cell>
          <cell r="CH4524">
            <v>0</v>
          </cell>
          <cell r="CI4524">
            <v>0</v>
          </cell>
          <cell r="CN4524">
            <v>0</v>
          </cell>
          <cell r="CO4524">
            <v>0</v>
          </cell>
          <cell r="CP4524">
            <v>0</v>
          </cell>
          <cell r="CS4524">
            <v>2883528</v>
          </cell>
          <cell r="CT4524">
            <v>0</v>
          </cell>
          <cell r="CW4524">
            <v>3</v>
          </cell>
          <cell r="CX4524">
            <v>0</v>
          </cell>
          <cell r="CY4524">
            <v>0</v>
          </cell>
          <cell r="CZ4524">
            <v>0</v>
          </cell>
        </row>
        <row r="4525">
          <cell r="C4525">
            <v>14095</v>
          </cell>
          <cell r="K4525">
            <v>2020601</v>
          </cell>
          <cell r="U4525">
            <v>0</v>
          </cell>
          <cell r="BO4525">
            <v>0</v>
          </cell>
          <cell r="BU4525">
            <v>0</v>
          </cell>
          <cell r="BV4525">
            <v>0</v>
          </cell>
          <cell r="BW4525">
            <v>0</v>
          </cell>
          <cell r="BZ4525">
            <v>0</v>
          </cell>
          <cell r="CH4525">
            <v>0</v>
          </cell>
          <cell r="CI4525">
            <v>0</v>
          </cell>
          <cell r="CN4525">
            <v>0</v>
          </cell>
          <cell r="CO4525">
            <v>0</v>
          </cell>
          <cell r="CP4525">
            <v>0</v>
          </cell>
          <cell r="CS4525">
            <v>49716</v>
          </cell>
          <cell r="CT4525">
            <v>49716</v>
          </cell>
          <cell r="CW4525">
            <v>4</v>
          </cell>
          <cell r="CX4525">
            <v>0</v>
          </cell>
          <cell r="CY4525">
            <v>0</v>
          </cell>
          <cell r="CZ4525">
            <v>0</v>
          </cell>
        </row>
        <row r="4526">
          <cell r="C4526">
            <v>14095</v>
          </cell>
          <cell r="K4526">
            <v>2020601</v>
          </cell>
          <cell r="U4526">
            <v>0</v>
          </cell>
          <cell r="BO4526">
            <v>0</v>
          </cell>
          <cell r="BU4526">
            <v>0</v>
          </cell>
          <cell r="BV4526">
            <v>0</v>
          </cell>
          <cell r="BW4526">
            <v>0</v>
          </cell>
          <cell r="BZ4526">
            <v>0</v>
          </cell>
          <cell r="CH4526">
            <v>0</v>
          </cell>
          <cell r="CI4526">
            <v>0</v>
          </cell>
          <cell r="CN4526">
            <v>0</v>
          </cell>
          <cell r="CO4526">
            <v>0</v>
          </cell>
          <cell r="CP4526">
            <v>0</v>
          </cell>
          <cell r="CS4526">
            <v>-1963782</v>
          </cell>
          <cell r="CT4526">
            <v>-1963782</v>
          </cell>
          <cell r="CW4526">
            <v>4</v>
          </cell>
          <cell r="CX4526">
            <v>0</v>
          </cell>
          <cell r="CY4526">
            <v>0</v>
          </cell>
          <cell r="CZ4526">
            <v>0</v>
          </cell>
        </row>
        <row r="4527">
          <cell r="C4527">
            <v>14095</v>
          </cell>
          <cell r="K4527">
            <v>2020601</v>
          </cell>
          <cell r="U4527">
            <v>0</v>
          </cell>
          <cell r="BO4527">
            <v>0</v>
          </cell>
          <cell r="BU4527">
            <v>0</v>
          </cell>
          <cell r="BV4527">
            <v>0</v>
          </cell>
          <cell r="BW4527">
            <v>0</v>
          </cell>
          <cell r="BZ4527">
            <v>0</v>
          </cell>
          <cell r="CH4527">
            <v>0</v>
          </cell>
          <cell r="CI4527">
            <v>0</v>
          </cell>
          <cell r="CN4527">
            <v>0</v>
          </cell>
          <cell r="CO4527">
            <v>0</v>
          </cell>
          <cell r="CP4527">
            <v>0</v>
          </cell>
          <cell r="CS4527">
            <v>487639386</v>
          </cell>
          <cell r="CT4527">
            <v>487639386</v>
          </cell>
          <cell r="CW4527">
            <v>3</v>
          </cell>
          <cell r="CX4527">
            <v>0</v>
          </cell>
          <cell r="CY4527">
            <v>0</v>
          </cell>
          <cell r="CZ4527">
            <v>0</v>
          </cell>
        </row>
        <row r="4528">
          <cell r="C4528">
            <v>14095</v>
          </cell>
          <cell r="K4528">
            <v>2020601</v>
          </cell>
          <cell r="U4528">
            <v>0</v>
          </cell>
          <cell r="BO4528">
            <v>0</v>
          </cell>
          <cell r="BU4528">
            <v>0</v>
          </cell>
          <cell r="BV4528">
            <v>0</v>
          </cell>
          <cell r="BW4528">
            <v>0</v>
          </cell>
          <cell r="BZ4528">
            <v>0</v>
          </cell>
          <cell r="CH4528">
            <v>0</v>
          </cell>
          <cell r="CI4528">
            <v>0</v>
          </cell>
          <cell r="CN4528">
            <v>0</v>
          </cell>
          <cell r="CO4528">
            <v>0</v>
          </cell>
          <cell r="CP4528">
            <v>0</v>
          </cell>
          <cell r="CS4528">
            <v>99432</v>
          </cell>
          <cell r="CT4528">
            <v>99432</v>
          </cell>
          <cell r="CW4528">
            <v>3</v>
          </cell>
          <cell r="CX4528">
            <v>0</v>
          </cell>
          <cell r="CY4528">
            <v>0</v>
          </cell>
          <cell r="CZ4528">
            <v>0</v>
          </cell>
        </row>
        <row r="4529">
          <cell r="C4529">
            <v>14095</v>
          </cell>
          <cell r="K4529">
            <v>2010601</v>
          </cell>
          <cell r="U4529">
            <v>0</v>
          </cell>
          <cell r="BO4529">
            <v>0</v>
          </cell>
          <cell r="BU4529">
            <v>0</v>
          </cell>
          <cell r="BV4529">
            <v>0</v>
          </cell>
          <cell r="BW4529">
            <v>0</v>
          </cell>
          <cell r="BZ4529">
            <v>0</v>
          </cell>
          <cell r="CH4529">
            <v>0</v>
          </cell>
          <cell r="CI4529">
            <v>0</v>
          </cell>
          <cell r="CN4529">
            <v>0</v>
          </cell>
          <cell r="CO4529">
            <v>0</v>
          </cell>
          <cell r="CP4529">
            <v>0</v>
          </cell>
          <cell r="CS4529">
            <v>499446936</v>
          </cell>
          <cell r="CT4529">
            <v>499446936</v>
          </cell>
          <cell r="CW4529">
            <v>4</v>
          </cell>
          <cell r="CX4529">
            <v>0</v>
          </cell>
          <cell r="CY4529">
            <v>0</v>
          </cell>
          <cell r="CZ4529">
            <v>0</v>
          </cell>
        </row>
        <row r="4530">
          <cell r="C4530">
            <v>14095</v>
          </cell>
          <cell r="K4530">
            <v>2010601</v>
          </cell>
          <cell r="U4530">
            <v>0</v>
          </cell>
          <cell r="BO4530">
            <v>0</v>
          </cell>
          <cell r="BU4530">
            <v>0</v>
          </cell>
          <cell r="BV4530">
            <v>0</v>
          </cell>
          <cell r="BW4530">
            <v>0</v>
          </cell>
          <cell r="BZ4530">
            <v>0</v>
          </cell>
          <cell r="CH4530">
            <v>0</v>
          </cell>
          <cell r="CI4530">
            <v>0</v>
          </cell>
          <cell r="CN4530">
            <v>0</v>
          </cell>
          <cell r="CO4530">
            <v>0</v>
          </cell>
          <cell r="CP4530">
            <v>0</v>
          </cell>
          <cell r="CS4530">
            <v>585903060</v>
          </cell>
          <cell r="CT4530">
            <v>0</v>
          </cell>
          <cell r="CW4530">
            <v>4</v>
          </cell>
          <cell r="CX4530">
            <v>0</v>
          </cell>
          <cell r="CY4530">
            <v>0</v>
          </cell>
          <cell r="CZ4530">
            <v>0</v>
          </cell>
        </row>
        <row r="4531">
          <cell r="C4531">
            <v>14095</v>
          </cell>
          <cell r="K4531">
            <v>2010601</v>
          </cell>
          <cell r="U4531">
            <v>0</v>
          </cell>
          <cell r="BO4531">
            <v>0</v>
          </cell>
          <cell r="BU4531">
            <v>0</v>
          </cell>
          <cell r="BV4531">
            <v>0</v>
          </cell>
          <cell r="BW4531">
            <v>0</v>
          </cell>
          <cell r="BZ4531">
            <v>0</v>
          </cell>
          <cell r="CH4531">
            <v>0</v>
          </cell>
          <cell r="CI4531">
            <v>0</v>
          </cell>
          <cell r="CN4531">
            <v>0</v>
          </cell>
          <cell r="CO4531">
            <v>0</v>
          </cell>
          <cell r="CP4531">
            <v>0</v>
          </cell>
          <cell r="CS4531">
            <v>150092604</v>
          </cell>
          <cell r="CT4531">
            <v>150092604</v>
          </cell>
          <cell r="CW4531">
            <v>5</v>
          </cell>
          <cell r="CX4531">
            <v>0</v>
          </cell>
          <cell r="CY4531">
            <v>0</v>
          </cell>
          <cell r="CZ4531">
            <v>0</v>
          </cell>
        </row>
        <row r="4532">
          <cell r="C4532">
            <v>14095</v>
          </cell>
          <cell r="K4532">
            <v>2020601</v>
          </cell>
          <cell r="U4532">
            <v>0</v>
          </cell>
          <cell r="BO4532">
            <v>0</v>
          </cell>
          <cell r="BU4532">
            <v>0</v>
          </cell>
          <cell r="BV4532">
            <v>0</v>
          </cell>
          <cell r="BW4532">
            <v>0</v>
          </cell>
          <cell r="BZ4532">
            <v>0</v>
          </cell>
          <cell r="CH4532">
            <v>0</v>
          </cell>
          <cell r="CI4532">
            <v>0</v>
          </cell>
          <cell r="CN4532">
            <v>0</v>
          </cell>
          <cell r="CO4532">
            <v>0</v>
          </cell>
          <cell r="CP4532">
            <v>0</v>
          </cell>
          <cell r="CS4532">
            <v>924295014</v>
          </cell>
          <cell r="CT4532">
            <v>924295014</v>
          </cell>
          <cell r="CW4532">
            <v>4</v>
          </cell>
          <cell r="CX4532">
            <v>0</v>
          </cell>
          <cell r="CY4532">
            <v>0</v>
          </cell>
          <cell r="CZ4532">
            <v>0</v>
          </cell>
        </row>
        <row r="4533">
          <cell r="C4533">
            <v>14095</v>
          </cell>
          <cell r="K4533">
            <v>2030101</v>
          </cell>
          <cell r="U4533">
            <v>0</v>
          </cell>
          <cell r="BO4533">
            <v>0</v>
          </cell>
          <cell r="BU4533">
            <v>0</v>
          </cell>
          <cell r="BV4533">
            <v>0</v>
          </cell>
          <cell r="BW4533">
            <v>0</v>
          </cell>
          <cell r="BZ4533">
            <v>0</v>
          </cell>
          <cell r="CH4533">
            <v>0</v>
          </cell>
          <cell r="CI4533">
            <v>0</v>
          </cell>
          <cell r="CN4533">
            <v>0</v>
          </cell>
          <cell r="CO4533">
            <v>0</v>
          </cell>
          <cell r="CP4533">
            <v>0</v>
          </cell>
          <cell r="CS4533">
            <v>1537392726</v>
          </cell>
          <cell r="CT4533">
            <v>0</v>
          </cell>
          <cell r="CW4533">
            <v>4</v>
          </cell>
          <cell r="CX4533">
            <v>0</v>
          </cell>
          <cell r="CY4533">
            <v>0</v>
          </cell>
          <cell r="CZ4533">
            <v>0</v>
          </cell>
        </row>
        <row r="4534">
          <cell r="C4534">
            <v>14095</v>
          </cell>
          <cell r="K4534">
            <v>2030101</v>
          </cell>
          <cell r="U4534">
            <v>0</v>
          </cell>
          <cell r="BO4534">
            <v>0</v>
          </cell>
          <cell r="BU4534">
            <v>0</v>
          </cell>
          <cell r="BV4534">
            <v>0</v>
          </cell>
          <cell r="BW4534">
            <v>0</v>
          </cell>
          <cell r="BZ4534">
            <v>0</v>
          </cell>
          <cell r="CH4534">
            <v>0</v>
          </cell>
          <cell r="CI4534">
            <v>0</v>
          </cell>
          <cell r="CN4534">
            <v>0</v>
          </cell>
          <cell r="CO4534">
            <v>0</v>
          </cell>
          <cell r="CP4534">
            <v>0</v>
          </cell>
          <cell r="CS4534">
            <v>14019912</v>
          </cell>
          <cell r="CT4534">
            <v>0</v>
          </cell>
          <cell r="CW4534">
            <v>4</v>
          </cell>
          <cell r="CX4534">
            <v>0</v>
          </cell>
          <cell r="CY4534">
            <v>0</v>
          </cell>
          <cell r="CZ4534">
            <v>0</v>
          </cell>
        </row>
        <row r="4535">
          <cell r="C4535">
            <v>10523</v>
          </cell>
          <cell r="K4535">
            <v>1110100</v>
          </cell>
          <cell r="U4535">
            <v>0</v>
          </cell>
          <cell r="BO4535">
            <v>0</v>
          </cell>
          <cell r="BU4535">
            <v>0</v>
          </cell>
          <cell r="BV4535">
            <v>0</v>
          </cell>
          <cell r="BW4535">
            <v>0</v>
          </cell>
          <cell r="BZ4535">
            <v>0</v>
          </cell>
          <cell r="CH4535">
            <v>0</v>
          </cell>
          <cell r="CI4535">
            <v>0</v>
          </cell>
          <cell r="CN4535">
            <v>0</v>
          </cell>
          <cell r="CO4535">
            <v>0</v>
          </cell>
          <cell r="CP4535">
            <v>0</v>
          </cell>
          <cell r="CS4535">
            <v>19526978178</v>
          </cell>
          <cell r="CT4535">
            <v>19526978178</v>
          </cell>
          <cell r="CW4535">
            <v>4</v>
          </cell>
          <cell r="CX4535">
            <v>0</v>
          </cell>
          <cell r="CY4535">
            <v>0</v>
          </cell>
          <cell r="CZ4535">
            <v>0</v>
          </cell>
        </row>
        <row r="4536">
          <cell r="C4536">
            <v>10523</v>
          </cell>
          <cell r="K4536">
            <v>1110100</v>
          </cell>
          <cell r="U4536">
            <v>0</v>
          </cell>
          <cell r="BO4536">
            <v>0</v>
          </cell>
          <cell r="BU4536">
            <v>0</v>
          </cell>
          <cell r="BV4536">
            <v>0</v>
          </cell>
          <cell r="BW4536">
            <v>0</v>
          </cell>
          <cell r="BZ4536">
            <v>0</v>
          </cell>
          <cell r="CH4536">
            <v>0</v>
          </cell>
          <cell r="CI4536">
            <v>0</v>
          </cell>
          <cell r="CN4536">
            <v>0</v>
          </cell>
          <cell r="CO4536">
            <v>0</v>
          </cell>
          <cell r="CP4536">
            <v>0</v>
          </cell>
          <cell r="CS4536">
            <v>21705135570</v>
          </cell>
          <cell r="CT4536">
            <v>21705135570</v>
          </cell>
          <cell r="CW4536">
            <v>4</v>
          </cell>
          <cell r="CX4536">
            <v>0</v>
          </cell>
          <cell r="CY4536">
            <v>0</v>
          </cell>
          <cell r="CZ4536">
            <v>0</v>
          </cell>
        </row>
        <row r="4537">
          <cell r="C4537">
            <v>10523</v>
          </cell>
          <cell r="K4537">
            <v>1110100</v>
          </cell>
          <cell r="U4537">
            <v>0</v>
          </cell>
          <cell r="BO4537">
            <v>0</v>
          </cell>
          <cell r="BU4537">
            <v>0</v>
          </cell>
          <cell r="BV4537">
            <v>0</v>
          </cell>
          <cell r="BW4537">
            <v>0</v>
          </cell>
          <cell r="BZ4537">
            <v>0</v>
          </cell>
          <cell r="CH4537">
            <v>0</v>
          </cell>
          <cell r="CI4537">
            <v>0</v>
          </cell>
          <cell r="CN4537">
            <v>0</v>
          </cell>
          <cell r="CO4537">
            <v>0</v>
          </cell>
          <cell r="CP4537">
            <v>0</v>
          </cell>
          <cell r="CS4537">
            <v>15660540</v>
          </cell>
          <cell r="CT4537">
            <v>15660540</v>
          </cell>
          <cell r="CW4537">
            <v>4</v>
          </cell>
          <cell r="CX4537">
            <v>0</v>
          </cell>
          <cell r="CY4537">
            <v>0</v>
          </cell>
          <cell r="CZ4537">
            <v>0</v>
          </cell>
        </row>
        <row r="4538">
          <cell r="C4538">
            <v>10523</v>
          </cell>
          <cell r="K4538">
            <v>1110100</v>
          </cell>
          <cell r="U4538">
            <v>0</v>
          </cell>
          <cell r="BO4538">
            <v>0</v>
          </cell>
          <cell r="BU4538">
            <v>0</v>
          </cell>
          <cell r="BV4538">
            <v>0</v>
          </cell>
          <cell r="BW4538">
            <v>0</v>
          </cell>
          <cell r="BZ4538">
            <v>0</v>
          </cell>
          <cell r="CH4538">
            <v>0</v>
          </cell>
          <cell r="CI4538">
            <v>0</v>
          </cell>
          <cell r="CN4538">
            <v>0</v>
          </cell>
          <cell r="CO4538">
            <v>0</v>
          </cell>
          <cell r="CP4538">
            <v>0</v>
          </cell>
          <cell r="CS4538">
            <v>256037400</v>
          </cell>
          <cell r="CT4538">
            <v>0</v>
          </cell>
          <cell r="CW4538">
            <v>4</v>
          </cell>
          <cell r="CX4538">
            <v>0</v>
          </cell>
          <cell r="CY4538">
            <v>0</v>
          </cell>
          <cell r="CZ4538">
            <v>0</v>
          </cell>
        </row>
        <row r="4539">
          <cell r="C4539">
            <v>10523</v>
          </cell>
          <cell r="K4539">
            <v>1110100</v>
          </cell>
          <cell r="U4539">
            <v>0</v>
          </cell>
          <cell r="BO4539">
            <v>0</v>
          </cell>
          <cell r="BU4539">
            <v>0</v>
          </cell>
          <cell r="BV4539">
            <v>0</v>
          </cell>
          <cell r="BW4539">
            <v>0</v>
          </cell>
          <cell r="BZ4539">
            <v>0</v>
          </cell>
          <cell r="CH4539">
            <v>0</v>
          </cell>
          <cell r="CI4539">
            <v>0</v>
          </cell>
          <cell r="CN4539">
            <v>0</v>
          </cell>
          <cell r="CO4539">
            <v>0</v>
          </cell>
          <cell r="CP4539">
            <v>0</v>
          </cell>
          <cell r="CS4539">
            <v>1740060000</v>
          </cell>
          <cell r="CT4539">
            <v>1740060000</v>
          </cell>
          <cell r="CW4539">
            <v>4</v>
          </cell>
          <cell r="CX4539">
            <v>0</v>
          </cell>
          <cell r="CY4539">
            <v>0</v>
          </cell>
          <cell r="CZ4539">
            <v>0</v>
          </cell>
        </row>
        <row r="4540">
          <cell r="C4540">
            <v>10523</v>
          </cell>
          <cell r="K4540">
            <v>2080100</v>
          </cell>
          <cell r="U4540">
            <v>0</v>
          </cell>
          <cell r="BO4540">
            <v>0</v>
          </cell>
          <cell r="BU4540">
            <v>0</v>
          </cell>
          <cell r="BV4540">
            <v>0</v>
          </cell>
          <cell r="BW4540">
            <v>0</v>
          </cell>
          <cell r="BZ4540">
            <v>0</v>
          </cell>
          <cell r="CH4540">
            <v>0</v>
          </cell>
          <cell r="CI4540">
            <v>0</v>
          </cell>
          <cell r="CN4540">
            <v>0</v>
          </cell>
          <cell r="CO4540">
            <v>0</v>
          </cell>
          <cell r="CP4540">
            <v>0</v>
          </cell>
          <cell r="CS4540">
            <v>74574</v>
          </cell>
          <cell r="CT4540">
            <v>0</v>
          </cell>
          <cell r="CW4540">
            <v>5</v>
          </cell>
          <cell r="CX4540">
            <v>0</v>
          </cell>
          <cell r="CY4540">
            <v>0</v>
          </cell>
          <cell r="CZ4540">
            <v>0</v>
          </cell>
        </row>
        <row r="4541">
          <cell r="C4541">
            <v>10524</v>
          </cell>
          <cell r="K4541">
            <v>1110100</v>
          </cell>
          <cell r="U4541">
            <v>0</v>
          </cell>
          <cell r="BO4541">
            <v>0</v>
          </cell>
          <cell r="BU4541">
            <v>0</v>
          </cell>
          <cell r="BV4541">
            <v>0</v>
          </cell>
          <cell r="BW4541">
            <v>0</v>
          </cell>
          <cell r="BZ4541">
            <v>0</v>
          </cell>
          <cell r="CH4541">
            <v>0</v>
          </cell>
          <cell r="CI4541">
            <v>0</v>
          </cell>
          <cell r="CN4541">
            <v>0</v>
          </cell>
          <cell r="CO4541">
            <v>0</v>
          </cell>
          <cell r="CP4541">
            <v>0</v>
          </cell>
          <cell r="CS4541">
            <v>596592000</v>
          </cell>
          <cell r="CT4541">
            <v>596592000</v>
          </cell>
          <cell r="CW4541">
            <v>4</v>
          </cell>
          <cell r="CX4541">
            <v>0</v>
          </cell>
          <cell r="CY4541">
            <v>0</v>
          </cell>
          <cell r="CZ4541">
            <v>0</v>
          </cell>
        </row>
        <row r="4542">
          <cell r="C4542">
            <v>10523</v>
          </cell>
          <cell r="K4542">
            <v>2080300</v>
          </cell>
          <cell r="U4542">
            <v>0</v>
          </cell>
          <cell r="BO4542">
            <v>0</v>
          </cell>
          <cell r="BU4542">
            <v>0</v>
          </cell>
          <cell r="BV4542">
            <v>0</v>
          </cell>
          <cell r="BW4542">
            <v>0</v>
          </cell>
          <cell r="BZ4542">
            <v>0</v>
          </cell>
          <cell r="CH4542">
            <v>0</v>
          </cell>
          <cell r="CI4542">
            <v>0</v>
          </cell>
          <cell r="CN4542">
            <v>0</v>
          </cell>
          <cell r="CO4542">
            <v>0</v>
          </cell>
          <cell r="CP4542">
            <v>0</v>
          </cell>
          <cell r="CS4542">
            <v>1864350</v>
          </cell>
          <cell r="CT4542">
            <v>0</v>
          </cell>
          <cell r="CW4542">
            <v>5</v>
          </cell>
          <cell r="CX4542">
            <v>0</v>
          </cell>
          <cell r="CY4542">
            <v>0</v>
          </cell>
          <cell r="CZ4542">
            <v>0</v>
          </cell>
        </row>
        <row r="4543">
          <cell r="C4543">
            <v>10523</v>
          </cell>
          <cell r="K4543">
            <v>2080200</v>
          </cell>
          <cell r="U4543">
            <v>0</v>
          </cell>
          <cell r="BO4543">
            <v>0</v>
          </cell>
          <cell r="BU4543">
            <v>0</v>
          </cell>
          <cell r="BV4543">
            <v>0</v>
          </cell>
          <cell r="BW4543">
            <v>0</v>
          </cell>
          <cell r="BZ4543">
            <v>0</v>
          </cell>
          <cell r="CH4543">
            <v>0</v>
          </cell>
          <cell r="CI4543">
            <v>0</v>
          </cell>
          <cell r="CN4543">
            <v>0</v>
          </cell>
          <cell r="CO4543">
            <v>0</v>
          </cell>
          <cell r="CP4543">
            <v>0</v>
          </cell>
          <cell r="CS4543">
            <v>8178282</v>
          </cell>
          <cell r="CT4543">
            <v>0</v>
          </cell>
          <cell r="CW4543">
            <v>2</v>
          </cell>
          <cell r="CX4543">
            <v>0</v>
          </cell>
          <cell r="CY4543">
            <v>0</v>
          </cell>
          <cell r="CZ4543">
            <v>0</v>
          </cell>
        </row>
        <row r="4544">
          <cell r="C4544">
            <v>10523</v>
          </cell>
          <cell r="K4544">
            <v>2080400</v>
          </cell>
          <cell r="U4544">
            <v>0</v>
          </cell>
          <cell r="BO4544">
            <v>0</v>
          </cell>
          <cell r="BU4544">
            <v>0</v>
          </cell>
          <cell r="BV4544">
            <v>0</v>
          </cell>
          <cell r="BW4544">
            <v>0</v>
          </cell>
          <cell r="BZ4544">
            <v>0</v>
          </cell>
          <cell r="CH4544">
            <v>0</v>
          </cell>
          <cell r="CI4544">
            <v>0</v>
          </cell>
          <cell r="CN4544">
            <v>0</v>
          </cell>
          <cell r="CO4544">
            <v>0</v>
          </cell>
          <cell r="CP4544">
            <v>0</v>
          </cell>
          <cell r="CS4544">
            <v>6463080</v>
          </cell>
          <cell r="CT4544">
            <v>0</v>
          </cell>
          <cell r="CW4544">
            <v>2</v>
          </cell>
          <cell r="CX4544">
            <v>0</v>
          </cell>
          <cell r="CY4544">
            <v>0</v>
          </cell>
          <cell r="CZ4544">
            <v>0</v>
          </cell>
        </row>
        <row r="4545">
          <cell r="C4545">
            <v>10523</v>
          </cell>
          <cell r="K4545">
            <v>2080400</v>
          </cell>
          <cell r="U4545">
            <v>0</v>
          </cell>
          <cell r="BO4545">
            <v>0</v>
          </cell>
          <cell r="BU4545">
            <v>0</v>
          </cell>
          <cell r="BV4545">
            <v>0</v>
          </cell>
          <cell r="BW4545">
            <v>0</v>
          </cell>
          <cell r="BZ4545">
            <v>0</v>
          </cell>
          <cell r="CH4545">
            <v>0</v>
          </cell>
          <cell r="CI4545">
            <v>0</v>
          </cell>
          <cell r="CN4545">
            <v>0</v>
          </cell>
          <cell r="CO4545">
            <v>0</v>
          </cell>
          <cell r="CP4545">
            <v>0</v>
          </cell>
          <cell r="CS4545">
            <v>969462</v>
          </cell>
          <cell r="CT4545">
            <v>0</v>
          </cell>
          <cell r="CW4545">
            <v>2</v>
          </cell>
          <cell r="CX4545">
            <v>0</v>
          </cell>
          <cell r="CY4545">
            <v>0</v>
          </cell>
          <cell r="CZ4545">
            <v>0</v>
          </cell>
        </row>
        <row r="4546">
          <cell r="C4546">
            <v>10523</v>
          </cell>
          <cell r="K4546">
            <v>1050600</v>
          </cell>
          <cell r="U4546">
            <v>0</v>
          </cell>
          <cell r="BO4546">
            <v>1</v>
          </cell>
          <cell r="BU4546">
            <v>0</v>
          </cell>
          <cell r="BV4546">
            <v>0</v>
          </cell>
          <cell r="BW4546">
            <v>0</v>
          </cell>
          <cell r="BZ4546">
            <v>0</v>
          </cell>
          <cell r="CH4546">
            <v>0</v>
          </cell>
          <cell r="CI4546">
            <v>6</v>
          </cell>
          <cell r="CN4546">
            <v>0</v>
          </cell>
          <cell r="CO4546">
            <v>0</v>
          </cell>
          <cell r="CP4546">
            <v>0</v>
          </cell>
          <cell r="CS4546">
            <v>49666284</v>
          </cell>
          <cell r="CT4546">
            <v>49666284</v>
          </cell>
          <cell r="CW4546">
            <v>3</v>
          </cell>
          <cell r="CX4546">
            <v>0</v>
          </cell>
          <cell r="CY4546">
            <v>0</v>
          </cell>
          <cell r="CZ4546">
            <v>0</v>
          </cell>
        </row>
        <row r="4547">
          <cell r="C4547">
            <v>10523</v>
          </cell>
          <cell r="K4547">
            <v>2089900</v>
          </cell>
          <cell r="U4547">
            <v>0</v>
          </cell>
          <cell r="BO4547">
            <v>0</v>
          </cell>
          <cell r="BU4547">
            <v>0</v>
          </cell>
          <cell r="BV4547">
            <v>0</v>
          </cell>
          <cell r="BW4547">
            <v>0</v>
          </cell>
          <cell r="BZ4547">
            <v>0</v>
          </cell>
          <cell r="CH4547">
            <v>0</v>
          </cell>
          <cell r="CI4547">
            <v>0</v>
          </cell>
          <cell r="CN4547">
            <v>0</v>
          </cell>
          <cell r="CO4547">
            <v>0</v>
          </cell>
          <cell r="CP4547">
            <v>0</v>
          </cell>
          <cell r="CS4547">
            <v>0</v>
          </cell>
          <cell r="CT4547">
            <v>0</v>
          </cell>
          <cell r="CW4547">
            <v>5</v>
          </cell>
          <cell r="CX4547">
            <v>0</v>
          </cell>
          <cell r="CY4547">
            <v>0</v>
          </cell>
          <cell r="CZ4547">
            <v>0</v>
          </cell>
        </row>
        <row r="4548">
          <cell r="C4548">
            <v>10523</v>
          </cell>
          <cell r="K4548">
            <v>1090600</v>
          </cell>
          <cell r="U4548">
            <v>0</v>
          </cell>
          <cell r="BO4548">
            <v>1</v>
          </cell>
          <cell r="BU4548">
            <v>0</v>
          </cell>
          <cell r="BV4548">
            <v>0</v>
          </cell>
          <cell r="BW4548">
            <v>0</v>
          </cell>
          <cell r="BZ4548">
            <v>0</v>
          </cell>
          <cell r="CH4548">
            <v>0</v>
          </cell>
          <cell r="CI4548">
            <v>0</v>
          </cell>
          <cell r="CN4548">
            <v>0</v>
          </cell>
          <cell r="CO4548">
            <v>0</v>
          </cell>
          <cell r="CP4548">
            <v>0</v>
          </cell>
          <cell r="CS4548">
            <v>14392782</v>
          </cell>
          <cell r="CT4548">
            <v>0</v>
          </cell>
          <cell r="CW4548">
            <v>5</v>
          </cell>
          <cell r="CX4548">
            <v>0</v>
          </cell>
          <cell r="CY4548">
            <v>0</v>
          </cell>
          <cell r="CZ4548">
            <v>0</v>
          </cell>
        </row>
        <row r="4549">
          <cell r="C4549">
            <v>10524</v>
          </cell>
          <cell r="K4549">
            <v>1110100</v>
          </cell>
          <cell r="U4549">
            <v>0</v>
          </cell>
          <cell r="BO4549">
            <v>0</v>
          </cell>
          <cell r="BU4549">
            <v>0</v>
          </cell>
          <cell r="BV4549">
            <v>0</v>
          </cell>
          <cell r="BW4549">
            <v>0</v>
          </cell>
          <cell r="BZ4549">
            <v>0</v>
          </cell>
          <cell r="CH4549">
            <v>0</v>
          </cell>
          <cell r="CI4549">
            <v>0</v>
          </cell>
          <cell r="CN4549">
            <v>0</v>
          </cell>
          <cell r="CO4549">
            <v>0</v>
          </cell>
          <cell r="CP4549">
            <v>0</v>
          </cell>
          <cell r="CS4549">
            <v>6603477984</v>
          </cell>
          <cell r="CT4549">
            <v>6603477984</v>
          </cell>
          <cell r="CW4549">
            <v>4</v>
          </cell>
          <cell r="CX4549">
            <v>0</v>
          </cell>
          <cell r="CY4549">
            <v>0</v>
          </cell>
          <cell r="CZ4549">
            <v>0</v>
          </cell>
        </row>
        <row r="4550">
          <cell r="C4550">
            <v>10524</v>
          </cell>
          <cell r="K4550">
            <v>1110100</v>
          </cell>
          <cell r="U4550">
            <v>0</v>
          </cell>
          <cell r="BO4550">
            <v>0</v>
          </cell>
          <cell r="BU4550">
            <v>0</v>
          </cell>
          <cell r="BV4550">
            <v>0</v>
          </cell>
          <cell r="BW4550">
            <v>0</v>
          </cell>
          <cell r="BZ4550">
            <v>0</v>
          </cell>
          <cell r="CH4550">
            <v>0</v>
          </cell>
          <cell r="CI4550">
            <v>0</v>
          </cell>
          <cell r="CN4550">
            <v>0</v>
          </cell>
          <cell r="CO4550">
            <v>0</v>
          </cell>
          <cell r="CP4550">
            <v>0</v>
          </cell>
          <cell r="CS4550">
            <v>9012914208</v>
          </cell>
          <cell r="CT4550">
            <v>9012914208</v>
          </cell>
          <cell r="CW4550">
            <v>4</v>
          </cell>
          <cell r="CX4550">
            <v>0</v>
          </cell>
          <cell r="CY4550">
            <v>0</v>
          </cell>
          <cell r="CZ4550">
            <v>0</v>
          </cell>
        </row>
        <row r="4551">
          <cell r="C4551">
            <v>10524</v>
          </cell>
          <cell r="K4551">
            <v>1110100</v>
          </cell>
          <cell r="U4551">
            <v>0</v>
          </cell>
          <cell r="BO4551">
            <v>0</v>
          </cell>
          <cell r="BU4551">
            <v>0</v>
          </cell>
          <cell r="BV4551">
            <v>0</v>
          </cell>
          <cell r="BW4551">
            <v>0</v>
          </cell>
          <cell r="BZ4551">
            <v>0</v>
          </cell>
          <cell r="CH4551">
            <v>0</v>
          </cell>
          <cell r="CI4551">
            <v>0</v>
          </cell>
          <cell r="CN4551">
            <v>0</v>
          </cell>
          <cell r="CO4551">
            <v>0</v>
          </cell>
          <cell r="CP4551">
            <v>0</v>
          </cell>
          <cell r="CS4551">
            <v>3447829458</v>
          </cell>
          <cell r="CT4551">
            <v>3447829458</v>
          </cell>
          <cell r="CW4551">
            <v>4</v>
          </cell>
          <cell r="CX4551">
            <v>0</v>
          </cell>
          <cell r="CY4551">
            <v>0</v>
          </cell>
          <cell r="CZ4551">
            <v>0</v>
          </cell>
        </row>
        <row r="4552">
          <cell r="C4552">
            <v>10524</v>
          </cell>
          <cell r="K4552">
            <v>1010100</v>
          </cell>
          <cell r="U4552">
            <v>0</v>
          </cell>
          <cell r="BO4552">
            <v>1</v>
          </cell>
          <cell r="BU4552">
            <v>0</v>
          </cell>
          <cell r="BV4552">
            <v>0</v>
          </cell>
          <cell r="BW4552">
            <v>0</v>
          </cell>
          <cell r="BZ4552">
            <v>0</v>
          </cell>
          <cell r="CH4552">
            <v>0</v>
          </cell>
          <cell r="CI4552">
            <v>1</v>
          </cell>
          <cell r="CN4552">
            <v>0</v>
          </cell>
          <cell r="CO4552">
            <v>0</v>
          </cell>
          <cell r="CP4552">
            <v>0</v>
          </cell>
          <cell r="CS4552">
            <v>149148</v>
          </cell>
          <cell r="CT4552">
            <v>149148</v>
          </cell>
          <cell r="CW4552">
            <v>3</v>
          </cell>
          <cell r="CX4552">
            <v>0</v>
          </cell>
          <cell r="CY4552">
            <v>0</v>
          </cell>
          <cell r="CZ4552">
            <v>0</v>
          </cell>
        </row>
        <row r="4553">
          <cell r="C4553">
            <v>10524</v>
          </cell>
          <cell r="K4553">
            <v>1010100</v>
          </cell>
          <cell r="U4553">
            <v>0</v>
          </cell>
          <cell r="BO4553">
            <v>1</v>
          </cell>
          <cell r="BU4553">
            <v>0</v>
          </cell>
          <cell r="BV4553">
            <v>0</v>
          </cell>
          <cell r="BW4553">
            <v>0</v>
          </cell>
          <cell r="BZ4553">
            <v>0</v>
          </cell>
          <cell r="CH4553">
            <v>0</v>
          </cell>
          <cell r="CI4553">
            <v>1</v>
          </cell>
          <cell r="CN4553">
            <v>0</v>
          </cell>
          <cell r="CO4553">
            <v>0</v>
          </cell>
          <cell r="CP4553">
            <v>0</v>
          </cell>
          <cell r="CS4553">
            <v>1193184</v>
          </cell>
          <cell r="CT4553">
            <v>1193184</v>
          </cell>
          <cell r="CW4553">
            <v>3</v>
          </cell>
          <cell r="CX4553">
            <v>0</v>
          </cell>
          <cell r="CY4553">
            <v>0</v>
          </cell>
          <cell r="CZ4553">
            <v>0</v>
          </cell>
        </row>
        <row r="4554">
          <cell r="C4554">
            <v>10524</v>
          </cell>
          <cell r="K4554">
            <v>1010100</v>
          </cell>
          <cell r="U4554">
            <v>0</v>
          </cell>
          <cell r="BO4554">
            <v>1</v>
          </cell>
          <cell r="BU4554">
            <v>0</v>
          </cell>
          <cell r="BV4554">
            <v>0</v>
          </cell>
          <cell r="BW4554">
            <v>0</v>
          </cell>
          <cell r="BZ4554">
            <v>0</v>
          </cell>
          <cell r="CH4554">
            <v>0</v>
          </cell>
          <cell r="CI4554">
            <v>1</v>
          </cell>
          <cell r="CN4554">
            <v>0</v>
          </cell>
          <cell r="CO4554">
            <v>0</v>
          </cell>
          <cell r="CP4554">
            <v>0</v>
          </cell>
          <cell r="CS4554">
            <v>174006</v>
          </cell>
          <cell r="CT4554">
            <v>174006</v>
          </cell>
          <cell r="CW4554">
            <v>3</v>
          </cell>
          <cell r="CX4554">
            <v>0</v>
          </cell>
          <cell r="CY4554">
            <v>0</v>
          </cell>
          <cell r="CZ4554">
            <v>0</v>
          </cell>
        </row>
        <row r="4555">
          <cell r="C4555">
            <v>10524</v>
          </cell>
          <cell r="K4555">
            <v>1010100</v>
          </cell>
          <cell r="U4555">
            <v>0</v>
          </cell>
          <cell r="BO4555">
            <v>1</v>
          </cell>
          <cell r="BU4555">
            <v>0</v>
          </cell>
          <cell r="BV4555">
            <v>0</v>
          </cell>
          <cell r="BW4555">
            <v>0</v>
          </cell>
          <cell r="BZ4555">
            <v>0</v>
          </cell>
          <cell r="CH4555">
            <v>0</v>
          </cell>
          <cell r="CI4555">
            <v>1</v>
          </cell>
          <cell r="CN4555">
            <v>0</v>
          </cell>
          <cell r="CO4555">
            <v>0</v>
          </cell>
          <cell r="CP4555">
            <v>0</v>
          </cell>
          <cell r="CS4555">
            <v>0</v>
          </cell>
          <cell r="CT4555">
            <v>0</v>
          </cell>
          <cell r="CW4555">
            <v>3</v>
          </cell>
          <cell r="CX4555">
            <v>0</v>
          </cell>
          <cell r="CY4555">
            <v>0</v>
          </cell>
          <cell r="CZ4555">
            <v>0</v>
          </cell>
        </row>
        <row r="4556">
          <cell r="C4556">
            <v>10528</v>
          </cell>
          <cell r="K4556">
            <v>2080200</v>
          </cell>
          <cell r="U4556">
            <v>0</v>
          </cell>
          <cell r="BO4556">
            <v>0</v>
          </cell>
          <cell r="BU4556">
            <v>0</v>
          </cell>
          <cell r="BV4556">
            <v>0</v>
          </cell>
          <cell r="BW4556">
            <v>0</v>
          </cell>
          <cell r="BZ4556">
            <v>0</v>
          </cell>
          <cell r="CH4556">
            <v>0</v>
          </cell>
          <cell r="CI4556">
            <v>0</v>
          </cell>
          <cell r="CN4556">
            <v>0</v>
          </cell>
          <cell r="CO4556">
            <v>0</v>
          </cell>
          <cell r="CP4556">
            <v>0</v>
          </cell>
          <cell r="CS4556">
            <v>95803000</v>
          </cell>
          <cell r="CT4556">
            <v>0</v>
          </cell>
          <cell r="CW4556">
            <v>5</v>
          </cell>
          <cell r="CX4556">
            <v>0</v>
          </cell>
          <cell r="CY4556">
            <v>0</v>
          </cell>
          <cell r="CZ4556">
            <v>0</v>
          </cell>
        </row>
        <row r="4557">
          <cell r="C4557">
            <v>10528</v>
          </cell>
          <cell r="K4557">
            <v>2080300</v>
          </cell>
          <cell r="U4557">
            <v>0</v>
          </cell>
          <cell r="BO4557">
            <v>0</v>
          </cell>
          <cell r="BU4557">
            <v>0</v>
          </cell>
          <cell r="BV4557">
            <v>0</v>
          </cell>
          <cell r="BW4557">
            <v>0</v>
          </cell>
          <cell r="BZ4557">
            <v>0</v>
          </cell>
          <cell r="CH4557">
            <v>0</v>
          </cell>
          <cell r="CI4557">
            <v>0</v>
          </cell>
          <cell r="CN4557">
            <v>0</v>
          </cell>
          <cell r="CO4557">
            <v>0</v>
          </cell>
          <cell r="CP4557">
            <v>0</v>
          </cell>
          <cell r="CS4557">
            <v>22119000</v>
          </cell>
          <cell r="CT4557">
            <v>0</v>
          </cell>
          <cell r="CW4557">
            <v>5</v>
          </cell>
          <cell r="CX4557">
            <v>0</v>
          </cell>
          <cell r="CY4557">
            <v>0</v>
          </cell>
          <cell r="CZ4557">
            <v>0</v>
          </cell>
        </row>
        <row r="4558">
          <cell r="C4558">
            <v>10528</v>
          </cell>
          <cell r="K4558">
            <v>3010000</v>
          </cell>
          <cell r="U4558">
            <v>0</v>
          </cell>
          <cell r="BO4558">
            <v>0</v>
          </cell>
          <cell r="BU4558">
            <v>0</v>
          </cell>
          <cell r="BV4558">
            <v>0</v>
          </cell>
          <cell r="BW4558">
            <v>0</v>
          </cell>
          <cell r="BZ4558">
            <v>1</v>
          </cell>
          <cell r="CH4558">
            <v>0</v>
          </cell>
          <cell r="CI4558">
            <v>0</v>
          </cell>
          <cell r="CN4558">
            <v>0</v>
          </cell>
          <cell r="CO4558">
            <v>0</v>
          </cell>
          <cell r="CP4558">
            <v>0</v>
          </cell>
          <cell r="CS4558">
            <v>160000000</v>
          </cell>
          <cell r="CT4558">
            <v>0</v>
          </cell>
          <cell r="CW4558">
            <v>0</v>
          </cell>
          <cell r="CX4558">
            <v>0</v>
          </cell>
          <cell r="CY4558">
            <v>0</v>
          </cell>
          <cell r="CZ4558">
            <v>0</v>
          </cell>
        </row>
        <row r="4559">
          <cell r="C4559">
            <v>10528</v>
          </cell>
          <cell r="K4559">
            <v>3020000</v>
          </cell>
          <cell r="U4559">
            <v>0</v>
          </cell>
          <cell r="BO4559">
            <v>0</v>
          </cell>
          <cell r="BU4559">
            <v>0</v>
          </cell>
          <cell r="BV4559">
            <v>0</v>
          </cell>
          <cell r="BW4559">
            <v>0</v>
          </cell>
          <cell r="BZ4559">
            <v>0</v>
          </cell>
          <cell r="CH4559">
            <v>0</v>
          </cell>
          <cell r="CI4559">
            <v>0</v>
          </cell>
          <cell r="CN4559">
            <v>0</v>
          </cell>
          <cell r="CO4559">
            <v>0</v>
          </cell>
          <cell r="CP4559">
            <v>0</v>
          </cell>
          <cell r="CS4559">
            <v>6949067000</v>
          </cell>
          <cell r="CT4559">
            <v>0</v>
          </cell>
          <cell r="CW4559">
            <v>0</v>
          </cell>
          <cell r="CX4559">
            <v>0</v>
          </cell>
          <cell r="CY4559">
            <v>0</v>
          </cell>
          <cell r="CZ4559">
            <v>0</v>
          </cell>
        </row>
        <row r="4560">
          <cell r="C4560">
            <v>10528</v>
          </cell>
          <cell r="K4560">
            <v>1110100</v>
          </cell>
          <cell r="U4560">
            <v>0</v>
          </cell>
          <cell r="BO4560">
            <v>0</v>
          </cell>
          <cell r="BU4560">
            <v>0</v>
          </cell>
          <cell r="BV4560">
            <v>0</v>
          </cell>
          <cell r="BW4560">
            <v>0</v>
          </cell>
          <cell r="BZ4560">
            <v>0</v>
          </cell>
          <cell r="CH4560">
            <v>0</v>
          </cell>
          <cell r="CI4560">
            <v>0</v>
          </cell>
          <cell r="CN4560">
            <v>0</v>
          </cell>
          <cell r="CO4560">
            <v>0</v>
          </cell>
          <cell r="CP4560">
            <v>0</v>
          </cell>
          <cell r="CS4560">
            <v>1705000</v>
          </cell>
          <cell r="CT4560">
            <v>1705000</v>
          </cell>
          <cell r="CW4560">
            <v>3</v>
          </cell>
          <cell r="CX4560">
            <v>0</v>
          </cell>
          <cell r="CY4560">
            <v>0</v>
          </cell>
          <cell r="CZ4560">
            <v>0</v>
          </cell>
        </row>
        <row r="4561">
          <cell r="C4561">
            <v>10528</v>
          </cell>
          <cell r="K4561">
            <v>3040200</v>
          </cell>
          <cell r="U4561">
            <v>0</v>
          </cell>
          <cell r="BO4561">
            <v>0</v>
          </cell>
          <cell r="BU4561">
            <v>0</v>
          </cell>
          <cell r="BV4561">
            <v>0</v>
          </cell>
          <cell r="BW4561">
            <v>0</v>
          </cell>
          <cell r="BZ4561">
            <v>0</v>
          </cell>
          <cell r="CH4561">
            <v>0</v>
          </cell>
          <cell r="CI4561">
            <v>0</v>
          </cell>
          <cell r="CN4561">
            <v>0</v>
          </cell>
          <cell r="CO4561">
            <v>0</v>
          </cell>
          <cell r="CP4561">
            <v>0</v>
          </cell>
          <cell r="CS4561">
            <v>901801000</v>
          </cell>
          <cell r="CT4561">
            <v>0</v>
          </cell>
          <cell r="CW4561">
            <v>0</v>
          </cell>
          <cell r="CX4561">
            <v>0</v>
          </cell>
          <cell r="CY4561">
            <v>0</v>
          </cell>
          <cell r="CZ4561">
            <v>0</v>
          </cell>
        </row>
        <row r="4562">
          <cell r="C4562">
            <v>10528</v>
          </cell>
          <cell r="K4562">
            <v>2080200</v>
          </cell>
          <cell r="U4562">
            <v>0</v>
          </cell>
          <cell r="BO4562">
            <v>0</v>
          </cell>
          <cell r="BU4562">
            <v>0</v>
          </cell>
          <cell r="BV4562">
            <v>0</v>
          </cell>
          <cell r="BW4562">
            <v>0</v>
          </cell>
          <cell r="BZ4562">
            <v>0</v>
          </cell>
          <cell r="CH4562">
            <v>0</v>
          </cell>
          <cell r="CI4562">
            <v>0</v>
          </cell>
          <cell r="CN4562">
            <v>0</v>
          </cell>
          <cell r="CO4562">
            <v>0</v>
          </cell>
          <cell r="CP4562">
            <v>0</v>
          </cell>
          <cell r="CS4562">
            <v>303246000</v>
          </cell>
          <cell r="CT4562">
            <v>0</v>
          </cell>
          <cell r="CW4562">
            <v>5</v>
          </cell>
          <cell r="CX4562">
            <v>0</v>
          </cell>
          <cell r="CY4562">
            <v>0</v>
          </cell>
          <cell r="CZ4562">
            <v>0</v>
          </cell>
        </row>
        <row r="4563">
          <cell r="C4563">
            <v>14095</v>
          </cell>
          <cell r="K4563">
            <v>2030201</v>
          </cell>
          <cell r="U4563">
            <v>0</v>
          </cell>
          <cell r="BO4563">
            <v>0</v>
          </cell>
          <cell r="BU4563">
            <v>0</v>
          </cell>
          <cell r="BV4563">
            <v>0</v>
          </cell>
          <cell r="BW4563">
            <v>0</v>
          </cell>
          <cell r="BZ4563">
            <v>0</v>
          </cell>
          <cell r="CH4563">
            <v>0</v>
          </cell>
          <cell r="CI4563">
            <v>0</v>
          </cell>
          <cell r="CN4563">
            <v>0</v>
          </cell>
          <cell r="CO4563">
            <v>0</v>
          </cell>
          <cell r="CP4563">
            <v>0</v>
          </cell>
          <cell r="CS4563">
            <v>1980287712</v>
          </cell>
          <cell r="CT4563">
            <v>1980287712</v>
          </cell>
          <cell r="CW4563">
            <v>3</v>
          </cell>
          <cell r="CX4563">
            <v>0</v>
          </cell>
          <cell r="CY4563">
            <v>0</v>
          </cell>
          <cell r="CZ4563">
            <v>0</v>
          </cell>
        </row>
        <row r="4564">
          <cell r="C4564">
            <v>14095</v>
          </cell>
          <cell r="K4564">
            <v>2030201</v>
          </cell>
          <cell r="U4564">
            <v>0</v>
          </cell>
          <cell r="BO4564">
            <v>0</v>
          </cell>
          <cell r="BU4564">
            <v>0</v>
          </cell>
          <cell r="BV4564">
            <v>0</v>
          </cell>
          <cell r="BW4564">
            <v>0</v>
          </cell>
          <cell r="BZ4564">
            <v>0</v>
          </cell>
          <cell r="CH4564">
            <v>0</v>
          </cell>
          <cell r="CI4564">
            <v>0</v>
          </cell>
          <cell r="CN4564">
            <v>0</v>
          </cell>
          <cell r="CO4564">
            <v>0</v>
          </cell>
          <cell r="CP4564">
            <v>0</v>
          </cell>
          <cell r="CS4564">
            <v>68732370</v>
          </cell>
          <cell r="CT4564">
            <v>68732370</v>
          </cell>
          <cell r="CW4564">
            <v>3</v>
          </cell>
          <cell r="CX4564">
            <v>0</v>
          </cell>
          <cell r="CY4564">
            <v>0</v>
          </cell>
          <cell r="CZ4564">
            <v>0</v>
          </cell>
        </row>
        <row r="4565">
          <cell r="C4565">
            <v>14095</v>
          </cell>
          <cell r="K4565">
            <v>2030201</v>
          </cell>
          <cell r="U4565">
            <v>0</v>
          </cell>
          <cell r="BO4565">
            <v>0</v>
          </cell>
          <cell r="BU4565">
            <v>0</v>
          </cell>
          <cell r="BV4565">
            <v>0</v>
          </cell>
          <cell r="BW4565">
            <v>0</v>
          </cell>
          <cell r="BZ4565">
            <v>0</v>
          </cell>
          <cell r="CH4565">
            <v>0</v>
          </cell>
          <cell r="CI4565">
            <v>0</v>
          </cell>
          <cell r="CN4565">
            <v>0</v>
          </cell>
          <cell r="CO4565">
            <v>0</v>
          </cell>
          <cell r="CP4565">
            <v>0</v>
          </cell>
          <cell r="CS4565">
            <v>618442182</v>
          </cell>
          <cell r="CT4565">
            <v>618442182</v>
          </cell>
          <cell r="CW4565">
            <v>3</v>
          </cell>
          <cell r="CX4565">
            <v>0</v>
          </cell>
          <cell r="CY4565">
            <v>0</v>
          </cell>
          <cell r="CZ4565">
            <v>0</v>
          </cell>
        </row>
        <row r="4566">
          <cell r="C4566">
            <v>14095</v>
          </cell>
          <cell r="K4566">
            <v>2080100</v>
          </cell>
          <cell r="U4566">
            <v>0</v>
          </cell>
          <cell r="BO4566">
            <v>0</v>
          </cell>
          <cell r="BU4566">
            <v>0</v>
          </cell>
          <cell r="BV4566">
            <v>0</v>
          </cell>
          <cell r="BW4566">
            <v>0</v>
          </cell>
          <cell r="BZ4566">
            <v>0</v>
          </cell>
          <cell r="CH4566">
            <v>0</v>
          </cell>
          <cell r="CI4566">
            <v>0</v>
          </cell>
          <cell r="CN4566">
            <v>0</v>
          </cell>
          <cell r="CO4566">
            <v>0</v>
          </cell>
          <cell r="CP4566">
            <v>0</v>
          </cell>
          <cell r="CS4566">
            <v>124290</v>
          </cell>
          <cell r="CT4566">
            <v>124290</v>
          </cell>
          <cell r="CW4566">
            <v>3</v>
          </cell>
          <cell r="CX4566">
            <v>0</v>
          </cell>
          <cell r="CY4566">
            <v>0</v>
          </cell>
          <cell r="CZ4566">
            <v>0</v>
          </cell>
        </row>
        <row r="4567">
          <cell r="C4567">
            <v>14095</v>
          </cell>
          <cell r="K4567">
            <v>2080100</v>
          </cell>
          <cell r="U4567">
            <v>0</v>
          </cell>
          <cell r="BO4567">
            <v>0</v>
          </cell>
          <cell r="BU4567">
            <v>0</v>
          </cell>
          <cell r="BV4567">
            <v>0</v>
          </cell>
          <cell r="BW4567">
            <v>0</v>
          </cell>
          <cell r="BZ4567">
            <v>0</v>
          </cell>
          <cell r="CH4567">
            <v>0</v>
          </cell>
          <cell r="CI4567">
            <v>0</v>
          </cell>
          <cell r="CN4567">
            <v>0</v>
          </cell>
          <cell r="CO4567">
            <v>0</v>
          </cell>
          <cell r="CP4567">
            <v>0</v>
          </cell>
          <cell r="CS4567">
            <v>49716</v>
          </cell>
          <cell r="CT4567">
            <v>0</v>
          </cell>
          <cell r="CW4567">
            <v>2</v>
          </cell>
          <cell r="CX4567">
            <v>0</v>
          </cell>
          <cell r="CY4567">
            <v>0</v>
          </cell>
          <cell r="CZ4567">
            <v>0</v>
          </cell>
        </row>
        <row r="4568">
          <cell r="C4568">
            <v>14095</v>
          </cell>
          <cell r="K4568">
            <v>2080100</v>
          </cell>
          <cell r="U4568">
            <v>0</v>
          </cell>
          <cell r="BO4568">
            <v>0</v>
          </cell>
          <cell r="BU4568">
            <v>0</v>
          </cell>
          <cell r="BV4568">
            <v>0</v>
          </cell>
          <cell r="BW4568">
            <v>0</v>
          </cell>
          <cell r="BZ4568">
            <v>0</v>
          </cell>
          <cell r="CH4568">
            <v>0</v>
          </cell>
          <cell r="CI4568">
            <v>0</v>
          </cell>
          <cell r="CN4568">
            <v>0</v>
          </cell>
          <cell r="CO4568">
            <v>0</v>
          </cell>
          <cell r="CP4568">
            <v>0</v>
          </cell>
          <cell r="CS4568">
            <v>6214500</v>
          </cell>
          <cell r="CT4568">
            <v>0</v>
          </cell>
          <cell r="CW4568">
            <v>4</v>
          </cell>
          <cell r="CX4568">
            <v>0</v>
          </cell>
          <cell r="CY4568">
            <v>0</v>
          </cell>
          <cell r="CZ4568">
            <v>0</v>
          </cell>
        </row>
        <row r="4569">
          <cell r="C4569">
            <v>14095</v>
          </cell>
          <cell r="K4569">
            <v>2080100</v>
          </cell>
          <cell r="U4569">
            <v>0</v>
          </cell>
          <cell r="BO4569">
            <v>0</v>
          </cell>
          <cell r="BU4569">
            <v>0</v>
          </cell>
          <cell r="BV4569">
            <v>0</v>
          </cell>
          <cell r="BW4569">
            <v>0</v>
          </cell>
          <cell r="BZ4569">
            <v>0</v>
          </cell>
          <cell r="CH4569">
            <v>0</v>
          </cell>
          <cell r="CI4569">
            <v>0</v>
          </cell>
          <cell r="CN4569">
            <v>0</v>
          </cell>
          <cell r="CO4569">
            <v>0</v>
          </cell>
          <cell r="CP4569">
            <v>0</v>
          </cell>
          <cell r="CS4569">
            <v>149148</v>
          </cell>
          <cell r="CT4569">
            <v>0</v>
          </cell>
          <cell r="CW4569">
            <v>3</v>
          </cell>
          <cell r="CX4569">
            <v>0</v>
          </cell>
          <cell r="CY4569">
            <v>0</v>
          </cell>
          <cell r="CZ4569">
            <v>0</v>
          </cell>
        </row>
        <row r="4570">
          <cell r="C4570">
            <v>14095</v>
          </cell>
          <cell r="K4570">
            <v>2080400</v>
          </cell>
          <cell r="U4570">
            <v>0</v>
          </cell>
          <cell r="BO4570">
            <v>0</v>
          </cell>
          <cell r="BU4570">
            <v>0</v>
          </cell>
          <cell r="BV4570">
            <v>0</v>
          </cell>
          <cell r="BW4570">
            <v>0</v>
          </cell>
          <cell r="BZ4570">
            <v>0</v>
          </cell>
          <cell r="CH4570">
            <v>0</v>
          </cell>
          <cell r="CI4570">
            <v>0</v>
          </cell>
          <cell r="CN4570">
            <v>0</v>
          </cell>
          <cell r="CO4570">
            <v>0</v>
          </cell>
          <cell r="CP4570">
            <v>0</v>
          </cell>
          <cell r="CS4570">
            <v>0</v>
          </cell>
          <cell r="CT4570">
            <v>0</v>
          </cell>
          <cell r="CW4570">
            <v>2</v>
          </cell>
          <cell r="CX4570">
            <v>0</v>
          </cell>
          <cell r="CY4570">
            <v>0</v>
          </cell>
          <cell r="CZ4570">
            <v>0</v>
          </cell>
        </row>
        <row r="4571">
          <cell r="C4571">
            <v>14095</v>
          </cell>
          <cell r="K4571">
            <v>2080900</v>
          </cell>
          <cell r="U4571">
            <v>0</v>
          </cell>
          <cell r="BO4571">
            <v>0</v>
          </cell>
          <cell r="BU4571">
            <v>0</v>
          </cell>
          <cell r="BV4571">
            <v>0</v>
          </cell>
          <cell r="BW4571">
            <v>0</v>
          </cell>
          <cell r="BZ4571">
            <v>0</v>
          </cell>
          <cell r="CH4571">
            <v>0</v>
          </cell>
          <cell r="CI4571">
            <v>0</v>
          </cell>
          <cell r="CN4571">
            <v>0</v>
          </cell>
          <cell r="CO4571">
            <v>0</v>
          </cell>
          <cell r="CP4571">
            <v>0</v>
          </cell>
          <cell r="CS4571">
            <v>0</v>
          </cell>
          <cell r="CT4571">
            <v>0</v>
          </cell>
          <cell r="CW4571">
            <v>2</v>
          </cell>
          <cell r="CX4571">
            <v>0</v>
          </cell>
          <cell r="CY4571">
            <v>0</v>
          </cell>
          <cell r="CZ4571">
            <v>0</v>
          </cell>
        </row>
        <row r="4572">
          <cell r="C4572">
            <v>14095</v>
          </cell>
          <cell r="K4572">
            <v>2080900</v>
          </cell>
          <cell r="U4572">
            <v>0</v>
          </cell>
          <cell r="BO4572">
            <v>0</v>
          </cell>
          <cell r="BU4572">
            <v>0</v>
          </cell>
          <cell r="BV4572">
            <v>0</v>
          </cell>
          <cell r="BW4572">
            <v>0</v>
          </cell>
          <cell r="BZ4572">
            <v>0</v>
          </cell>
          <cell r="CH4572">
            <v>0</v>
          </cell>
          <cell r="CI4572">
            <v>0</v>
          </cell>
          <cell r="CN4572">
            <v>0</v>
          </cell>
          <cell r="CO4572">
            <v>0</v>
          </cell>
          <cell r="CP4572">
            <v>0</v>
          </cell>
          <cell r="CS4572">
            <v>0</v>
          </cell>
          <cell r="CT4572">
            <v>0</v>
          </cell>
          <cell r="CW4572">
            <v>3</v>
          </cell>
          <cell r="CX4572">
            <v>0</v>
          </cell>
          <cell r="CY4572">
            <v>0</v>
          </cell>
          <cell r="CZ4572">
            <v>0</v>
          </cell>
        </row>
        <row r="4573">
          <cell r="C4573">
            <v>14095</v>
          </cell>
          <cell r="K4573">
            <v>2080900</v>
          </cell>
          <cell r="U4573">
            <v>0</v>
          </cell>
          <cell r="BO4573">
            <v>0</v>
          </cell>
          <cell r="BU4573">
            <v>0</v>
          </cell>
          <cell r="BV4573">
            <v>0</v>
          </cell>
          <cell r="BW4573">
            <v>0</v>
          </cell>
          <cell r="BZ4573">
            <v>0</v>
          </cell>
          <cell r="CH4573">
            <v>0</v>
          </cell>
          <cell r="CI4573">
            <v>0</v>
          </cell>
          <cell r="CN4573">
            <v>0</v>
          </cell>
          <cell r="CO4573">
            <v>0</v>
          </cell>
          <cell r="CP4573">
            <v>0</v>
          </cell>
          <cell r="CS4573">
            <v>0</v>
          </cell>
          <cell r="CT4573">
            <v>0</v>
          </cell>
          <cell r="CW4573">
            <v>3</v>
          </cell>
          <cell r="CX4573">
            <v>0</v>
          </cell>
          <cell r="CY4573">
            <v>0</v>
          </cell>
          <cell r="CZ4573">
            <v>0</v>
          </cell>
        </row>
        <row r="4574">
          <cell r="C4574">
            <v>14095</v>
          </cell>
          <cell r="K4574">
            <v>2080900</v>
          </cell>
          <cell r="U4574">
            <v>0</v>
          </cell>
          <cell r="BO4574">
            <v>0</v>
          </cell>
          <cell r="BU4574">
            <v>0</v>
          </cell>
          <cell r="BV4574">
            <v>0</v>
          </cell>
          <cell r="BW4574">
            <v>0</v>
          </cell>
          <cell r="BZ4574">
            <v>0</v>
          </cell>
          <cell r="CH4574">
            <v>0</v>
          </cell>
          <cell r="CI4574">
            <v>0</v>
          </cell>
          <cell r="CN4574">
            <v>0</v>
          </cell>
          <cell r="CO4574">
            <v>0</v>
          </cell>
          <cell r="CP4574">
            <v>0</v>
          </cell>
          <cell r="CS4574">
            <v>0</v>
          </cell>
          <cell r="CT4574">
            <v>0</v>
          </cell>
          <cell r="CW4574">
            <v>4</v>
          </cell>
          <cell r="CX4574">
            <v>0</v>
          </cell>
          <cell r="CY4574">
            <v>0</v>
          </cell>
          <cell r="CZ4574">
            <v>0</v>
          </cell>
        </row>
        <row r="4575">
          <cell r="C4575">
            <v>14095</v>
          </cell>
          <cell r="K4575">
            <v>2080900</v>
          </cell>
          <cell r="U4575">
            <v>0</v>
          </cell>
          <cell r="BO4575">
            <v>0</v>
          </cell>
          <cell r="BU4575">
            <v>0</v>
          </cell>
          <cell r="BV4575">
            <v>0</v>
          </cell>
          <cell r="BW4575">
            <v>0</v>
          </cell>
          <cell r="BZ4575">
            <v>0</v>
          </cell>
          <cell r="CH4575">
            <v>0</v>
          </cell>
          <cell r="CI4575">
            <v>0</v>
          </cell>
          <cell r="CN4575">
            <v>0</v>
          </cell>
          <cell r="CO4575">
            <v>0</v>
          </cell>
          <cell r="CP4575">
            <v>0</v>
          </cell>
          <cell r="CS4575">
            <v>0</v>
          </cell>
          <cell r="CT4575">
            <v>0</v>
          </cell>
          <cell r="CW4575">
            <v>4</v>
          </cell>
          <cell r="CX4575">
            <v>0</v>
          </cell>
          <cell r="CY4575">
            <v>0</v>
          </cell>
          <cell r="CZ4575">
            <v>0</v>
          </cell>
        </row>
        <row r="4576">
          <cell r="C4576">
            <v>14095</v>
          </cell>
          <cell r="K4576">
            <v>2080900</v>
          </cell>
          <cell r="U4576">
            <v>0</v>
          </cell>
          <cell r="BO4576">
            <v>0</v>
          </cell>
          <cell r="BU4576">
            <v>0</v>
          </cell>
          <cell r="BV4576">
            <v>0</v>
          </cell>
          <cell r="BW4576">
            <v>0</v>
          </cell>
          <cell r="BZ4576">
            <v>0</v>
          </cell>
          <cell r="CH4576">
            <v>0</v>
          </cell>
          <cell r="CI4576">
            <v>0</v>
          </cell>
          <cell r="CN4576">
            <v>0</v>
          </cell>
          <cell r="CO4576">
            <v>0</v>
          </cell>
          <cell r="CP4576">
            <v>0</v>
          </cell>
          <cell r="CS4576">
            <v>0</v>
          </cell>
          <cell r="CT4576">
            <v>0</v>
          </cell>
          <cell r="CW4576">
            <v>5</v>
          </cell>
          <cell r="CX4576">
            <v>0</v>
          </cell>
          <cell r="CY4576">
            <v>0</v>
          </cell>
          <cell r="CZ4576">
            <v>0</v>
          </cell>
        </row>
        <row r="4577">
          <cell r="C4577">
            <v>10523</v>
          </cell>
          <cell r="K4577">
            <v>2080900</v>
          </cell>
          <cell r="U4577">
            <v>0</v>
          </cell>
          <cell r="BO4577">
            <v>0</v>
          </cell>
          <cell r="BU4577">
            <v>0</v>
          </cell>
          <cell r="BV4577">
            <v>0</v>
          </cell>
          <cell r="BW4577">
            <v>0</v>
          </cell>
          <cell r="BZ4577">
            <v>0</v>
          </cell>
          <cell r="CH4577">
            <v>0</v>
          </cell>
          <cell r="CI4577">
            <v>0</v>
          </cell>
          <cell r="CN4577">
            <v>0</v>
          </cell>
          <cell r="CO4577">
            <v>0</v>
          </cell>
          <cell r="CP4577">
            <v>0</v>
          </cell>
          <cell r="CS4577">
            <v>0</v>
          </cell>
          <cell r="CT4577">
            <v>0</v>
          </cell>
          <cell r="CW4577">
            <v>2</v>
          </cell>
          <cell r="CX4577">
            <v>0</v>
          </cell>
          <cell r="CY4577">
            <v>0</v>
          </cell>
          <cell r="CZ4577">
            <v>0</v>
          </cell>
        </row>
        <row r="4578">
          <cell r="C4578">
            <v>10523</v>
          </cell>
          <cell r="K4578">
            <v>2080900</v>
          </cell>
          <cell r="U4578">
            <v>0</v>
          </cell>
          <cell r="BO4578">
            <v>0</v>
          </cell>
          <cell r="BU4578">
            <v>0</v>
          </cell>
          <cell r="BV4578">
            <v>0</v>
          </cell>
          <cell r="BW4578">
            <v>0</v>
          </cell>
          <cell r="BZ4578">
            <v>0</v>
          </cell>
          <cell r="CH4578">
            <v>0</v>
          </cell>
          <cell r="CI4578">
            <v>0</v>
          </cell>
          <cell r="CN4578">
            <v>0</v>
          </cell>
          <cell r="CO4578">
            <v>0</v>
          </cell>
          <cell r="CP4578">
            <v>0</v>
          </cell>
          <cell r="CS4578">
            <v>0</v>
          </cell>
          <cell r="CT4578">
            <v>0</v>
          </cell>
          <cell r="CW4578">
            <v>5</v>
          </cell>
          <cell r="CX4578">
            <v>0</v>
          </cell>
          <cell r="CY4578">
            <v>0</v>
          </cell>
          <cell r="CZ4578">
            <v>0</v>
          </cell>
        </row>
        <row r="4579">
          <cell r="C4579">
            <v>10523</v>
          </cell>
          <cell r="K4579">
            <v>2080900</v>
          </cell>
          <cell r="U4579">
            <v>0</v>
          </cell>
          <cell r="BO4579">
            <v>0</v>
          </cell>
          <cell r="BU4579">
            <v>0</v>
          </cell>
          <cell r="BV4579">
            <v>0</v>
          </cell>
          <cell r="BW4579">
            <v>0</v>
          </cell>
          <cell r="BZ4579">
            <v>0</v>
          </cell>
          <cell r="CH4579">
            <v>0</v>
          </cell>
          <cell r="CI4579">
            <v>0</v>
          </cell>
          <cell r="CN4579">
            <v>0</v>
          </cell>
          <cell r="CO4579">
            <v>0</v>
          </cell>
          <cell r="CP4579">
            <v>0</v>
          </cell>
          <cell r="CS4579">
            <v>0</v>
          </cell>
          <cell r="CT4579">
            <v>0</v>
          </cell>
          <cell r="CW4579">
            <v>3</v>
          </cell>
          <cell r="CX4579">
            <v>0</v>
          </cell>
          <cell r="CY4579">
            <v>0</v>
          </cell>
          <cell r="CZ4579">
            <v>0</v>
          </cell>
        </row>
        <row r="4580">
          <cell r="C4580">
            <v>10523</v>
          </cell>
          <cell r="K4580">
            <v>2080900</v>
          </cell>
          <cell r="U4580">
            <v>0</v>
          </cell>
          <cell r="BO4580">
            <v>0</v>
          </cell>
          <cell r="BU4580">
            <v>0</v>
          </cell>
          <cell r="BV4580">
            <v>0</v>
          </cell>
          <cell r="BW4580">
            <v>0</v>
          </cell>
          <cell r="BZ4580">
            <v>0</v>
          </cell>
          <cell r="CH4580">
            <v>0</v>
          </cell>
          <cell r="CI4580">
            <v>0</v>
          </cell>
          <cell r="CN4580">
            <v>0</v>
          </cell>
          <cell r="CO4580">
            <v>0</v>
          </cell>
          <cell r="CP4580">
            <v>0</v>
          </cell>
          <cell r="CS4580">
            <v>0</v>
          </cell>
          <cell r="CT4580">
            <v>0</v>
          </cell>
          <cell r="CW4580">
            <v>5</v>
          </cell>
          <cell r="CX4580">
            <v>0</v>
          </cell>
          <cell r="CY4580">
            <v>0</v>
          </cell>
          <cell r="CZ4580">
            <v>0</v>
          </cell>
        </row>
        <row r="4581">
          <cell r="C4581">
            <v>10523</v>
          </cell>
          <cell r="K4581">
            <v>2080900</v>
          </cell>
          <cell r="U4581">
            <v>0</v>
          </cell>
          <cell r="BO4581">
            <v>0</v>
          </cell>
          <cell r="BU4581">
            <v>0</v>
          </cell>
          <cell r="BV4581">
            <v>0</v>
          </cell>
          <cell r="BW4581">
            <v>0</v>
          </cell>
          <cell r="BZ4581">
            <v>0</v>
          </cell>
          <cell r="CH4581">
            <v>0</v>
          </cell>
          <cell r="CI4581">
            <v>0</v>
          </cell>
          <cell r="CN4581">
            <v>0</v>
          </cell>
          <cell r="CO4581">
            <v>0</v>
          </cell>
          <cell r="CP4581">
            <v>0</v>
          </cell>
          <cell r="CS4581">
            <v>0</v>
          </cell>
          <cell r="CT4581">
            <v>0</v>
          </cell>
          <cell r="CW4581">
            <v>5</v>
          </cell>
          <cell r="CX4581">
            <v>0</v>
          </cell>
          <cell r="CY4581">
            <v>0</v>
          </cell>
          <cell r="CZ4581">
            <v>0</v>
          </cell>
        </row>
        <row r="4582">
          <cell r="C4582">
            <v>10524</v>
          </cell>
          <cell r="K4582">
            <v>1090600</v>
          </cell>
          <cell r="U4582">
            <v>0</v>
          </cell>
          <cell r="BO4582">
            <v>1</v>
          </cell>
          <cell r="BU4582">
            <v>0</v>
          </cell>
          <cell r="BV4582">
            <v>0</v>
          </cell>
          <cell r="BW4582">
            <v>0</v>
          </cell>
          <cell r="BZ4582">
            <v>0</v>
          </cell>
          <cell r="CH4582">
            <v>0</v>
          </cell>
          <cell r="CI4582">
            <v>0</v>
          </cell>
          <cell r="CN4582">
            <v>0</v>
          </cell>
          <cell r="CO4582">
            <v>0</v>
          </cell>
          <cell r="CP4582">
            <v>0</v>
          </cell>
          <cell r="CS4582">
            <v>2262078</v>
          </cell>
          <cell r="CT4582">
            <v>2262078</v>
          </cell>
          <cell r="CW4582">
            <v>4</v>
          </cell>
          <cell r="CX4582">
            <v>0</v>
          </cell>
          <cell r="CY4582">
            <v>0</v>
          </cell>
          <cell r="CZ4582">
            <v>0</v>
          </cell>
        </row>
        <row r="4583">
          <cell r="C4583">
            <v>10526</v>
          </cell>
          <cell r="K4583">
            <v>1010100</v>
          </cell>
          <cell r="U4583">
            <v>0</v>
          </cell>
          <cell r="BO4583">
            <v>1</v>
          </cell>
          <cell r="BU4583">
            <v>0</v>
          </cell>
          <cell r="BV4583">
            <v>0</v>
          </cell>
          <cell r="BW4583">
            <v>0</v>
          </cell>
          <cell r="BZ4583">
            <v>0</v>
          </cell>
          <cell r="CH4583">
            <v>0</v>
          </cell>
          <cell r="CI4583">
            <v>1</v>
          </cell>
          <cell r="CN4583">
            <v>0</v>
          </cell>
          <cell r="CO4583">
            <v>0</v>
          </cell>
          <cell r="CP4583">
            <v>0</v>
          </cell>
          <cell r="CS4583">
            <v>14206.294952895889</v>
          </cell>
          <cell r="CT4583">
            <v>0</v>
          </cell>
          <cell r="CW4583">
            <v>3</v>
          </cell>
          <cell r="CX4583">
            <v>0</v>
          </cell>
          <cell r="CY4583">
            <v>0</v>
          </cell>
          <cell r="CZ4583">
            <v>0</v>
          </cell>
        </row>
        <row r="4584">
          <cell r="C4584">
            <v>10524</v>
          </cell>
          <cell r="K4584">
            <v>1090600</v>
          </cell>
          <cell r="U4584">
            <v>0</v>
          </cell>
          <cell r="BO4584">
            <v>1</v>
          </cell>
          <cell r="BU4584">
            <v>0</v>
          </cell>
          <cell r="BV4584">
            <v>0</v>
          </cell>
          <cell r="BW4584">
            <v>0</v>
          </cell>
          <cell r="BZ4584">
            <v>0</v>
          </cell>
          <cell r="CH4584">
            <v>0</v>
          </cell>
          <cell r="CI4584">
            <v>0</v>
          </cell>
          <cell r="CN4584">
            <v>0</v>
          </cell>
          <cell r="CO4584">
            <v>0</v>
          </cell>
          <cell r="CP4584">
            <v>0</v>
          </cell>
          <cell r="CS4584">
            <v>4897026</v>
          </cell>
          <cell r="CT4584">
            <v>4897026</v>
          </cell>
          <cell r="CW4584">
            <v>4</v>
          </cell>
          <cell r="CX4584">
            <v>0</v>
          </cell>
          <cell r="CY4584">
            <v>0</v>
          </cell>
          <cell r="CZ4584">
            <v>0</v>
          </cell>
        </row>
        <row r="4585">
          <cell r="C4585">
            <v>10524</v>
          </cell>
          <cell r="K4585">
            <v>1090600</v>
          </cell>
          <cell r="U4585">
            <v>0</v>
          </cell>
          <cell r="BO4585">
            <v>1</v>
          </cell>
          <cell r="BU4585">
            <v>0</v>
          </cell>
          <cell r="BV4585">
            <v>0</v>
          </cell>
          <cell r="BW4585">
            <v>0</v>
          </cell>
          <cell r="BZ4585">
            <v>0</v>
          </cell>
          <cell r="CH4585">
            <v>0</v>
          </cell>
          <cell r="CI4585">
            <v>0</v>
          </cell>
          <cell r="CN4585">
            <v>0</v>
          </cell>
          <cell r="CO4585">
            <v>0</v>
          </cell>
          <cell r="CP4585">
            <v>0</v>
          </cell>
          <cell r="CS4585">
            <v>9296892</v>
          </cell>
          <cell r="CT4585">
            <v>9296892</v>
          </cell>
          <cell r="CW4585">
            <v>4</v>
          </cell>
          <cell r="CX4585">
            <v>0</v>
          </cell>
          <cell r="CY4585">
            <v>0</v>
          </cell>
          <cell r="CZ4585">
            <v>0</v>
          </cell>
        </row>
        <row r="4586">
          <cell r="C4586">
            <v>10524</v>
          </cell>
          <cell r="K4586">
            <v>1090600</v>
          </cell>
          <cell r="U4586">
            <v>0</v>
          </cell>
          <cell r="BO4586">
            <v>1</v>
          </cell>
          <cell r="BU4586">
            <v>0</v>
          </cell>
          <cell r="BV4586">
            <v>0</v>
          </cell>
          <cell r="BW4586">
            <v>0</v>
          </cell>
          <cell r="BZ4586">
            <v>0</v>
          </cell>
          <cell r="CH4586">
            <v>0</v>
          </cell>
          <cell r="CI4586">
            <v>0</v>
          </cell>
          <cell r="CN4586">
            <v>0</v>
          </cell>
          <cell r="CO4586">
            <v>0</v>
          </cell>
          <cell r="CP4586">
            <v>0</v>
          </cell>
          <cell r="CS4586">
            <v>20134980</v>
          </cell>
          <cell r="CT4586">
            <v>20134980</v>
          </cell>
          <cell r="CW4586">
            <v>4</v>
          </cell>
          <cell r="CX4586">
            <v>0</v>
          </cell>
          <cell r="CY4586">
            <v>0</v>
          </cell>
          <cell r="CZ4586">
            <v>0</v>
          </cell>
        </row>
        <row r="4587">
          <cell r="C4587">
            <v>10524</v>
          </cell>
          <cell r="K4587">
            <v>2080100</v>
          </cell>
          <cell r="U4587">
            <v>0</v>
          </cell>
          <cell r="BO4587">
            <v>0</v>
          </cell>
          <cell r="BU4587">
            <v>0</v>
          </cell>
          <cell r="BV4587">
            <v>0</v>
          </cell>
          <cell r="BW4587">
            <v>0</v>
          </cell>
          <cell r="BZ4587">
            <v>0</v>
          </cell>
          <cell r="CH4587">
            <v>0</v>
          </cell>
          <cell r="CI4587">
            <v>0</v>
          </cell>
          <cell r="CN4587">
            <v>0</v>
          </cell>
          <cell r="CO4587">
            <v>0</v>
          </cell>
          <cell r="CP4587">
            <v>0</v>
          </cell>
          <cell r="CS4587">
            <v>0</v>
          </cell>
          <cell r="CT4587">
            <v>0</v>
          </cell>
          <cell r="CW4587">
            <v>4</v>
          </cell>
          <cell r="CX4587">
            <v>0</v>
          </cell>
          <cell r="CY4587">
            <v>0</v>
          </cell>
          <cell r="CZ4587">
            <v>0</v>
          </cell>
        </row>
        <row r="4588">
          <cell r="C4588">
            <v>10524</v>
          </cell>
          <cell r="K4588">
            <v>1099900</v>
          </cell>
          <cell r="U4588">
            <v>0</v>
          </cell>
          <cell r="BO4588">
            <v>1</v>
          </cell>
          <cell r="BU4588">
            <v>0</v>
          </cell>
          <cell r="BV4588">
            <v>0</v>
          </cell>
          <cell r="BW4588">
            <v>0</v>
          </cell>
          <cell r="BZ4588">
            <v>0</v>
          </cell>
          <cell r="CH4588">
            <v>0</v>
          </cell>
          <cell r="CI4588">
            <v>0</v>
          </cell>
          <cell r="CN4588">
            <v>0</v>
          </cell>
          <cell r="CO4588">
            <v>0</v>
          </cell>
          <cell r="CP4588">
            <v>0</v>
          </cell>
          <cell r="CS4588">
            <v>5220180</v>
          </cell>
          <cell r="CT4588">
            <v>0</v>
          </cell>
          <cell r="CW4588">
            <v>0</v>
          </cell>
          <cell r="CX4588">
            <v>0</v>
          </cell>
          <cell r="CY4588">
            <v>0</v>
          </cell>
          <cell r="CZ4588">
            <v>0</v>
          </cell>
        </row>
        <row r="4589">
          <cell r="C4589">
            <v>10524</v>
          </cell>
          <cell r="K4589">
            <v>2080300</v>
          </cell>
          <cell r="U4589">
            <v>0</v>
          </cell>
          <cell r="BO4589">
            <v>0</v>
          </cell>
          <cell r="BU4589">
            <v>0</v>
          </cell>
          <cell r="BV4589">
            <v>0</v>
          </cell>
          <cell r="BW4589">
            <v>0</v>
          </cell>
          <cell r="BZ4589">
            <v>0</v>
          </cell>
          <cell r="CH4589">
            <v>0</v>
          </cell>
          <cell r="CI4589">
            <v>0</v>
          </cell>
          <cell r="CN4589">
            <v>0</v>
          </cell>
          <cell r="CO4589">
            <v>0</v>
          </cell>
          <cell r="CP4589">
            <v>0</v>
          </cell>
          <cell r="CS4589">
            <v>24858</v>
          </cell>
          <cell r="CT4589">
            <v>0</v>
          </cell>
          <cell r="CW4589">
            <v>5</v>
          </cell>
          <cell r="CX4589">
            <v>0</v>
          </cell>
          <cell r="CY4589">
            <v>0</v>
          </cell>
          <cell r="CZ4589">
            <v>0</v>
          </cell>
        </row>
        <row r="4590">
          <cell r="C4590">
            <v>10524</v>
          </cell>
          <cell r="K4590">
            <v>2080200</v>
          </cell>
          <cell r="U4590">
            <v>0</v>
          </cell>
          <cell r="BO4590">
            <v>0</v>
          </cell>
          <cell r="BU4590">
            <v>0</v>
          </cell>
          <cell r="BV4590">
            <v>0</v>
          </cell>
          <cell r="BW4590">
            <v>0</v>
          </cell>
          <cell r="BZ4590">
            <v>0</v>
          </cell>
          <cell r="CH4590">
            <v>0</v>
          </cell>
          <cell r="CI4590">
            <v>0</v>
          </cell>
          <cell r="CN4590">
            <v>0</v>
          </cell>
          <cell r="CO4590">
            <v>0</v>
          </cell>
          <cell r="CP4590">
            <v>0</v>
          </cell>
          <cell r="CS4590">
            <v>124290</v>
          </cell>
          <cell r="CT4590">
            <v>0</v>
          </cell>
          <cell r="CW4590">
            <v>5</v>
          </cell>
          <cell r="CX4590">
            <v>0</v>
          </cell>
          <cell r="CY4590">
            <v>0</v>
          </cell>
          <cell r="CZ4590">
            <v>0</v>
          </cell>
        </row>
        <row r="4591">
          <cell r="C4591">
            <v>10526</v>
          </cell>
          <cell r="K4591">
            <v>1010100</v>
          </cell>
          <cell r="U4591">
            <v>0</v>
          </cell>
          <cell r="BO4591">
            <v>1</v>
          </cell>
          <cell r="BU4591">
            <v>0</v>
          </cell>
          <cell r="BV4591">
            <v>0</v>
          </cell>
          <cell r="BW4591">
            <v>0</v>
          </cell>
          <cell r="BZ4591">
            <v>0</v>
          </cell>
          <cell r="CH4591">
            <v>0</v>
          </cell>
          <cell r="CI4591">
            <v>1</v>
          </cell>
          <cell r="CN4591">
            <v>0</v>
          </cell>
          <cell r="CO4591">
            <v>0</v>
          </cell>
          <cell r="CP4591">
            <v>0</v>
          </cell>
          <cell r="CS4591">
            <v>2814.5068956300333</v>
          </cell>
          <cell r="CT4591">
            <v>0</v>
          </cell>
          <cell r="CW4591">
            <v>3</v>
          </cell>
          <cell r="CX4591">
            <v>0</v>
          </cell>
          <cell r="CY4591">
            <v>0</v>
          </cell>
          <cell r="CZ4591">
            <v>0</v>
          </cell>
        </row>
        <row r="4592">
          <cell r="C4592">
            <v>10526</v>
          </cell>
          <cell r="K4592">
            <v>1010100</v>
          </cell>
          <cell r="U4592">
            <v>0</v>
          </cell>
          <cell r="BO4592">
            <v>1</v>
          </cell>
          <cell r="BU4592">
            <v>0</v>
          </cell>
          <cell r="BV4592">
            <v>0</v>
          </cell>
          <cell r="BW4592">
            <v>0</v>
          </cell>
          <cell r="BZ4592">
            <v>0</v>
          </cell>
          <cell r="CH4592">
            <v>0</v>
          </cell>
          <cell r="CI4592">
            <v>1</v>
          </cell>
          <cell r="CN4592">
            <v>0</v>
          </cell>
          <cell r="CO4592">
            <v>0</v>
          </cell>
          <cell r="CP4592">
            <v>0</v>
          </cell>
          <cell r="CS4592">
            <v>2101.4091141424901</v>
          </cell>
          <cell r="CT4592">
            <v>0</v>
          </cell>
          <cell r="CW4592">
            <v>3</v>
          </cell>
          <cell r="CX4592">
            <v>0</v>
          </cell>
          <cell r="CY4592">
            <v>0</v>
          </cell>
          <cell r="CZ4592">
            <v>0</v>
          </cell>
        </row>
        <row r="4593">
          <cell r="C4593">
            <v>10526</v>
          </cell>
          <cell r="K4593">
            <v>1010100</v>
          </cell>
          <cell r="U4593">
            <v>0</v>
          </cell>
          <cell r="BO4593">
            <v>1</v>
          </cell>
          <cell r="BU4593">
            <v>0</v>
          </cell>
          <cell r="BV4593">
            <v>0</v>
          </cell>
          <cell r="BW4593">
            <v>0</v>
          </cell>
          <cell r="BZ4593">
            <v>0</v>
          </cell>
          <cell r="CH4593">
            <v>0</v>
          </cell>
          <cell r="CI4593">
            <v>1</v>
          </cell>
          <cell r="CN4593">
            <v>0</v>
          </cell>
          <cell r="CO4593">
            <v>0</v>
          </cell>
          <cell r="CP4593">
            <v>0</v>
          </cell>
          <cell r="CS4593">
            <v>5561.1135938401248</v>
          </cell>
          <cell r="CT4593">
            <v>0</v>
          </cell>
          <cell r="CW4593">
            <v>3</v>
          </cell>
          <cell r="CX4593">
            <v>0</v>
          </cell>
          <cell r="CY4593">
            <v>0</v>
          </cell>
          <cell r="CZ4593">
            <v>0</v>
          </cell>
        </row>
        <row r="4594">
          <cell r="C4594">
            <v>10526</v>
          </cell>
          <cell r="K4594">
            <v>1010100</v>
          </cell>
          <cell r="U4594">
            <v>0</v>
          </cell>
          <cell r="BO4594">
            <v>1</v>
          </cell>
          <cell r="BU4594">
            <v>0</v>
          </cell>
          <cell r="BV4594">
            <v>0</v>
          </cell>
          <cell r="BW4594">
            <v>0</v>
          </cell>
          <cell r="BZ4594">
            <v>0</v>
          </cell>
          <cell r="CH4594">
            <v>0</v>
          </cell>
          <cell r="CI4594">
            <v>1</v>
          </cell>
          <cell r="CN4594">
            <v>0</v>
          </cell>
          <cell r="CO4594">
            <v>0</v>
          </cell>
          <cell r="CP4594">
            <v>0</v>
          </cell>
          <cell r="CS4594">
            <v>3538.0956947446921</v>
          </cell>
          <cell r="CT4594">
            <v>0</v>
          </cell>
          <cell r="CW4594">
            <v>3</v>
          </cell>
          <cell r="CX4594">
            <v>0</v>
          </cell>
          <cell r="CY4594">
            <v>0</v>
          </cell>
          <cell r="CZ4594">
            <v>0</v>
          </cell>
        </row>
        <row r="4595">
          <cell r="C4595">
            <v>10526</v>
          </cell>
          <cell r="K4595">
            <v>1010100</v>
          </cell>
          <cell r="U4595">
            <v>0</v>
          </cell>
          <cell r="BO4595">
            <v>1</v>
          </cell>
          <cell r="BU4595">
            <v>0</v>
          </cell>
          <cell r="BV4595">
            <v>0</v>
          </cell>
          <cell r="BW4595">
            <v>0</v>
          </cell>
          <cell r="BZ4595">
            <v>0</v>
          </cell>
          <cell r="CH4595">
            <v>0</v>
          </cell>
          <cell r="CI4595">
            <v>1</v>
          </cell>
          <cell r="CN4595">
            <v>0</v>
          </cell>
          <cell r="CO4595">
            <v>0</v>
          </cell>
          <cell r="CP4595">
            <v>0</v>
          </cell>
          <cell r="CS4595">
            <v>2896.6865337091044</v>
          </cell>
          <cell r="CT4595">
            <v>0</v>
          </cell>
          <cell r="CW4595">
            <v>3</v>
          </cell>
          <cell r="CX4595">
            <v>0</v>
          </cell>
          <cell r="CY4595">
            <v>0</v>
          </cell>
          <cell r="CZ4595">
            <v>0</v>
          </cell>
        </row>
        <row r="4596">
          <cell r="C4596">
            <v>10526</v>
          </cell>
          <cell r="K4596">
            <v>1010100</v>
          </cell>
          <cell r="U4596">
            <v>0</v>
          </cell>
          <cell r="BO4596">
            <v>1</v>
          </cell>
          <cell r="BU4596">
            <v>0</v>
          </cell>
          <cell r="BV4596">
            <v>0</v>
          </cell>
          <cell r="BW4596">
            <v>0</v>
          </cell>
          <cell r="BZ4596">
            <v>0</v>
          </cell>
          <cell r="CH4596">
            <v>0</v>
          </cell>
          <cell r="CI4596">
            <v>1</v>
          </cell>
          <cell r="CN4596">
            <v>0</v>
          </cell>
          <cell r="CO4596">
            <v>0</v>
          </cell>
          <cell r="CP4596">
            <v>0</v>
          </cell>
          <cell r="CS4596">
            <v>311.81635725037643</v>
          </cell>
          <cell r="CT4596">
            <v>0</v>
          </cell>
          <cell r="CW4596">
            <v>4</v>
          </cell>
          <cell r="CX4596">
            <v>0</v>
          </cell>
          <cell r="CY4596">
            <v>0</v>
          </cell>
          <cell r="CZ4596">
            <v>0</v>
          </cell>
        </row>
        <row r="4597">
          <cell r="C4597">
            <v>10526</v>
          </cell>
          <cell r="K4597">
            <v>1010100</v>
          </cell>
          <cell r="U4597">
            <v>0</v>
          </cell>
          <cell r="BO4597">
            <v>1</v>
          </cell>
          <cell r="BU4597">
            <v>0</v>
          </cell>
          <cell r="BV4597">
            <v>0</v>
          </cell>
          <cell r="BW4597">
            <v>0</v>
          </cell>
          <cell r="BZ4597">
            <v>0</v>
          </cell>
          <cell r="CH4597">
            <v>0</v>
          </cell>
          <cell r="CI4597">
            <v>1</v>
          </cell>
          <cell r="CN4597">
            <v>0</v>
          </cell>
          <cell r="CO4597">
            <v>0</v>
          </cell>
          <cell r="CP4597">
            <v>0</v>
          </cell>
          <cell r="CS4597">
            <v>67337.179473953249</v>
          </cell>
          <cell r="CT4597">
            <v>0</v>
          </cell>
          <cell r="CW4597">
            <v>3</v>
          </cell>
          <cell r="CX4597">
            <v>0</v>
          </cell>
          <cell r="CY4597">
            <v>0</v>
          </cell>
          <cell r="CZ4597">
            <v>0</v>
          </cell>
        </row>
        <row r="4598">
          <cell r="C4598">
            <v>10529</v>
          </cell>
          <cell r="K4598">
            <v>1060300</v>
          </cell>
          <cell r="U4598">
            <v>1</v>
          </cell>
          <cell r="BO4598">
            <v>3</v>
          </cell>
          <cell r="BU4598">
            <v>0</v>
          </cell>
          <cell r="BV4598">
            <v>0</v>
          </cell>
          <cell r="BW4598">
            <v>0</v>
          </cell>
          <cell r="BZ4598">
            <v>0</v>
          </cell>
          <cell r="CH4598">
            <v>6</v>
          </cell>
          <cell r="CI4598">
            <v>2</v>
          </cell>
          <cell r="CN4598">
            <v>0</v>
          </cell>
          <cell r="CO4598">
            <v>0</v>
          </cell>
          <cell r="CP4598">
            <v>0</v>
          </cell>
          <cell r="CS4598">
            <v>1416.9059999999999</v>
          </cell>
          <cell r="CT4598">
            <v>0</v>
          </cell>
          <cell r="CW4598">
            <v>6</v>
          </cell>
          <cell r="CX4598">
            <v>0</v>
          </cell>
          <cell r="CY4598">
            <v>0</v>
          </cell>
          <cell r="CZ4598">
            <v>0</v>
          </cell>
        </row>
        <row r="4599">
          <cell r="C4599">
            <v>10529</v>
          </cell>
          <cell r="K4599">
            <v>1060300</v>
          </cell>
          <cell r="U4599">
            <v>1</v>
          </cell>
          <cell r="BO4599">
            <v>3</v>
          </cell>
          <cell r="BU4599">
            <v>0</v>
          </cell>
          <cell r="BV4599">
            <v>0</v>
          </cell>
          <cell r="BW4599">
            <v>0</v>
          </cell>
          <cell r="BZ4599">
            <v>0</v>
          </cell>
          <cell r="CH4599">
            <v>6</v>
          </cell>
          <cell r="CI4599">
            <v>2</v>
          </cell>
          <cell r="CN4599">
            <v>0</v>
          </cell>
          <cell r="CO4599">
            <v>0</v>
          </cell>
          <cell r="CP4599">
            <v>0</v>
          </cell>
          <cell r="CS4599">
            <v>0</v>
          </cell>
          <cell r="CT4599">
            <v>0</v>
          </cell>
          <cell r="CW4599">
            <v>6</v>
          </cell>
          <cell r="CX4599">
            <v>0</v>
          </cell>
          <cell r="CY4599">
            <v>0</v>
          </cell>
          <cell r="CZ4599">
            <v>0</v>
          </cell>
        </row>
        <row r="4600">
          <cell r="C4600">
            <v>10529</v>
          </cell>
          <cell r="K4600">
            <v>1060300</v>
          </cell>
          <cell r="U4600">
            <v>1</v>
          </cell>
          <cell r="BO4600">
            <v>3</v>
          </cell>
          <cell r="BU4600">
            <v>0</v>
          </cell>
          <cell r="BV4600">
            <v>0</v>
          </cell>
          <cell r="BW4600">
            <v>0</v>
          </cell>
          <cell r="BZ4600">
            <v>0</v>
          </cell>
          <cell r="CH4600">
            <v>6</v>
          </cell>
          <cell r="CI4600">
            <v>2</v>
          </cell>
          <cell r="CN4600">
            <v>0</v>
          </cell>
          <cell r="CO4600">
            <v>0</v>
          </cell>
          <cell r="CP4600">
            <v>0</v>
          </cell>
          <cell r="CS4600">
            <v>0</v>
          </cell>
          <cell r="CT4600">
            <v>0</v>
          </cell>
          <cell r="CW4600">
            <v>6</v>
          </cell>
          <cell r="CX4600">
            <v>0</v>
          </cell>
          <cell r="CY4600">
            <v>0</v>
          </cell>
          <cell r="CZ4600">
            <v>0</v>
          </cell>
        </row>
        <row r="4601">
          <cell r="C4601">
            <v>10529</v>
          </cell>
          <cell r="K4601">
            <v>1060300</v>
          </cell>
          <cell r="U4601">
            <v>1</v>
          </cell>
          <cell r="BO4601">
            <v>3</v>
          </cell>
          <cell r="BU4601">
            <v>0</v>
          </cell>
          <cell r="BV4601">
            <v>0</v>
          </cell>
          <cell r="BW4601">
            <v>0</v>
          </cell>
          <cell r="BZ4601">
            <v>0</v>
          </cell>
          <cell r="CH4601">
            <v>7</v>
          </cell>
          <cell r="CI4601">
            <v>2</v>
          </cell>
          <cell r="CN4601">
            <v>0</v>
          </cell>
          <cell r="CO4601">
            <v>0</v>
          </cell>
          <cell r="CP4601">
            <v>0</v>
          </cell>
          <cell r="CS4601">
            <v>0</v>
          </cell>
          <cell r="CT4601">
            <v>0</v>
          </cell>
          <cell r="CW4601">
            <v>6</v>
          </cell>
          <cell r="CX4601">
            <v>0</v>
          </cell>
          <cell r="CY4601">
            <v>0</v>
          </cell>
          <cell r="CZ4601">
            <v>0</v>
          </cell>
        </row>
        <row r="4602">
          <cell r="C4602">
            <v>10529</v>
          </cell>
          <cell r="K4602">
            <v>1060300</v>
          </cell>
          <cell r="U4602">
            <v>1</v>
          </cell>
          <cell r="BO4602">
            <v>3</v>
          </cell>
          <cell r="BU4602">
            <v>0</v>
          </cell>
          <cell r="BV4602">
            <v>0</v>
          </cell>
          <cell r="BW4602">
            <v>0</v>
          </cell>
          <cell r="BZ4602">
            <v>0</v>
          </cell>
          <cell r="CH4602">
            <v>7</v>
          </cell>
          <cell r="CI4602">
            <v>2</v>
          </cell>
          <cell r="CN4602">
            <v>0</v>
          </cell>
          <cell r="CO4602">
            <v>0</v>
          </cell>
          <cell r="CP4602">
            <v>0</v>
          </cell>
          <cell r="CS4602">
            <v>0</v>
          </cell>
          <cell r="CT4602">
            <v>0</v>
          </cell>
          <cell r="CW4602">
            <v>6</v>
          </cell>
          <cell r="CX4602">
            <v>0</v>
          </cell>
          <cell r="CY4602">
            <v>0</v>
          </cell>
          <cell r="CZ4602">
            <v>0</v>
          </cell>
        </row>
        <row r="4603">
          <cell r="C4603">
            <v>10529</v>
          </cell>
          <cell r="K4603">
            <v>1060300</v>
          </cell>
          <cell r="U4603">
            <v>1</v>
          </cell>
          <cell r="BO4603">
            <v>3</v>
          </cell>
          <cell r="BU4603">
            <v>0</v>
          </cell>
          <cell r="BV4603">
            <v>0</v>
          </cell>
          <cell r="BW4603">
            <v>0</v>
          </cell>
          <cell r="BZ4603">
            <v>0</v>
          </cell>
          <cell r="CH4603">
            <v>8</v>
          </cell>
          <cell r="CI4603">
            <v>2</v>
          </cell>
          <cell r="CN4603">
            <v>0</v>
          </cell>
          <cell r="CO4603">
            <v>0</v>
          </cell>
          <cell r="CP4603">
            <v>0</v>
          </cell>
          <cell r="CS4603">
            <v>0</v>
          </cell>
          <cell r="CT4603">
            <v>0</v>
          </cell>
          <cell r="CW4603">
            <v>6</v>
          </cell>
          <cell r="CX4603">
            <v>0</v>
          </cell>
          <cell r="CY4603">
            <v>0</v>
          </cell>
          <cell r="CZ4603">
            <v>0</v>
          </cell>
        </row>
        <row r="4604">
          <cell r="C4604">
            <v>10529</v>
          </cell>
          <cell r="K4604">
            <v>1060300</v>
          </cell>
          <cell r="U4604">
            <v>1</v>
          </cell>
          <cell r="BO4604">
            <v>3</v>
          </cell>
          <cell r="BU4604">
            <v>0</v>
          </cell>
          <cell r="BV4604">
            <v>0</v>
          </cell>
          <cell r="BW4604">
            <v>0</v>
          </cell>
          <cell r="BZ4604">
            <v>0</v>
          </cell>
          <cell r="CH4604">
            <v>8</v>
          </cell>
          <cell r="CI4604">
            <v>2</v>
          </cell>
          <cell r="CN4604">
            <v>0</v>
          </cell>
          <cell r="CO4604">
            <v>0</v>
          </cell>
          <cell r="CP4604">
            <v>0</v>
          </cell>
          <cell r="CS4604">
            <v>0</v>
          </cell>
          <cell r="CT4604">
            <v>0</v>
          </cell>
          <cell r="CW4604">
            <v>6</v>
          </cell>
          <cell r="CX4604">
            <v>0</v>
          </cell>
          <cell r="CY4604">
            <v>0</v>
          </cell>
          <cell r="CZ4604">
            <v>0</v>
          </cell>
        </row>
        <row r="4605">
          <cell r="C4605">
            <v>10524</v>
          </cell>
          <cell r="K4605">
            <v>2010601</v>
          </cell>
          <cell r="U4605">
            <v>0</v>
          </cell>
          <cell r="BO4605">
            <v>0</v>
          </cell>
          <cell r="BU4605">
            <v>0</v>
          </cell>
          <cell r="BV4605">
            <v>0</v>
          </cell>
          <cell r="BW4605">
            <v>0</v>
          </cell>
          <cell r="BZ4605">
            <v>0</v>
          </cell>
          <cell r="CH4605">
            <v>0</v>
          </cell>
          <cell r="CI4605">
            <v>0</v>
          </cell>
          <cell r="CN4605">
            <v>0</v>
          </cell>
          <cell r="CO4605">
            <v>0</v>
          </cell>
          <cell r="CP4605">
            <v>0</v>
          </cell>
          <cell r="CS4605">
            <v>3772972098</v>
          </cell>
          <cell r="CT4605">
            <v>3772972098</v>
          </cell>
          <cell r="CW4605">
            <v>4</v>
          </cell>
          <cell r="CX4605">
            <v>0</v>
          </cell>
          <cell r="CY4605">
            <v>0</v>
          </cell>
          <cell r="CZ4605">
            <v>0</v>
          </cell>
        </row>
        <row r="4606">
          <cell r="C4606">
            <v>10524</v>
          </cell>
          <cell r="K4606">
            <v>2010601</v>
          </cell>
          <cell r="U4606">
            <v>0</v>
          </cell>
          <cell r="BO4606">
            <v>0</v>
          </cell>
          <cell r="BU4606">
            <v>0</v>
          </cell>
          <cell r="BV4606">
            <v>0</v>
          </cell>
          <cell r="BW4606">
            <v>0</v>
          </cell>
          <cell r="BZ4606">
            <v>0</v>
          </cell>
          <cell r="CH4606">
            <v>0</v>
          </cell>
          <cell r="CI4606">
            <v>0</v>
          </cell>
          <cell r="CN4606">
            <v>0</v>
          </cell>
          <cell r="CO4606">
            <v>0</v>
          </cell>
          <cell r="CP4606">
            <v>0</v>
          </cell>
          <cell r="CS4606">
            <v>224691462</v>
          </cell>
          <cell r="CT4606">
            <v>224691462</v>
          </cell>
          <cell r="CW4606">
            <v>4</v>
          </cell>
          <cell r="CX4606">
            <v>0</v>
          </cell>
          <cell r="CY4606">
            <v>0</v>
          </cell>
          <cell r="CZ4606">
            <v>0</v>
          </cell>
        </row>
        <row r="4607">
          <cell r="C4607">
            <v>10524</v>
          </cell>
          <cell r="K4607">
            <v>3010000</v>
          </cell>
          <cell r="U4607">
            <v>0</v>
          </cell>
          <cell r="BO4607">
            <v>0</v>
          </cell>
          <cell r="BU4607">
            <v>0</v>
          </cell>
          <cell r="BV4607">
            <v>0</v>
          </cell>
          <cell r="BW4607">
            <v>0</v>
          </cell>
          <cell r="BZ4607">
            <v>1</v>
          </cell>
          <cell r="CH4607">
            <v>0</v>
          </cell>
          <cell r="CI4607">
            <v>0</v>
          </cell>
          <cell r="CN4607">
            <v>0</v>
          </cell>
          <cell r="CO4607">
            <v>0</v>
          </cell>
          <cell r="CP4607">
            <v>0</v>
          </cell>
          <cell r="CS4607">
            <v>1118610</v>
          </cell>
          <cell r="CT4607">
            <v>0</v>
          </cell>
          <cell r="CW4607">
            <v>0</v>
          </cell>
          <cell r="CX4607">
            <v>0</v>
          </cell>
          <cell r="CY4607">
            <v>0</v>
          </cell>
          <cell r="CZ4607">
            <v>0</v>
          </cell>
        </row>
        <row r="4608">
          <cell r="C4608">
            <v>10524</v>
          </cell>
          <cell r="K4608">
            <v>3020000</v>
          </cell>
          <cell r="U4608">
            <v>0</v>
          </cell>
          <cell r="BO4608">
            <v>0</v>
          </cell>
          <cell r="BU4608">
            <v>0</v>
          </cell>
          <cell r="BV4608">
            <v>0</v>
          </cell>
          <cell r="BW4608">
            <v>0</v>
          </cell>
          <cell r="BZ4608">
            <v>0</v>
          </cell>
          <cell r="CH4608">
            <v>0</v>
          </cell>
          <cell r="CI4608">
            <v>0</v>
          </cell>
          <cell r="CN4608">
            <v>0</v>
          </cell>
          <cell r="CO4608">
            <v>0</v>
          </cell>
          <cell r="CP4608">
            <v>0</v>
          </cell>
          <cell r="CS4608">
            <v>24857925426</v>
          </cell>
          <cell r="CT4608">
            <v>0</v>
          </cell>
          <cell r="CW4608">
            <v>0</v>
          </cell>
          <cell r="CX4608">
            <v>0</v>
          </cell>
          <cell r="CY4608">
            <v>0</v>
          </cell>
          <cell r="CZ4608">
            <v>0</v>
          </cell>
        </row>
        <row r="4609">
          <cell r="C4609">
            <v>10524</v>
          </cell>
          <cell r="K4609">
            <v>3040200</v>
          </cell>
          <cell r="U4609">
            <v>0</v>
          </cell>
          <cell r="BO4609">
            <v>0</v>
          </cell>
          <cell r="BU4609">
            <v>0</v>
          </cell>
          <cell r="BV4609">
            <v>0</v>
          </cell>
          <cell r="BW4609">
            <v>0</v>
          </cell>
          <cell r="BZ4609">
            <v>0</v>
          </cell>
          <cell r="CH4609">
            <v>0</v>
          </cell>
          <cell r="CI4609">
            <v>0</v>
          </cell>
          <cell r="CN4609">
            <v>0</v>
          </cell>
          <cell r="CO4609">
            <v>0</v>
          </cell>
          <cell r="CP4609">
            <v>0</v>
          </cell>
          <cell r="CS4609">
            <v>-8458456518</v>
          </cell>
          <cell r="CT4609">
            <v>0</v>
          </cell>
          <cell r="CW4609">
            <v>0</v>
          </cell>
          <cell r="CX4609">
            <v>0</v>
          </cell>
          <cell r="CY4609">
            <v>0</v>
          </cell>
          <cell r="CZ4609">
            <v>0</v>
          </cell>
        </row>
        <row r="4610">
          <cell r="C4610">
            <v>10526</v>
          </cell>
          <cell r="K4610">
            <v>1010100</v>
          </cell>
          <cell r="U4610">
            <v>0</v>
          </cell>
          <cell r="BO4610">
            <v>1</v>
          </cell>
          <cell r="BU4610">
            <v>0</v>
          </cell>
          <cell r="BV4610">
            <v>0</v>
          </cell>
          <cell r="BW4610">
            <v>0</v>
          </cell>
          <cell r="BZ4610">
            <v>0</v>
          </cell>
          <cell r="CH4610">
            <v>0</v>
          </cell>
          <cell r="CI4610">
            <v>1</v>
          </cell>
          <cell r="CN4610">
            <v>0</v>
          </cell>
          <cell r="CO4610">
            <v>0</v>
          </cell>
          <cell r="CP4610">
            <v>0</v>
          </cell>
          <cell r="CS4610">
            <v>60707028.852572814</v>
          </cell>
          <cell r="CT4610">
            <v>0</v>
          </cell>
          <cell r="CW4610">
            <v>4</v>
          </cell>
          <cell r="CX4610">
            <v>0</v>
          </cell>
          <cell r="CY4610">
            <v>0</v>
          </cell>
          <cell r="CZ4610">
            <v>0</v>
          </cell>
        </row>
        <row r="4611">
          <cell r="C4611">
            <v>10526</v>
          </cell>
          <cell r="K4611">
            <v>1010100</v>
          </cell>
          <cell r="U4611">
            <v>0</v>
          </cell>
          <cell r="BO4611">
            <v>1</v>
          </cell>
          <cell r="BU4611">
            <v>0</v>
          </cell>
          <cell r="BV4611">
            <v>0</v>
          </cell>
          <cell r="BW4611">
            <v>0</v>
          </cell>
          <cell r="BZ4611">
            <v>0</v>
          </cell>
          <cell r="CH4611">
            <v>0</v>
          </cell>
          <cell r="CI4611">
            <v>1</v>
          </cell>
          <cell r="CN4611">
            <v>0</v>
          </cell>
          <cell r="CO4611">
            <v>0</v>
          </cell>
          <cell r="CP4611">
            <v>0</v>
          </cell>
          <cell r="CS4611">
            <v>127181960.6216853</v>
          </cell>
          <cell r="CT4611">
            <v>0</v>
          </cell>
          <cell r="CW4611">
            <v>4</v>
          </cell>
          <cell r="CX4611">
            <v>0</v>
          </cell>
          <cell r="CY4611">
            <v>0</v>
          </cell>
          <cell r="CZ4611">
            <v>0</v>
          </cell>
        </row>
        <row r="4612">
          <cell r="C4612">
            <v>10526</v>
          </cell>
          <cell r="K4612">
            <v>1010100</v>
          </cell>
          <cell r="U4612">
            <v>0</v>
          </cell>
          <cell r="BO4612">
            <v>1</v>
          </cell>
          <cell r="BU4612">
            <v>0</v>
          </cell>
          <cell r="BV4612">
            <v>0</v>
          </cell>
          <cell r="BW4612">
            <v>0</v>
          </cell>
          <cell r="BZ4612">
            <v>0</v>
          </cell>
          <cell r="CH4612">
            <v>0</v>
          </cell>
          <cell r="CI4612">
            <v>1</v>
          </cell>
          <cell r="CN4612">
            <v>0</v>
          </cell>
          <cell r="CO4612">
            <v>0</v>
          </cell>
          <cell r="CP4612">
            <v>0</v>
          </cell>
          <cell r="CS4612">
            <v>207275.98935057755</v>
          </cell>
          <cell r="CT4612">
            <v>0</v>
          </cell>
          <cell r="CW4612">
            <v>4</v>
          </cell>
          <cell r="CX4612">
            <v>0</v>
          </cell>
          <cell r="CY4612">
            <v>0</v>
          </cell>
          <cell r="CZ4612">
            <v>0</v>
          </cell>
        </row>
        <row r="4613">
          <cell r="C4613">
            <v>10526</v>
          </cell>
          <cell r="K4613">
            <v>1010100</v>
          </cell>
          <cell r="U4613">
            <v>0</v>
          </cell>
          <cell r="BO4613">
            <v>1</v>
          </cell>
          <cell r="BU4613">
            <v>0</v>
          </cell>
          <cell r="BV4613">
            <v>0</v>
          </cell>
          <cell r="BW4613">
            <v>0</v>
          </cell>
          <cell r="BZ4613">
            <v>0</v>
          </cell>
          <cell r="CH4613">
            <v>0</v>
          </cell>
          <cell r="CI4613">
            <v>1</v>
          </cell>
          <cell r="CN4613">
            <v>0</v>
          </cell>
          <cell r="CO4613">
            <v>0</v>
          </cell>
          <cell r="CP4613">
            <v>0</v>
          </cell>
          <cell r="CS4613">
            <v>66687.319215384719</v>
          </cell>
          <cell r="CT4613">
            <v>0</v>
          </cell>
          <cell r="CW4613">
            <v>3</v>
          </cell>
          <cell r="CX4613">
            <v>0</v>
          </cell>
          <cell r="CY4613">
            <v>0</v>
          </cell>
          <cell r="CZ4613">
            <v>0</v>
          </cell>
        </row>
        <row r="4614">
          <cell r="C4614">
            <v>10526</v>
          </cell>
          <cell r="K4614">
            <v>1010100</v>
          </cell>
          <cell r="U4614">
            <v>0</v>
          </cell>
          <cell r="BO4614">
            <v>1</v>
          </cell>
          <cell r="BU4614">
            <v>0</v>
          </cell>
          <cell r="BV4614">
            <v>0</v>
          </cell>
          <cell r="BW4614">
            <v>0</v>
          </cell>
          <cell r="BZ4614">
            <v>0</v>
          </cell>
          <cell r="CH4614">
            <v>0</v>
          </cell>
          <cell r="CI4614">
            <v>1</v>
          </cell>
          <cell r="CN4614">
            <v>0</v>
          </cell>
          <cell r="CO4614">
            <v>0</v>
          </cell>
          <cell r="CP4614">
            <v>0</v>
          </cell>
          <cell r="CS4614">
            <v>68883458.43027702</v>
          </cell>
          <cell r="CT4614">
            <v>0</v>
          </cell>
          <cell r="CW4614">
            <v>3</v>
          </cell>
          <cell r="CX4614">
            <v>0</v>
          </cell>
          <cell r="CY4614">
            <v>0</v>
          </cell>
          <cell r="CZ4614">
            <v>0</v>
          </cell>
        </row>
        <row r="4615">
          <cell r="C4615">
            <v>10526</v>
          </cell>
          <cell r="K4615">
            <v>1010100</v>
          </cell>
          <cell r="U4615">
            <v>0</v>
          </cell>
          <cell r="BO4615">
            <v>1</v>
          </cell>
          <cell r="BU4615">
            <v>0</v>
          </cell>
          <cell r="BV4615">
            <v>0</v>
          </cell>
          <cell r="BW4615">
            <v>0</v>
          </cell>
          <cell r="BZ4615">
            <v>0</v>
          </cell>
          <cell r="CH4615">
            <v>0</v>
          </cell>
          <cell r="CI4615">
            <v>1</v>
          </cell>
          <cell r="CN4615">
            <v>0</v>
          </cell>
          <cell r="CO4615">
            <v>0</v>
          </cell>
          <cell r="CP4615">
            <v>0</v>
          </cell>
          <cell r="CS4615">
            <v>422261.41957130347</v>
          </cell>
          <cell r="CT4615">
            <v>0</v>
          </cell>
          <cell r="CW4615">
            <v>3</v>
          </cell>
          <cell r="CX4615">
            <v>0</v>
          </cell>
          <cell r="CY4615">
            <v>0</v>
          </cell>
          <cell r="CZ4615">
            <v>0</v>
          </cell>
        </row>
        <row r="4616">
          <cell r="C4616">
            <v>10526</v>
          </cell>
          <cell r="K4616">
            <v>1010100</v>
          </cell>
          <cell r="U4616">
            <v>0</v>
          </cell>
          <cell r="BO4616">
            <v>1</v>
          </cell>
          <cell r="BU4616">
            <v>0</v>
          </cell>
          <cell r="BV4616">
            <v>0</v>
          </cell>
          <cell r="BW4616">
            <v>0</v>
          </cell>
          <cell r="BZ4616">
            <v>0</v>
          </cell>
          <cell r="CH4616">
            <v>0</v>
          </cell>
          <cell r="CI4616">
            <v>1</v>
          </cell>
          <cell r="CN4616">
            <v>0</v>
          </cell>
          <cell r="CO4616">
            <v>0</v>
          </cell>
          <cell r="CP4616">
            <v>0</v>
          </cell>
          <cell r="CS4616">
            <v>1262445.9315079418</v>
          </cell>
          <cell r="CT4616">
            <v>0</v>
          </cell>
          <cell r="CW4616">
            <v>3</v>
          </cell>
          <cell r="CX4616">
            <v>0</v>
          </cell>
          <cell r="CY4616">
            <v>0</v>
          </cell>
          <cell r="CZ4616">
            <v>0</v>
          </cell>
        </row>
        <row r="4617">
          <cell r="C4617">
            <v>10526</v>
          </cell>
          <cell r="K4617">
            <v>1010100</v>
          </cell>
          <cell r="U4617">
            <v>0</v>
          </cell>
          <cell r="BO4617">
            <v>1</v>
          </cell>
          <cell r="BU4617">
            <v>0</v>
          </cell>
          <cell r="BV4617">
            <v>0</v>
          </cell>
          <cell r="BW4617">
            <v>0</v>
          </cell>
          <cell r="BZ4617">
            <v>0</v>
          </cell>
          <cell r="CH4617">
            <v>0</v>
          </cell>
          <cell r="CI4617">
            <v>1</v>
          </cell>
          <cell r="CN4617">
            <v>0</v>
          </cell>
          <cell r="CO4617">
            <v>0</v>
          </cell>
          <cell r="CP4617">
            <v>0</v>
          </cell>
          <cell r="CS4617">
            <v>473.55287900173994</v>
          </cell>
          <cell r="CT4617">
            <v>0</v>
          </cell>
          <cell r="CW4617">
            <v>4</v>
          </cell>
          <cell r="CX4617">
            <v>0</v>
          </cell>
          <cell r="CY4617">
            <v>0</v>
          </cell>
          <cell r="CZ4617">
            <v>0</v>
          </cell>
        </row>
        <row r="4618">
          <cell r="C4618">
            <v>10526</v>
          </cell>
          <cell r="K4618">
            <v>1010100</v>
          </cell>
          <cell r="U4618">
            <v>0</v>
          </cell>
          <cell r="BO4618">
            <v>1</v>
          </cell>
          <cell r="BU4618">
            <v>0</v>
          </cell>
          <cell r="BV4618">
            <v>0</v>
          </cell>
          <cell r="BW4618">
            <v>0</v>
          </cell>
          <cell r="BZ4618">
            <v>0</v>
          </cell>
          <cell r="CH4618">
            <v>0</v>
          </cell>
          <cell r="CI4618">
            <v>1</v>
          </cell>
          <cell r="CN4618">
            <v>0</v>
          </cell>
          <cell r="CO4618">
            <v>0</v>
          </cell>
          <cell r="CP4618">
            <v>0</v>
          </cell>
          <cell r="CS4618">
            <v>367680.44328045368</v>
          </cell>
          <cell r="CT4618">
            <v>0</v>
          </cell>
          <cell r="CW4618">
            <v>4</v>
          </cell>
          <cell r="CX4618">
            <v>0</v>
          </cell>
          <cell r="CY4618">
            <v>0</v>
          </cell>
          <cell r="CZ4618">
            <v>0</v>
          </cell>
        </row>
        <row r="4619">
          <cell r="C4619">
            <v>10526</v>
          </cell>
          <cell r="K4619">
            <v>1010100</v>
          </cell>
          <cell r="U4619">
            <v>0</v>
          </cell>
          <cell r="BO4619">
            <v>1</v>
          </cell>
          <cell r="BU4619">
            <v>0</v>
          </cell>
          <cell r="BV4619">
            <v>0</v>
          </cell>
          <cell r="BW4619">
            <v>0</v>
          </cell>
          <cell r="BZ4619">
            <v>0</v>
          </cell>
          <cell r="CH4619">
            <v>0</v>
          </cell>
          <cell r="CI4619">
            <v>1</v>
          </cell>
          <cell r="CN4619">
            <v>0</v>
          </cell>
          <cell r="CO4619">
            <v>0</v>
          </cell>
          <cell r="CP4619">
            <v>0</v>
          </cell>
          <cell r="CS4619">
            <v>3392710.0067995004</v>
          </cell>
          <cell r="CT4619">
            <v>0</v>
          </cell>
          <cell r="CW4619">
            <v>4</v>
          </cell>
          <cell r="CX4619">
            <v>0</v>
          </cell>
          <cell r="CY4619">
            <v>0</v>
          </cell>
          <cell r="CZ4619">
            <v>0</v>
          </cell>
        </row>
        <row r="4620">
          <cell r="C4620">
            <v>10526</v>
          </cell>
          <cell r="K4620">
            <v>1010100</v>
          </cell>
          <cell r="U4620">
            <v>0</v>
          </cell>
          <cell r="BO4620">
            <v>1</v>
          </cell>
          <cell r="BU4620">
            <v>0</v>
          </cell>
          <cell r="BV4620">
            <v>0</v>
          </cell>
          <cell r="BW4620">
            <v>0</v>
          </cell>
          <cell r="BZ4620">
            <v>0</v>
          </cell>
          <cell r="CH4620">
            <v>0</v>
          </cell>
          <cell r="CI4620">
            <v>1</v>
          </cell>
          <cell r="CN4620">
            <v>0</v>
          </cell>
          <cell r="CO4620">
            <v>0</v>
          </cell>
          <cell r="CP4620">
            <v>0</v>
          </cell>
          <cell r="CS4620">
            <v>70899.754209827879</v>
          </cell>
          <cell r="CT4620">
            <v>0</v>
          </cell>
          <cell r="CW4620">
            <v>4</v>
          </cell>
          <cell r="CX4620">
            <v>0</v>
          </cell>
          <cell r="CY4620">
            <v>0</v>
          </cell>
          <cell r="CZ4620">
            <v>0</v>
          </cell>
        </row>
        <row r="4621">
          <cell r="C4621">
            <v>10526</v>
          </cell>
          <cell r="K4621">
            <v>1010100</v>
          </cell>
          <cell r="U4621">
            <v>0</v>
          </cell>
          <cell r="BO4621">
            <v>1</v>
          </cell>
          <cell r="BU4621">
            <v>0</v>
          </cell>
          <cell r="BV4621">
            <v>0</v>
          </cell>
          <cell r="BW4621">
            <v>0</v>
          </cell>
          <cell r="BZ4621">
            <v>0</v>
          </cell>
          <cell r="CH4621">
            <v>0</v>
          </cell>
          <cell r="CI4621">
            <v>1</v>
          </cell>
          <cell r="CN4621">
            <v>0</v>
          </cell>
          <cell r="CO4621">
            <v>0</v>
          </cell>
          <cell r="CP4621">
            <v>0</v>
          </cell>
          <cell r="CS4621">
            <v>1631.936075329073</v>
          </cell>
          <cell r="CT4621">
            <v>0</v>
          </cell>
          <cell r="CW4621">
            <v>4</v>
          </cell>
          <cell r="CX4621">
            <v>0</v>
          </cell>
          <cell r="CY4621">
            <v>0</v>
          </cell>
          <cell r="CZ4621">
            <v>0</v>
          </cell>
        </row>
        <row r="4622">
          <cell r="C4622">
            <v>10526</v>
          </cell>
          <cell r="K4622">
            <v>1010100</v>
          </cell>
          <cell r="U4622">
            <v>0</v>
          </cell>
          <cell r="BO4622">
            <v>1</v>
          </cell>
          <cell r="BU4622">
            <v>0</v>
          </cell>
          <cell r="BV4622">
            <v>0</v>
          </cell>
          <cell r="BW4622">
            <v>0</v>
          </cell>
          <cell r="BZ4622">
            <v>0</v>
          </cell>
          <cell r="CH4622">
            <v>0</v>
          </cell>
          <cell r="CI4622">
            <v>1</v>
          </cell>
          <cell r="CN4622">
            <v>0</v>
          </cell>
          <cell r="CO4622">
            <v>0</v>
          </cell>
          <cell r="CP4622">
            <v>0</v>
          </cell>
          <cell r="CS4622">
            <v>41304038.916886687</v>
          </cell>
          <cell r="CT4622">
            <v>0</v>
          </cell>
          <cell r="CW4622">
            <v>4</v>
          </cell>
          <cell r="CX4622">
            <v>0</v>
          </cell>
          <cell r="CY4622">
            <v>0</v>
          </cell>
          <cell r="CZ4622">
            <v>0</v>
          </cell>
        </row>
        <row r="4623">
          <cell r="C4623">
            <v>10526</v>
          </cell>
          <cell r="K4623">
            <v>1010100</v>
          </cell>
          <cell r="U4623">
            <v>0</v>
          </cell>
          <cell r="BO4623">
            <v>1</v>
          </cell>
          <cell r="BU4623">
            <v>0</v>
          </cell>
          <cell r="BV4623">
            <v>0</v>
          </cell>
          <cell r="BW4623">
            <v>0</v>
          </cell>
          <cell r="BZ4623">
            <v>0</v>
          </cell>
          <cell r="CH4623">
            <v>0</v>
          </cell>
          <cell r="CI4623">
            <v>1</v>
          </cell>
          <cell r="CN4623">
            <v>0</v>
          </cell>
          <cell r="CO4623">
            <v>0</v>
          </cell>
          <cell r="CP4623">
            <v>0</v>
          </cell>
          <cell r="CS4623">
            <v>1293277.2838110963</v>
          </cell>
          <cell r="CT4623">
            <v>0</v>
          </cell>
          <cell r="CW4623">
            <v>4</v>
          </cell>
          <cell r="CX4623">
            <v>0</v>
          </cell>
          <cell r="CY4623">
            <v>0</v>
          </cell>
          <cell r="CZ4623">
            <v>0</v>
          </cell>
        </row>
        <row r="4624">
          <cell r="C4624">
            <v>10526</v>
          </cell>
          <cell r="K4624">
            <v>1010200</v>
          </cell>
          <cell r="U4624">
            <v>0</v>
          </cell>
          <cell r="BO4624">
            <v>1</v>
          </cell>
          <cell r="BU4624">
            <v>0</v>
          </cell>
          <cell r="BV4624">
            <v>0</v>
          </cell>
          <cell r="BW4624">
            <v>0</v>
          </cell>
          <cell r="BZ4624">
            <v>0</v>
          </cell>
          <cell r="CH4624">
            <v>0</v>
          </cell>
          <cell r="CI4624">
            <v>1</v>
          </cell>
          <cell r="CN4624">
            <v>0</v>
          </cell>
          <cell r="CO4624">
            <v>0</v>
          </cell>
          <cell r="CP4624">
            <v>0</v>
          </cell>
          <cell r="CS4624">
            <v>1367247992.014106</v>
          </cell>
          <cell r="CT4624">
            <v>0</v>
          </cell>
          <cell r="CW4624">
            <v>1</v>
          </cell>
          <cell r="CX4624">
            <v>0</v>
          </cell>
          <cell r="CY4624">
            <v>0</v>
          </cell>
          <cell r="CZ4624">
            <v>0</v>
          </cell>
        </row>
        <row r="4625">
          <cell r="C4625">
            <v>10526</v>
          </cell>
          <cell r="K4625">
            <v>1010400</v>
          </cell>
          <cell r="U4625">
            <v>0</v>
          </cell>
          <cell r="BO4625">
            <v>1</v>
          </cell>
          <cell r="BU4625">
            <v>0</v>
          </cell>
          <cell r="BV4625">
            <v>0</v>
          </cell>
          <cell r="BW4625">
            <v>0</v>
          </cell>
          <cell r="BZ4625">
            <v>0</v>
          </cell>
          <cell r="CH4625">
            <v>0</v>
          </cell>
          <cell r="CI4625">
            <v>6</v>
          </cell>
          <cell r="CN4625">
            <v>0</v>
          </cell>
          <cell r="CO4625">
            <v>0</v>
          </cell>
          <cell r="CP4625">
            <v>0</v>
          </cell>
          <cell r="CS4625">
            <v>289113558.76598477</v>
          </cell>
          <cell r="CT4625">
            <v>289113558.76598477</v>
          </cell>
          <cell r="CW4625">
            <v>4</v>
          </cell>
          <cell r="CX4625">
            <v>0</v>
          </cell>
          <cell r="CY4625">
            <v>0</v>
          </cell>
          <cell r="CZ4625">
            <v>0</v>
          </cell>
        </row>
        <row r="4626">
          <cell r="C4626">
            <v>10164</v>
          </cell>
          <cell r="K4626">
            <v>2080700</v>
          </cell>
          <cell r="U4626">
            <v>0</v>
          </cell>
          <cell r="BO4626">
            <v>0</v>
          </cell>
          <cell r="BU4626">
            <v>0</v>
          </cell>
          <cell r="BV4626">
            <v>0</v>
          </cell>
          <cell r="BW4626">
            <v>0</v>
          </cell>
          <cell r="BZ4626">
            <v>0</v>
          </cell>
          <cell r="CH4626">
            <v>0</v>
          </cell>
          <cell r="CI4626">
            <v>0</v>
          </cell>
          <cell r="CN4626">
            <v>0</v>
          </cell>
          <cell r="CO4626">
            <v>0</v>
          </cell>
          <cell r="CP4626">
            <v>0</v>
          </cell>
          <cell r="CS4626">
            <v>11926060.324572481</v>
          </cell>
          <cell r="CT4626">
            <v>0</v>
          </cell>
          <cell r="CW4626">
            <v>6</v>
          </cell>
          <cell r="CX4626">
            <v>0</v>
          </cell>
          <cell r="CY4626">
            <v>0</v>
          </cell>
          <cell r="CZ4626">
            <v>0</v>
          </cell>
        </row>
        <row r="4627">
          <cell r="C4627">
            <v>10164</v>
          </cell>
          <cell r="K4627">
            <v>2080700</v>
          </cell>
          <cell r="U4627">
            <v>0</v>
          </cell>
          <cell r="BO4627">
            <v>0</v>
          </cell>
          <cell r="BU4627">
            <v>0</v>
          </cell>
          <cell r="BV4627">
            <v>0</v>
          </cell>
          <cell r="BW4627">
            <v>0</v>
          </cell>
          <cell r="BZ4627">
            <v>0</v>
          </cell>
          <cell r="CH4627">
            <v>0</v>
          </cell>
          <cell r="CI4627">
            <v>0</v>
          </cell>
          <cell r="CN4627">
            <v>0</v>
          </cell>
          <cell r="CO4627">
            <v>0</v>
          </cell>
          <cell r="CP4627">
            <v>0</v>
          </cell>
          <cell r="CS4627">
            <v>5071572.1083994964</v>
          </cell>
          <cell r="CT4627">
            <v>0</v>
          </cell>
          <cell r="CW4627">
            <v>6</v>
          </cell>
          <cell r="CX4627">
            <v>0</v>
          </cell>
          <cell r="CY4627">
            <v>0</v>
          </cell>
          <cell r="CZ4627">
            <v>0</v>
          </cell>
        </row>
        <row r="4628">
          <cell r="C4628">
            <v>10164</v>
          </cell>
          <cell r="K4628">
            <v>2080700</v>
          </cell>
          <cell r="U4628">
            <v>0</v>
          </cell>
          <cell r="BO4628">
            <v>0</v>
          </cell>
          <cell r="BU4628">
            <v>0</v>
          </cell>
          <cell r="BV4628">
            <v>0</v>
          </cell>
          <cell r="BW4628">
            <v>0</v>
          </cell>
          <cell r="BZ4628">
            <v>0</v>
          </cell>
          <cell r="CH4628">
            <v>0</v>
          </cell>
          <cell r="CI4628">
            <v>0</v>
          </cell>
          <cell r="CN4628">
            <v>0</v>
          </cell>
          <cell r="CO4628">
            <v>0</v>
          </cell>
          <cell r="CP4628">
            <v>0</v>
          </cell>
          <cell r="CS4628">
            <v>408407.75214098999</v>
          </cell>
          <cell r="CT4628">
            <v>0</v>
          </cell>
          <cell r="CW4628">
            <v>6</v>
          </cell>
          <cell r="CX4628">
            <v>0</v>
          </cell>
          <cell r="CY4628">
            <v>0</v>
          </cell>
          <cell r="CZ4628">
            <v>0</v>
          </cell>
        </row>
        <row r="4629">
          <cell r="C4629">
            <v>10164</v>
          </cell>
          <cell r="K4629">
            <v>2080700</v>
          </cell>
          <cell r="U4629">
            <v>0</v>
          </cell>
          <cell r="BO4629">
            <v>0</v>
          </cell>
          <cell r="BU4629">
            <v>0</v>
          </cell>
          <cell r="BV4629">
            <v>0</v>
          </cell>
          <cell r="BW4629">
            <v>0</v>
          </cell>
          <cell r="BZ4629">
            <v>0</v>
          </cell>
          <cell r="CH4629">
            <v>0</v>
          </cell>
          <cell r="CI4629">
            <v>0</v>
          </cell>
          <cell r="CN4629">
            <v>0</v>
          </cell>
          <cell r="CO4629">
            <v>0</v>
          </cell>
          <cell r="CP4629">
            <v>0</v>
          </cell>
          <cell r="CS4629">
            <v>351142.81352318969</v>
          </cell>
          <cell r="CT4629">
            <v>0</v>
          </cell>
          <cell r="CW4629">
            <v>6</v>
          </cell>
          <cell r="CX4629">
            <v>0</v>
          </cell>
          <cell r="CY4629">
            <v>0</v>
          </cell>
          <cell r="CZ4629">
            <v>0</v>
          </cell>
        </row>
        <row r="4630">
          <cell r="C4630">
            <v>10164</v>
          </cell>
          <cell r="K4630">
            <v>2080700</v>
          </cell>
          <cell r="U4630">
            <v>0</v>
          </cell>
          <cell r="BO4630">
            <v>0</v>
          </cell>
          <cell r="BU4630">
            <v>0</v>
          </cell>
          <cell r="BV4630">
            <v>0</v>
          </cell>
          <cell r="BW4630">
            <v>0</v>
          </cell>
          <cell r="BZ4630">
            <v>0</v>
          </cell>
          <cell r="CH4630">
            <v>0</v>
          </cell>
          <cell r="CI4630">
            <v>0</v>
          </cell>
          <cell r="CN4630">
            <v>0</v>
          </cell>
          <cell r="CO4630">
            <v>0</v>
          </cell>
          <cell r="CP4630">
            <v>0</v>
          </cell>
          <cell r="CS4630">
            <v>410198.99733774224</v>
          </cell>
          <cell r="CT4630">
            <v>0</v>
          </cell>
          <cell r="CW4630">
            <v>6</v>
          </cell>
          <cell r="CX4630">
            <v>0</v>
          </cell>
          <cell r="CY4630">
            <v>0</v>
          </cell>
          <cell r="CZ4630">
            <v>0</v>
          </cell>
        </row>
        <row r="4631">
          <cell r="C4631">
            <v>10164</v>
          </cell>
          <cell r="K4631">
            <v>2089900</v>
          </cell>
          <cell r="U4631">
            <v>0</v>
          </cell>
          <cell r="BO4631">
            <v>0</v>
          </cell>
          <cell r="BU4631">
            <v>0</v>
          </cell>
          <cell r="BV4631">
            <v>0</v>
          </cell>
          <cell r="BW4631">
            <v>0</v>
          </cell>
          <cell r="BZ4631">
            <v>0</v>
          </cell>
          <cell r="CH4631">
            <v>0</v>
          </cell>
          <cell r="CI4631">
            <v>0</v>
          </cell>
          <cell r="CN4631">
            <v>0</v>
          </cell>
          <cell r="CO4631">
            <v>0</v>
          </cell>
          <cell r="CP4631">
            <v>0</v>
          </cell>
          <cell r="CS4631">
            <v>1010024.9601783152</v>
          </cell>
          <cell r="CT4631">
            <v>0</v>
          </cell>
          <cell r="CW4631">
            <v>6</v>
          </cell>
          <cell r="CX4631">
            <v>0</v>
          </cell>
          <cell r="CY4631">
            <v>0</v>
          </cell>
          <cell r="CZ4631">
            <v>0</v>
          </cell>
        </row>
        <row r="4632">
          <cell r="C4632">
            <v>10164</v>
          </cell>
          <cell r="K4632">
            <v>2080700</v>
          </cell>
          <cell r="U4632">
            <v>0</v>
          </cell>
          <cell r="BO4632">
            <v>0</v>
          </cell>
          <cell r="BU4632">
            <v>0</v>
          </cell>
          <cell r="BV4632">
            <v>0</v>
          </cell>
          <cell r="BW4632">
            <v>0</v>
          </cell>
          <cell r="BZ4632">
            <v>0</v>
          </cell>
          <cell r="CH4632">
            <v>0</v>
          </cell>
          <cell r="CI4632">
            <v>0</v>
          </cell>
          <cell r="CN4632">
            <v>0</v>
          </cell>
          <cell r="CO4632">
            <v>0</v>
          </cell>
          <cell r="CP4632">
            <v>0</v>
          </cell>
          <cell r="CS4632">
            <v>-65111.034543565969</v>
          </cell>
          <cell r="CT4632">
            <v>0</v>
          </cell>
          <cell r="CW4632">
            <v>6</v>
          </cell>
          <cell r="CX4632">
            <v>0</v>
          </cell>
          <cell r="CY4632">
            <v>0</v>
          </cell>
          <cell r="CZ4632">
            <v>0</v>
          </cell>
        </row>
        <row r="4633">
          <cell r="C4633">
            <v>10164</v>
          </cell>
          <cell r="K4633">
            <v>2089900</v>
          </cell>
          <cell r="U4633">
            <v>0</v>
          </cell>
          <cell r="BO4633">
            <v>0</v>
          </cell>
          <cell r="BU4633">
            <v>0</v>
          </cell>
          <cell r="BV4633">
            <v>0</v>
          </cell>
          <cell r="BW4633">
            <v>0</v>
          </cell>
          <cell r="BZ4633">
            <v>0</v>
          </cell>
          <cell r="CH4633">
            <v>0</v>
          </cell>
          <cell r="CI4633">
            <v>0</v>
          </cell>
          <cell r="CN4633">
            <v>0</v>
          </cell>
          <cell r="CO4633">
            <v>0</v>
          </cell>
          <cell r="CP4633">
            <v>0</v>
          </cell>
          <cell r="CS4633">
            <v>11067261.189026544</v>
          </cell>
          <cell r="CT4633">
            <v>0</v>
          </cell>
          <cell r="CW4633">
            <v>3</v>
          </cell>
          <cell r="CX4633">
            <v>0</v>
          </cell>
          <cell r="CY4633">
            <v>0</v>
          </cell>
          <cell r="CZ4633">
            <v>0</v>
          </cell>
        </row>
        <row r="4634">
          <cell r="C4634">
            <v>10164</v>
          </cell>
          <cell r="K4634">
            <v>2089900</v>
          </cell>
          <cell r="U4634">
            <v>0</v>
          </cell>
          <cell r="BO4634">
            <v>0</v>
          </cell>
          <cell r="BU4634">
            <v>0</v>
          </cell>
          <cell r="BV4634">
            <v>0</v>
          </cell>
          <cell r="BW4634">
            <v>0</v>
          </cell>
          <cell r="BZ4634">
            <v>0</v>
          </cell>
          <cell r="CH4634">
            <v>0</v>
          </cell>
          <cell r="CI4634">
            <v>0</v>
          </cell>
          <cell r="CN4634">
            <v>0</v>
          </cell>
          <cell r="CO4634">
            <v>0</v>
          </cell>
          <cell r="CP4634">
            <v>0</v>
          </cell>
          <cell r="CS4634">
            <v>202.92042899433898</v>
          </cell>
          <cell r="CT4634">
            <v>0</v>
          </cell>
          <cell r="CW4634">
            <v>5</v>
          </cell>
          <cell r="CX4634">
            <v>0</v>
          </cell>
          <cell r="CY4634">
            <v>0</v>
          </cell>
          <cell r="CZ4634">
            <v>0</v>
          </cell>
        </row>
        <row r="4635">
          <cell r="C4635">
            <v>10164</v>
          </cell>
          <cell r="K4635">
            <v>2089900</v>
          </cell>
          <cell r="U4635">
            <v>0</v>
          </cell>
          <cell r="BO4635">
            <v>0</v>
          </cell>
          <cell r="BU4635">
            <v>0</v>
          </cell>
          <cell r="BV4635">
            <v>0</v>
          </cell>
          <cell r="BW4635">
            <v>0</v>
          </cell>
          <cell r="BZ4635">
            <v>0</v>
          </cell>
          <cell r="CH4635">
            <v>0</v>
          </cell>
          <cell r="CI4635">
            <v>0</v>
          </cell>
          <cell r="CN4635">
            <v>0</v>
          </cell>
          <cell r="CO4635">
            <v>0</v>
          </cell>
          <cell r="CP4635">
            <v>0</v>
          </cell>
          <cell r="CS4635">
            <v>116896640.46176897</v>
          </cell>
          <cell r="CT4635">
            <v>0</v>
          </cell>
          <cell r="CW4635">
            <v>5</v>
          </cell>
          <cell r="CX4635">
            <v>0</v>
          </cell>
          <cell r="CY4635">
            <v>0</v>
          </cell>
          <cell r="CZ4635">
            <v>0</v>
          </cell>
        </row>
        <row r="4636">
          <cell r="C4636">
            <v>10164</v>
          </cell>
          <cell r="K4636">
            <v>2089900</v>
          </cell>
          <cell r="U4636">
            <v>0</v>
          </cell>
          <cell r="BO4636">
            <v>0</v>
          </cell>
          <cell r="BU4636">
            <v>0</v>
          </cell>
          <cell r="BV4636">
            <v>0</v>
          </cell>
          <cell r="BW4636">
            <v>0</v>
          </cell>
          <cell r="BZ4636">
            <v>0</v>
          </cell>
          <cell r="CH4636">
            <v>0</v>
          </cell>
          <cell r="CI4636">
            <v>0</v>
          </cell>
          <cell r="CN4636">
            <v>0</v>
          </cell>
          <cell r="CO4636">
            <v>0</v>
          </cell>
          <cell r="CP4636">
            <v>0</v>
          </cell>
          <cell r="CS4636">
            <v>153.84822464207195</v>
          </cell>
          <cell r="CT4636">
            <v>0</v>
          </cell>
          <cell r="CW4636">
            <v>4</v>
          </cell>
          <cell r="CX4636">
            <v>0</v>
          </cell>
          <cell r="CY4636">
            <v>0</v>
          </cell>
          <cell r="CZ4636">
            <v>0</v>
          </cell>
        </row>
        <row r="4637">
          <cell r="C4637">
            <v>10164</v>
          </cell>
          <cell r="K4637">
            <v>2089900</v>
          </cell>
          <cell r="U4637">
            <v>0</v>
          </cell>
          <cell r="BO4637">
            <v>0</v>
          </cell>
          <cell r="BU4637">
            <v>0</v>
          </cell>
          <cell r="BV4637">
            <v>0</v>
          </cell>
          <cell r="BW4637">
            <v>0</v>
          </cell>
          <cell r="BZ4637">
            <v>0</v>
          </cell>
          <cell r="CH4637">
            <v>0</v>
          </cell>
          <cell r="CI4637">
            <v>0</v>
          </cell>
          <cell r="CN4637">
            <v>0</v>
          </cell>
          <cell r="CO4637">
            <v>0</v>
          </cell>
          <cell r="CP4637">
            <v>0</v>
          </cell>
          <cell r="CS4637">
            <v>0</v>
          </cell>
          <cell r="CT4637">
            <v>0</v>
          </cell>
          <cell r="CW4637">
            <v>5</v>
          </cell>
          <cell r="CX4637">
            <v>0</v>
          </cell>
          <cell r="CY4637">
            <v>0</v>
          </cell>
          <cell r="CZ4637">
            <v>0</v>
          </cell>
        </row>
        <row r="4638">
          <cell r="C4638">
            <v>10164</v>
          </cell>
          <cell r="K4638">
            <v>2089900</v>
          </cell>
          <cell r="U4638">
            <v>0</v>
          </cell>
          <cell r="BO4638">
            <v>0</v>
          </cell>
          <cell r="BU4638">
            <v>0</v>
          </cell>
          <cell r="BV4638">
            <v>0</v>
          </cell>
          <cell r="BW4638">
            <v>0</v>
          </cell>
          <cell r="BZ4638">
            <v>0</v>
          </cell>
          <cell r="CH4638">
            <v>0</v>
          </cell>
          <cell r="CI4638">
            <v>0</v>
          </cell>
          <cell r="CN4638">
            <v>0</v>
          </cell>
          <cell r="CO4638">
            <v>0</v>
          </cell>
          <cell r="CP4638">
            <v>0</v>
          </cell>
          <cell r="CS4638">
            <v>35974038.63739419</v>
          </cell>
          <cell r="CT4638">
            <v>0</v>
          </cell>
          <cell r="CW4638">
            <v>5</v>
          </cell>
          <cell r="CX4638">
            <v>0</v>
          </cell>
          <cell r="CY4638">
            <v>0</v>
          </cell>
          <cell r="CZ4638">
            <v>0</v>
          </cell>
        </row>
        <row r="4639">
          <cell r="C4639">
            <v>10164</v>
          </cell>
          <cell r="K4639">
            <v>2080100</v>
          </cell>
          <cell r="U4639">
            <v>0</v>
          </cell>
          <cell r="BO4639">
            <v>0</v>
          </cell>
          <cell r="BU4639">
            <v>0</v>
          </cell>
          <cell r="BV4639">
            <v>0</v>
          </cell>
          <cell r="BW4639">
            <v>0</v>
          </cell>
          <cell r="BZ4639">
            <v>0</v>
          </cell>
          <cell r="CH4639">
            <v>0</v>
          </cell>
          <cell r="CI4639">
            <v>0</v>
          </cell>
          <cell r="CN4639">
            <v>0</v>
          </cell>
          <cell r="CO4639">
            <v>0</v>
          </cell>
          <cell r="CP4639">
            <v>0</v>
          </cell>
          <cell r="CS4639">
            <v>951.80624863667083</v>
          </cell>
          <cell r="CT4639">
            <v>0</v>
          </cell>
          <cell r="CW4639">
            <v>3</v>
          </cell>
          <cell r="CX4639">
            <v>0</v>
          </cell>
          <cell r="CY4639">
            <v>0</v>
          </cell>
          <cell r="CZ4639">
            <v>0</v>
          </cell>
        </row>
        <row r="4640">
          <cell r="C4640">
            <v>10526</v>
          </cell>
          <cell r="K4640">
            <v>2019900</v>
          </cell>
          <cell r="U4640">
            <v>0</v>
          </cell>
          <cell r="BO4640">
            <v>0</v>
          </cell>
          <cell r="BU4640">
            <v>0</v>
          </cell>
          <cell r="BV4640">
            <v>0</v>
          </cell>
          <cell r="BW4640">
            <v>0</v>
          </cell>
          <cell r="BZ4640">
            <v>0</v>
          </cell>
          <cell r="CH4640">
            <v>0</v>
          </cell>
          <cell r="CI4640">
            <v>0</v>
          </cell>
          <cell r="CN4640">
            <v>0</v>
          </cell>
          <cell r="CO4640">
            <v>0</v>
          </cell>
          <cell r="CP4640">
            <v>0</v>
          </cell>
          <cell r="CS4640">
            <v>100707.64946002602</v>
          </cell>
          <cell r="CT4640">
            <v>0</v>
          </cell>
          <cell r="CW4640">
            <v>4</v>
          </cell>
          <cell r="CX4640">
            <v>0</v>
          </cell>
          <cell r="CY4640">
            <v>0</v>
          </cell>
          <cell r="CZ4640">
            <v>0</v>
          </cell>
        </row>
        <row r="4641">
          <cell r="C4641">
            <v>10526</v>
          </cell>
          <cell r="K4641">
            <v>2019900</v>
          </cell>
          <cell r="U4641">
            <v>0</v>
          </cell>
          <cell r="BO4641">
            <v>0</v>
          </cell>
          <cell r="BU4641">
            <v>0</v>
          </cell>
          <cell r="BV4641">
            <v>0</v>
          </cell>
          <cell r="BW4641">
            <v>0</v>
          </cell>
          <cell r="BZ4641">
            <v>0</v>
          </cell>
          <cell r="CH4641">
            <v>0</v>
          </cell>
          <cell r="CI4641">
            <v>0</v>
          </cell>
          <cell r="CN4641">
            <v>0</v>
          </cell>
          <cell r="CO4641">
            <v>0</v>
          </cell>
          <cell r="CP4641">
            <v>0</v>
          </cell>
          <cell r="CS4641">
            <v>2104792.4673272348</v>
          </cell>
          <cell r="CT4641">
            <v>0</v>
          </cell>
          <cell r="CW4641">
            <v>4</v>
          </cell>
          <cell r="CX4641">
            <v>0</v>
          </cell>
          <cell r="CY4641">
            <v>0</v>
          </cell>
          <cell r="CZ4641">
            <v>0</v>
          </cell>
        </row>
        <row r="4642">
          <cell r="C4642">
            <v>10526</v>
          </cell>
          <cell r="K4642">
            <v>2019900</v>
          </cell>
          <cell r="U4642">
            <v>0</v>
          </cell>
          <cell r="BO4642">
            <v>0</v>
          </cell>
          <cell r="BU4642">
            <v>0</v>
          </cell>
          <cell r="BV4642">
            <v>0</v>
          </cell>
          <cell r="BW4642">
            <v>0</v>
          </cell>
          <cell r="BZ4642">
            <v>0</v>
          </cell>
          <cell r="CH4642">
            <v>0</v>
          </cell>
          <cell r="CI4642">
            <v>0</v>
          </cell>
          <cell r="CN4642">
            <v>0</v>
          </cell>
          <cell r="CO4642">
            <v>0</v>
          </cell>
          <cell r="CP4642">
            <v>0</v>
          </cell>
          <cell r="CS4642">
            <v>474328.92288899014</v>
          </cell>
          <cell r="CT4642">
            <v>0</v>
          </cell>
          <cell r="CW4642">
            <v>4</v>
          </cell>
          <cell r="CX4642">
            <v>0</v>
          </cell>
          <cell r="CY4642">
            <v>0</v>
          </cell>
          <cell r="CZ4642">
            <v>0</v>
          </cell>
        </row>
        <row r="4643">
          <cell r="C4643">
            <v>10526</v>
          </cell>
          <cell r="K4643">
            <v>2019900</v>
          </cell>
          <cell r="U4643">
            <v>0</v>
          </cell>
          <cell r="BO4643">
            <v>0</v>
          </cell>
          <cell r="BU4643">
            <v>0</v>
          </cell>
          <cell r="BV4643">
            <v>0</v>
          </cell>
          <cell r="BW4643">
            <v>0</v>
          </cell>
          <cell r="BZ4643">
            <v>0</v>
          </cell>
          <cell r="CH4643">
            <v>0</v>
          </cell>
          <cell r="CI4643">
            <v>0</v>
          </cell>
          <cell r="CN4643">
            <v>0</v>
          </cell>
          <cell r="CO4643">
            <v>0</v>
          </cell>
          <cell r="CP4643">
            <v>0</v>
          </cell>
          <cell r="CS4643">
            <v>191116.03378178773</v>
          </cell>
          <cell r="CT4643">
            <v>0</v>
          </cell>
          <cell r="CW4643">
            <v>4</v>
          </cell>
          <cell r="CX4643">
            <v>0</v>
          </cell>
          <cell r="CY4643">
            <v>0</v>
          </cell>
          <cell r="CZ4643">
            <v>0</v>
          </cell>
        </row>
        <row r="4644">
          <cell r="C4644">
            <v>10526</v>
          </cell>
          <cell r="K4644">
            <v>2019900</v>
          </cell>
          <cell r="U4644">
            <v>0</v>
          </cell>
          <cell r="BO4644">
            <v>0</v>
          </cell>
          <cell r="BU4644">
            <v>0</v>
          </cell>
          <cell r="BV4644">
            <v>0</v>
          </cell>
          <cell r="BW4644">
            <v>0</v>
          </cell>
          <cell r="BZ4644">
            <v>0</v>
          </cell>
          <cell r="CH4644">
            <v>0</v>
          </cell>
          <cell r="CI4644">
            <v>0</v>
          </cell>
          <cell r="CN4644">
            <v>0</v>
          </cell>
          <cell r="CO4644">
            <v>0</v>
          </cell>
          <cell r="CP4644">
            <v>0</v>
          </cell>
          <cell r="CS4644">
            <v>168824.07840994891</v>
          </cell>
          <cell r="CT4644">
            <v>0</v>
          </cell>
          <cell r="CW4644">
            <v>4</v>
          </cell>
          <cell r="CX4644">
            <v>0</v>
          </cell>
          <cell r="CY4644">
            <v>0</v>
          </cell>
          <cell r="CZ4644">
            <v>0</v>
          </cell>
        </row>
        <row r="4645">
          <cell r="C4645">
            <v>10526</v>
          </cell>
          <cell r="K4645">
            <v>2029900</v>
          </cell>
          <cell r="U4645">
            <v>0</v>
          </cell>
          <cell r="BO4645">
            <v>0</v>
          </cell>
          <cell r="BU4645">
            <v>0</v>
          </cell>
          <cell r="BV4645">
            <v>0</v>
          </cell>
          <cell r="BW4645">
            <v>0</v>
          </cell>
          <cell r="BZ4645">
            <v>0</v>
          </cell>
          <cell r="CH4645">
            <v>0</v>
          </cell>
          <cell r="CI4645">
            <v>0</v>
          </cell>
          <cell r="CN4645">
            <v>0</v>
          </cell>
          <cell r="CO4645">
            <v>0</v>
          </cell>
          <cell r="CP4645">
            <v>0</v>
          </cell>
          <cell r="CS4645">
            <v>5071.5327712414028</v>
          </cell>
          <cell r="CT4645">
            <v>5071.5327712414028</v>
          </cell>
          <cell r="CW4645">
            <v>4</v>
          </cell>
          <cell r="CX4645">
            <v>0</v>
          </cell>
          <cell r="CY4645">
            <v>0</v>
          </cell>
          <cell r="CZ4645">
            <v>0</v>
          </cell>
        </row>
        <row r="4646">
          <cell r="C4646">
            <v>10526</v>
          </cell>
          <cell r="K4646">
            <v>2100500</v>
          </cell>
          <cell r="U4646">
            <v>0</v>
          </cell>
          <cell r="BO4646">
            <v>0</v>
          </cell>
          <cell r="BU4646">
            <v>60</v>
          </cell>
          <cell r="BV4646">
            <v>0</v>
          </cell>
          <cell r="BW4646">
            <v>0</v>
          </cell>
          <cell r="BZ4646">
            <v>0</v>
          </cell>
          <cell r="CH4646">
            <v>0</v>
          </cell>
          <cell r="CI4646">
            <v>0</v>
          </cell>
          <cell r="CN4646">
            <v>0</v>
          </cell>
          <cell r="CO4646">
            <v>0</v>
          </cell>
          <cell r="CP4646">
            <v>0</v>
          </cell>
          <cell r="CS4646">
            <v>3265037.8192833811</v>
          </cell>
          <cell r="CT4646">
            <v>0</v>
          </cell>
          <cell r="CW4646">
            <v>0</v>
          </cell>
          <cell r="CX4646">
            <v>0</v>
          </cell>
          <cell r="CY4646">
            <v>0</v>
          </cell>
          <cell r="CZ4646">
            <v>0</v>
          </cell>
        </row>
        <row r="4647">
          <cell r="C4647">
            <v>10357</v>
          </cell>
          <cell r="K4647">
            <v>1060100</v>
          </cell>
          <cell r="U4647">
            <v>0</v>
          </cell>
          <cell r="BO4647">
            <v>1</v>
          </cell>
          <cell r="BU4647">
            <v>0</v>
          </cell>
          <cell r="BV4647">
            <v>0</v>
          </cell>
          <cell r="BW4647">
            <v>0</v>
          </cell>
          <cell r="BZ4647">
            <v>0</v>
          </cell>
          <cell r="CH4647">
            <v>0</v>
          </cell>
          <cell r="CI4647">
            <v>6</v>
          </cell>
          <cell r="CN4647">
            <v>0</v>
          </cell>
          <cell r="CO4647">
            <v>0</v>
          </cell>
          <cell r="CP4647">
            <v>0</v>
          </cell>
          <cell r="CS4647">
            <v>0</v>
          </cell>
          <cell r="CT4647">
            <v>0</v>
          </cell>
          <cell r="CW4647">
            <v>6</v>
          </cell>
          <cell r="CX4647">
            <v>0</v>
          </cell>
          <cell r="CY4647">
            <v>0</v>
          </cell>
          <cell r="CZ4647">
            <v>0</v>
          </cell>
        </row>
        <row r="4648">
          <cell r="C4648">
            <v>10357</v>
          </cell>
          <cell r="K4648">
            <v>1060100</v>
          </cell>
          <cell r="U4648">
            <v>0</v>
          </cell>
          <cell r="BO4648">
            <v>1</v>
          </cell>
          <cell r="BU4648">
            <v>0</v>
          </cell>
          <cell r="BV4648">
            <v>0</v>
          </cell>
          <cell r="BW4648">
            <v>0</v>
          </cell>
          <cell r="BZ4648">
            <v>0</v>
          </cell>
          <cell r="CH4648">
            <v>1</v>
          </cell>
          <cell r="CI4648">
            <v>6</v>
          </cell>
          <cell r="CN4648">
            <v>0</v>
          </cell>
          <cell r="CO4648">
            <v>0</v>
          </cell>
          <cell r="CP4648">
            <v>0</v>
          </cell>
          <cell r="CS4648">
            <v>0</v>
          </cell>
          <cell r="CT4648">
            <v>0</v>
          </cell>
          <cell r="CW4648">
            <v>6</v>
          </cell>
          <cell r="CX4648">
            <v>0</v>
          </cell>
          <cell r="CY4648">
            <v>0</v>
          </cell>
          <cell r="CZ4648">
            <v>0</v>
          </cell>
        </row>
        <row r="4649">
          <cell r="C4649">
            <v>10357</v>
          </cell>
          <cell r="K4649">
            <v>1060100</v>
          </cell>
          <cell r="U4649">
            <v>0</v>
          </cell>
          <cell r="BO4649">
            <v>2</v>
          </cell>
          <cell r="BU4649">
            <v>0</v>
          </cell>
          <cell r="BV4649">
            <v>0</v>
          </cell>
          <cell r="BW4649">
            <v>0</v>
          </cell>
          <cell r="BZ4649">
            <v>0</v>
          </cell>
          <cell r="CH4649">
            <v>0</v>
          </cell>
          <cell r="CI4649">
            <v>6</v>
          </cell>
          <cell r="CN4649">
            <v>0</v>
          </cell>
          <cell r="CO4649">
            <v>0</v>
          </cell>
          <cell r="CP4649">
            <v>0</v>
          </cell>
          <cell r="CS4649">
            <v>0</v>
          </cell>
          <cell r="CT4649">
            <v>0</v>
          </cell>
          <cell r="CW4649">
            <v>6</v>
          </cell>
          <cell r="CX4649">
            <v>0</v>
          </cell>
          <cell r="CY4649">
            <v>0</v>
          </cell>
          <cell r="CZ4649">
            <v>0</v>
          </cell>
        </row>
        <row r="4650">
          <cell r="C4650">
            <v>10357</v>
          </cell>
          <cell r="K4650">
            <v>1060100</v>
          </cell>
          <cell r="U4650">
            <v>0</v>
          </cell>
          <cell r="BO4650">
            <v>2</v>
          </cell>
          <cell r="BU4650">
            <v>0</v>
          </cell>
          <cell r="BV4650">
            <v>0</v>
          </cell>
          <cell r="BW4650">
            <v>0</v>
          </cell>
          <cell r="BZ4650">
            <v>0</v>
          </cell>
          <cell r="CH4650">
            <v>1</v>
          </cell>
          <cell r="CI4650">
            <v>6</v>
          </cell>
          <cell r="CN4650">
            <v>0</v>
          </cell>
          <cell r="CO4650">
            <v>0</v>
          </cell>
          <cell r="CP4650">
            <v>0</v>
          </cell>
          <cell r="CS4650">
            <v>0</v>
          </cell>
          <cell r="CT4650">
            <v>0</v>
          </cell>
          <cell r="CW4650">
            <v>6</v>
          </cell>
          <cell r="CX4650">
            <v>0</v>
          </cell>
          <cell r="CY4650">
            <v>0</v>
          </cell>
          <cell r="CZ4650">
            <v>0</v>
          </cell>
        </row>
        <row r="4651">
          <cell r="C4651">
            <v>10357</v>
          </cell>
          <cell r="K4651">
            <v>1060100</v>
          </cell>
          <cell r="U4651">
            <v>0</v>
          </cell>
          <cell r="BO4651">
            <v>2</v>
          </cell>
          <cell r="BU4651">
            <v>0</v>
          </cell>
          <cell r="BV4651">
            <v>0</v>
          </cell>
          <cell r="BW4651">
            <v>0</v>
          </cell>
          <cell r="BZ4651">
            <v>0</v>
          </cell>
          <cell r="CH4651">
            <v>2</v>
          </cell>
          <cell r="CI4651">
            <v>6</v>
          </cell>
          <cell r="CN4651">
            <v>0</v>
          </cell>
          <cell r="CO4651">
            <v>0</v>
          </cell>
          <cell r="CP4651">
            <v>0</v>
          </cell>
          <cell r="CS4651">
            <v>0</v>
          </cell>
          <cell r="CT4651">
            <v>0</v>
          </cell>
          <cell r="CW4651">
            <v>6</v>
          </cell>
          <cell r="CX4651">
            <v>0</v>
          </cell>
          <cell r="CY4651">
            <v>0</v>
          </cell>
          <cell r="CZ4651">
            <v>0</v>
          </cell>
        </row>
        <row r="4652">
          <cell r="C4652">
            <v>10357</v>
          </cell>
          <cell r="K4652">
            <v>1060100</v>
          </cell>
          <cell r="U4652">
            <v>1</v>
          </cell>
          <cell r="BO4652">
            <v>3</v>
          </cell>
          <cell r="BU4652">
            <v>0</v>
          </cell>
          <cell r="BV4652">
            <v>0</v>
          </cell>
          <cell r="BW4652">
            <v>0</v>
          </cell>
          <cell r="BZ4652">
            <v>0</v>
          </cell>
          <cell r="CH4652">
            <v>8</v>
          </cell>
          <cell r="CI4652">
            <v>6</v>
          </cell>
          <cell r="CN4652">
            <v>0</v>
          </cell>
          <cell r="CO4652">
            <v>0</v>
          </cell>
          <cell r="CP4652">
            <v>0</v>
          </cell>
          <cell r="CS4652">
            <v>0</v>
          </cell>
          <cell r="CT4652">
            <v>0</v>
          </cell>
          <cell r="CW4652">
            <v>6</v>
          </cell>
          <cell r="CX4652">
            <v>0</v>
          </cell>
          <cell r="CY4652">
            <v>0</v>
          </cell>
          <cell r="CZ4652">
            <v>0</v>
          </cell>
        </row>
        <row r="4653">
          <cell r="C4653">
            <v>10357</v>
          </cell>
          <cell r="K4653">
            <v>1060200</v>
          </cell>
          <cell r="U4653">
            <v>0</v>
          </cell>
          <cell r="BO4653">
            <v>2</v>
          </cell>
          <cell r="BU4653">
            <v>0</v>
          </cell>
          <cell r="BV4653">
            <v>0</v>
          </cell>
          <cell r="BW4653">
            <v>0</v>
          </cell>
          <cell r="BZ4653">
            <v>0</v>
          </cell>
          <cell r="CH4653">
            <v>1</v>
          </cell>
          <cell r="CI4653">
            <v>6</v>
          </cell>
          <cell r="CN4653">
            <v>0</v>
          </cell>
          <cell r="CO4653">
            <v>0</v>
          </cell>
          <cell r="CP4653">
            <v>0</v>
          </cell>
          <cell r="CS4653">
            <v>12713</v>
          </cell>
          <cell r="CT4653">
            <v>0</v>
          </cell>
          <cell r="CW4653">
            <v>6</v>
          </cell>
          <cell r="CX4653">
            <v>0</v>
          </cell>
          <cell r="CY4653">
            <v>0</v>
          </cell>
          <cell r="CZ4653">
            <v>0</v>
          </cell>
        </row>
        <row r="4654">
          <cell r="C4654">
            <v>10164</v>
          </cell>
          <cell r="K4654">
            <v>2080100</v>
          </cell>
          <cell r="U4654">
            <v>0</v>
          </cell>
          <cell r="BO4654">
            <v>0</v>
          </cell>
          <cell r="BU4654">
            <v>0</v>
          </cell>
          <cell r="BV4654">
            <v>0</v>
          </cell>
          <cell r="BW4654">
            <v>0</v>
          </cell>
          <cell r="BZ4654">
            <v>0</v>
          </cell>
          <cell r="CH4654">
            <v>0</v>
          </cell>
          <cell r="CI4654">
            <v>0</v>
          </cell>
          <cell r="CN4654">
            <v>0</v>
          </cell>
          <cell r="CO4654">
            <v>0</v>
          </cell>
          <cell r="CP4654">
            <v>0</v>
          </cell>
          <cell r="CS4654">
            <v>1078635.4905609477</v>
          </cell>
          <cell r="CT4654">
            <v>0</v>
          </cell>
          <cell r="CW4654">
            <v>5</v>
          </cell>
          <cell r="CX4654">
            <v>0</v>
          </cell>
          <cell r="CY4654">
            <v>0</v>
          </cell>
          <cell r="CZ4654">
            <v>0</v>
          </cell>
        </row>
        <row r="4655">
          <cell r="C4655">
            <v>10164</v>
          </cell>
          <cell r="K4655">
            <v>2080100</v>
          </cell>
          <cell r="U4655">
            <v>0</v>
          </cell>
          <cell r="BO4655">
            <v>0</v>
          </cell>
          <cell r="BU4655">
            <v>0</v>
          </cell>
          <cell r="BV4655">
            <v>0</v>
          </cell>
          <cell r="BW4655">
            <v>0</v>
          </cell>
          <cell r="BZ4655">
            <v>0</v>
          </cell>
          <cell r="CH4655">
            <v>0</v>
          </cell>
          <cell r="CI4655">
            <v>0</v>
          </cell>
          <cell r="CN4655">
            <v>0</v>
          </cell>
          <cell r="CO4655">
            <v>0</v>
          </cell>
          <cell r="CP4655">
            <v>0</v>
          </cell>
          <cell r="CS4655">
            <v>989323.53640551935</v>
          </cell>
          <cell r="CT4655">
            <v>0</v>
          </cell>
          <cell r="CW4655">
            <v>5</v>
          </cell>
          <cell r="CX4655">
            <v>0</v>
          </cell>
          <cell r="CY4655">
            <v>0</v>
          </cell>
          <cell r="CZ4655">
            <v>0</v>
          </cell>
        </row>
        <row r="4656">
          <cell r="C4656">
            <v>10164</v>
          </cell>
          <cell r="K4656">
            <v>2080100</v>
          </cell>
          <cell r="U4656">
            <v>0</v>
          </cell>
          <cell r="BO4656">
            <v>0</v>
          </cell>
          <cell r="BU4656">
            <v>0</v>
          </cell>
          <cell r="BV4656">
            <v>0</v>
          </cell>
          <cell r="BW4656">
            <v>0</v>
          </cell>
          <cell r="BZ4656">
            <v>0</v>
          </cell>
          <cell r="CH4656">
            <v>0</v>
          </cell>
          <cell r="CI4656">
            <v>0</v>
          </cell>
          <cell r="CN4656">
            <v>0</v>
          </cell>
          <cell r="CO4656">
            <v>0</v>
          </cell>
          <cell r="CP4656">
            <v>0</v>
          </cell>
          <cell r="CS4656">
            <v>909398.0659885396</v>
          </cell>
          <cell r="CT4656">
            <v>0</v>
          </cell>
          <cell r="CW4656">
            <v>5</v>
          </cell>
          <cell r="CX4656">
            <v>0</v>
          </cell>
          <cell r="CY4656">
            <v>0</v>
          </cell>
          <cell r="CZ4656">
            <v>0</v>
          </cell>
        </row>
        <row r="4657">
          <cell r="C4657">
            <v>10164</v>
          </cell>
          <cell r="K4657">
            <v>2080100</v>
          </cell>
          <cell r="U4657">
            <v>0</v>
          </cell>
          <cell r="BO4657">
            <v>0</v>
          </cell>
          <cell r="BU4657">
            <v>0</v>
          </cell>
          <cell r="BV4657">
            <v>0</v>
          </cell>
          <cell r="BW4657">
            <v>0</v>
          </cell>
          <cell r="BZ4657">
            <v>0</v>
          </cell>
          <cell r="CH4657">
            <v>0</v>
          </cell>
          <cell r="CI4657">
            <v>0</v>
          </cell>
          <cell r="CN4657">
            <v>0</v>
          </cell>
          <cell r="CO4657">
            <v>0</v>
          </cell>
          <cell r="CP4657">
            <v>0</v>
          </cell>
          <cell r="CS4657">
            <v>98632567.610813528</v>
          </cell>
          <cell r="CT4657">
            <v>98632567.610813528</v>
          </cell>
          <cell r="CW4657">
            <v>5</v>
          </cell>
          <cell r="CX4657">
            <v>0</v>
          </cell>
          <cell r="CY4657">
            <v>0</v>
          </cell>
          <cell r="CZ4657">
            <v>0</v>
          </cell>
        </row>
        <row r="4658">
          <cell r="C4658">
            <v>10164</v>
          </cell>
          <cell r="K4658">
            <v>2089900</v>
          </cell>
          <cell r="U4658">
            <v>0</v>
          </cell>
          <cell r="BO4658">
            <v>0</v>
          </cell>
          <cell r="BU4658">
            <v>0</v>
          </cell>
          <cell r="BV4658">
            <v>0</v>
          </cell>
          <cell r="BW4658">
            <v>0</v>
          </cell>
          <cell r="BZ4658">
            <v>0</v>
          </cell>
          <cell r="CH4658">
            <v>0</v>
          </cell>
          <cell r="CI4658">
            <v>0</v>
          </cell>
          <cell r="CN4658">
            <v>0</v>
          </cell>
          <cell r="CO4658">
            <v>0</v>
          </cell>
          <cell r="CP4658">
            <v>0</v>
          </cell>
          <cell r="CS4658">
            <v>21188550.544687781</v>
          </cell>
          <cell r="CT4658">
            <v>21188550.544687781</v>
          </cell>
          <cell r="CW4658">
            <v>4</v>
          </cell>
          <cell r="CX4658">
            <v>0</v>
          </cell>
          <cell r="CY4658">
            <v>0</v>
          </cell>
          <cell r="CZ4658">
            <v>0</v>
          </cell>
        </row>
        <row r="4659">
          <cell r="C4659">
            <v>10164</v>
          </cell>
          <cell r="K4659">
            <v>2080100</v>
          </cell>
          <cell r="U4659">
            <v>0</v>
          </cell>
          <cell r="BO4659">
            <v>0</v>
          </cell>
          <cell r="BU4659">
            <v>0</v>
          </cell>
          <cell r="BV4659">
            <v>0</v>
          </cell>
          <cell r="BW4659">
            <v>0</v>
          </cell>
          <cell r="BZ4659">
            <v>0</v>
          </cell>
          <cell r="CH4659">
            <v>0</v>
          </cell>
          <cell r="CI4659">
            <v>0</v>
          </cell>
          <cell r="CN4659">
            <v>0</v>
          </cell>
          <cell r="CO4659">
            <v>0</v>
          </cell>
          <cell r="CP4659">
            <v>0</v>
          </cell>
          <cell r="CS4659">
            <v>360711.85464086017</v>
          </cell>
          <cell r="CT4659">
            <v>360711.85464086017</v>
          </cell>
          <cell r="CW4659">
            <v>4</v>
          </cell>
          <cell r="CX4659">
            <v>0</v>
          </cell>
          <cell r="CY4659">
            <v>0</v>
          </cell>
          <cell r="CZ4659">
            <v>0</v>
          </cell>
        </row>
        <row r="4660">
          <cell r="C4660">
            <v>10164</v>
          </cell>
          <cell r="K4660">
            <v>2080500</v>
          </cell>
          <cell r="U4660">
            <v>0</v>
          </cell>
          <cell r="BO4660">
            <v>0</v>
          </cell>
          <cell r="BU4660">
            <v>0</v>
          </cell>
          <cell r="BV4660">
            <v>0</v>
          </cell>
          <cell r="BW4660">
            <v>0</v>
          </cell>
          <cell r="BZ4660">
            <v>0</v>
          </cell>
          <cell r="CH4660">
            <v>0</v>
          </cell>
          <cell r="CI4660">
            <v>0</v>
          </cell>
          <cell r="CN4660">
            <v>0</v>
          </cell>
          <cell r="CO4660">
            <v>0</v>
          </cell>
          <cell r="CP4660">
            <v>0</v>
          </cell>
          <cell r="CS4660">
            <v>57067410.116590768</v>
          </cell>
          <cell r="CT4660">
            <v>0</v>
          </cell>
          <cell r="CW4660">
            <v>5</v>
          </cell>
          <cell r="CX4660">
            <v>0</v>
          </cell>
          <cell r="CY4660">
            <v>0</v>
          </cell>
          <cell r="CZ4660">
            <v>0</v>
          </cell>
        </row>
        <row r="4661">
          <cell r="C4661">
            <v>10164</v>
          </cell>
          <cell r="K4661">
            <v>2080100</v>
          </cell>
          <cell r="U4661">
            <v>0</v>
          </cell>
          <cell r="BO4661">
            <v>0</v>
          </cell>
          <cell r="BU4661">
            <v>0</v>
          </cell>
          <cell r="BV4661">
            <v>0</v>
          </cell>
          <cell r="BW4661">
            <v>0</v>
          </cell>
          <cell r="BZ4661">
            <v>0</v>
          </cell>
          <cell r="CH4661">
            <v>0</v>
          </cell>
          <cell r="CI4661">
            <v>0</v>
          </cell>
          <cell r="CN4661">
            <v>0</v>
          </cell>
          <cell r="CO4661">
            <v>0</v>
          </cell>
          <cell r="CP4661">
            <v>0</v>
          </cell>
          <cell r="CS4661">
            <v>6163331.5909938905</v>
          </cell>
          <cell r="CT4661">
            <v>0</v>
          </cell>
          <cell r="CW4661">
            <v>5</v>
          </cell>
          <cell r="CX4661">
            <v>0</v>
          </cell>
          <cell r="CY4661">
            <v>0</v>
          </cell>
          <cell r="CZ4661">
            <v>0</v>
          </cell>
        </row>
        <row r="4662">
          <cell r="C4662">
            <v>10164</v>
          </cell>
          <cell r="K4662">
            <v>2080100</v>
          </cell>
          <cell r="U4662">
            <v>0</v>
          </cell>
          <cell r="BO4662">
            <v>0</v>
          </cell>
          <cell r="BU4662">
            <v>0</v>
          </cell>
          <cell r="BV4662">
            <v>0</v>
          </cell>
          <cell r="BW4662">
            <v>0</v>
          </cell>
          <cell r="BZ4662">
            <v>0</v>
          </cell>
          <cell r="CH4662">
            <v>0</v>
          </cell>
          <cell r="CI4662">
            <v>0</v>
          </cell>
          <cell r="CN4662">
            <v>0</v>
          </cell>
          <cell r="CO4662">
            <v>0</v>
          </cell>
          <cell r="CP4662">
            <v>0</v>
          </cell>
          <cell r="CS4662">
            <v>53500.102574658536</v>
          </cell>
          <cell r="CT4662">
            <v>0</v>
          </cell>
          <cell r="CW4662">
            <v>5</v>
          </cell>
          <cell r="CX4662">
            <v>0</v>
          </cell>
          <cell r="CY4662">
            <v>0</v>
          </cell>
          <cell r="CZ4662">
            <v>0</v>
          </cell>
        </row>
        <row r="4663">
          <cell r="C4663">
            <v>10164</v>
          </cell>
          <cell r="K4663">
            <v>2080100</v>
          </cell>
          <cell r="U4663">
            <v>0</v>
          </cell>
          <cell r="BO4663">
            <v>0</v>
          </cell>
          <cell r="BU4663">
            <v>0</v>
          </cell>
          <cell r="BV4663">
            <v>0</v>
          </cell>
          <cell r="BW4663">
            <v>0</v>
          </cell>
          <cell r="BZ4663">
            <v>0</v>
          </cell>
          <cell r="CH4663">
            <v>0</v>
          </cell>
          <cell r="CI4663">
            <v>0</v>
          </cell>
          <cell r="CN4663">
            <v>0</v>
          </cell>
          <cell r="CO4663">
            <v>0</v>
          </cell>
          <cell r="CP4663">
            <v>0</v>
          </cell>
          <cell r="CS4663">
            <v>2451133.7044516392</v>
          </cell>
          <cell r="CT4663">
            <v>0</v>
          </cell>
          <cell r="CW4663">
            <v>5</v>
          </cell>
          <cell r="CX4663">
            <v>0</v>
          </cell>
          <cell r="CY4663">
            <v>0</v>
          </cell>
          <cell r="CZ4663">
            <v>0</v>
          </cell>
        </row>
        <row r="4664">
          <cell r="C4664">
            <v>10164</v>
          </cell>
          <cell r="K4664">
            <v>2080100</v>
          </cell>
          <cell r="U4664">
            <v>0</v>
          </cell>
          <cell r="BO4664">
            <v>0</v>
          </cell>
          <cell r="BU4664">
            <v>0</v>
          </cell>
          <cell r="BV4664">
            <v>0</v>
          </cell>
          <cell r="BW4664">
            <v>0</v>
          </cell>
          <cell r="BZ4664">
            <v>0</v>
          </cell>
          <cell r="CH4664">
            <v>0</v>
          </cell>
          <cell r="CI4664">
            <v>0</v>
          </cell>
          <cell r="CN4664">
            <v>0</v>
          </cell>
          <cell r="CO4664">
            <v>0</v>
          </cell>
          <cell r="CP4664">
            <v>0</v>
          </cell>
          <cell r="CS4664">
            <v>200.32545054792865</v>
          </cell>
          <cell r="CT4664">
            <v>0</v>
          </cell>
          <cell r="CW4664">
            <v>5</v>
          </cell>
          <cell r="CX4664">
            <v>0</v>
          </cell>
          <cell r="CY4664">
            <v>0</v>
          </cell>
          <cell r="CZ4664">
            <v>0</v>
          </cell>
        </row>
        <row r="4665">
          <cell r="C4665">
            <v>10164</v>
          </cell>
          <cell r="K4665">
            <v>2080100</v>
          </cell>
          <cell r="U4665">
            <v>0</v>
          </cell>
          <cell r="BO4665">
            <v>0</v>
          </cell>
          <cell r="BU4665">
            <v>0</v>
          </cell>
          <cell r="BV4665">
            <v>0</v>
          </cell>
          <cell r="BW4665">
            <v>0</v>
          </cell>
          <cell r="BZ4665">
            <v>0</v>
          </cell>
          <cell r="CH4665">
            <v>0</v>
          </cell>
          <cell r="CI4665">
            <v>0</v>
          </cell>
          <cell r="CN4665">
            <v>0</v>
          </cell>
          <cell r="CO4665">
            <v>0</v>
          </cell>
          <cell r="CP4665">
            <v>0</v>
          </cell>
          <cell r="CS4665">
            <v>165562.59856274782</v>
          </cell>
          <cell r="CT4665">
            <v>0</v>
          </cell>
          <cell r="CW4665">
            <v>5</v>
          </cell>
          <cell r="CX4665">
            <v>0</v>
          </cell>
          <cell r="CY4665">
            <v>0</v>
          </cell>
          <cell r="CZ4665">
            <v>0</v>
          </cell>
        </row>
        <row r="4666">
          <cell r="C4666">
            <v>10164</v>
          </cell>
          <cell r="K4666">
            <v>2080100</v>
          </cell>
          <cell r="U4666">
            <v>0</v>
          </cell>
          <cell r="BO4666">
            <v>0</v>
          </cell>
          <cell r="BU4666">
            <v>0</v>
          </cell>
          <cell r="BV4666">
            <v>0</v>
          </cell>
          <cell r="BW4666">
            <v>0</v>
          </cell>
          <cell r="BZ4666">
            <v>0</v>
          </cell>
          <cell r="CH4666">
            <v>0</v>
          </cell>
          <cell r="CI4666">
            <v>0</v>
          </cell>
          <cell r="CN4666">
            <v>0</v>
          </cell>
          <cell r="CO4666">
            <v>0</v>
          </cell>
          <cell r="CP4666">
            <v>0</v>
          </cell>
          <cell r="CS4666">
            <v>1362669.5991877157</v>
          </cell>
          <cell r="CT4666">
            <v>0</v>
          </cell>
          <cell r="CW4666">
            <v>5</v>
          </cell>
          <cell r="CX4666">
            <v>0</v>
          </cell>
          <cell r="CY4666">
            <v>0</v>
          </cell>
          <cell r="CZ4666">
            <v>0</v>
          </cell>
        </row>
        <row r="4667">
          <cell r="C4667">
            <v>10164</v>
          </cell>
          <cell r="K4667">
            <v>2080100</v>
          </cell>
          <cell r="U4667">
            <v>0</v>
          </cell>
          <cell r="BO4667">
            <v>0</v>
          </cell>
          <cell r="BU4667">
            <v>0</v>
          </cell>
          <cell r="BV4667">
            <v>0</v>
          </cell>
          <cell r="BW4667">
            <v>0</v>
          </cell>
          <cell r="BZ4667">
            <v>0</v>
          </cell>
          <cell r="CH4667">
            <v>0</v>
          </cell>
          <cell r="CI4667">
            <v>0</v>
          </cell>
          <cell r="CN4667">
            <v>0</v>
          </cell>
          <cell r="CO4667">
            <v>0</v>
          </cell>
          <cell r="CP4667">
            <v>0</v>
          </cell>
          <cell r="CS4667">
            <v>367832.13552550954</v>
          </cell>
          <cell r="CT4667">
            <v>0</v>
          </cell>
          <cell r="CW4667">
            <v>5</v>
          </cell>
          <cell r="CX4667">
            <v>0</v>
          </cell>
          <cell r="CY4667">
            <v>0</v>
          </cell>
          <cell r="CZ4667">
            <v>0</v>
          </cell>
        </row>
        <row r="4668">
          <cell r="C4668">
            <v>10164</v>
          </cell>
          <cell r="K4668">
            <v>2080100</v>
          </cell>
          <cell r="U4668">
            <v>0</v>
          </cell>
          <cell r="BO4668">
            <v>0</v>
          </cell>
          <cell r="BU4668">
            <v>0</v>
          </cell>
          <cell r="BV4668">
            <v>0</v>
          </cell>
          <cell r="BW4668">
            <v>0</v>
          </cell>
          <cell r="BZ4668">
            <v>0</v>
          </cell>
          <cell r="CH4668">
            <v>0</v>
          </cell>
          <cell r="CI4668">
            <v>0</v>
          </cell>
          <cell r="CN4668">
            <v>0</v>
          </cell>
          <cell r="CO4668">
            <v>0</v>
          </cell>
          <cell r="CP4668">
            <v>0</v>
          </cell>
          <cell r="CS4668">
            <v>542413.09323753975</v>
          </cell>
          <cell r="CT4668">
            <v>0</v>
          </cell>
          <cell r="CW4668">
            <v>5</v>
          </cell>
          <cell r="CX4668">
            <v>0</v>
          </cell>
          <cell r="CY4668">
            <v>0</v>
          </cell>
          <cell r="CZ4668">
            <v>0</v>
          </cell>
        </row>
        <row r="4669">
          <cell r="C4669">
            <v>10164</v>
          </cell>
          <cell r="K4669">
            <v>2080100</v>
          </cell>
          <cell r="U4669">
            <v>0</v>
          </cell>
          <cell r="BO4669">
            <v>0</v>
          </cell>
          <cell r="BU4669">
            <v>0</v>
          </cell>
          <cell r="BV4669">
            <v>0</v>
          </cell>
          <cell r="BW4669">
            <v>0</v>
          </cell>
          <cell r="BZ4669">
            <v>0</v>
          </cell>
          <cell r="CH4669">
            <v>0</v>
          </cell>
          <cell r="CI4669">
            <v>0</v>
          </cell>
          <cell r="CN4669">
            <v>0</v>
          </cell>
          <cell r="CO4669">
            <v>0</v>
          </cell>
          <cell r="CP4669">
            <v>0</v>
          </cell>
          <cell r="CS4669">
            <v>16746022.543884153</v>
          </cell>
          <cell r="CT4669">
            <v>0</v>
          </cell>
          <cell r="CW4669">
            <v>5</v>
          </cell>
          <cell r="CX4669">
            <v>0</v>
          </cell>
          <cell r="CY4669">
            <v>0</v>
          </cell>
          <cell r="CZ4669">
            <v>0</v>
          </cell>
        </row>
        <row r="4670">
          <cell r="C4670">
            <v>10164</v>
          </cell>
          <cell r="K4670">
            <v>2080100</v>
          </cell>
          <cell r="U4670">
            <v>0</v>
          </cell>
          <cell r="BO4670">
            <v>0</v>
          </cell>
          <cell r="BU4670">
            <v>0</v>
          </cell>
          <cell r="BV4670">
            <v>0</v>
          </cell>
          <cell r="BW4670">
            <v>0</v>
          </cell>
          <cell r="BZ4670">
            <v>0</v>
          </cell>
          <cell r="CH4670">
            <v>0</v>
          </cell>
          <cell r="CI4670">
            <v>0</v>
          </cell>
          <cell r="CN4670">
            <v>0</v>
          </cell>
          <cell r="CO4670">
            <v>0</v>
          </cell>
          <cell r="CP4670">
            <v>0</v>
          </cell>
          <cell r="CS4670">
            <v>255486.36514897086</v>
          </cell>
          <cell r="CT4670">
            <v>0</v>
          </cell>
          <cell r="CW4670">
            <v>5</v>
          </cell>
          <cell r="CX4670">
            <v>0</v>
          </cell>
          <cell r="CY4670">
            <v>0</v>
          </cell>
          <cell r="CZ4670">
            <v>0</v>
          </cell>
        </row>
        <row r="4671">
          <cell r="C4671">
            <v>10164</v>
          </cell>
          <cell r="K4671">
            <v>2080100</v>
          </cell>
          <cell r="U4671">
            <v>0</v>
          </cell>
          <cell r="BO4671">
            <v>0</v>
          </cell>
          <cell r="BU4671">
            <v>0</v>
          </cell>
          <cell r="BV4671">
            <v>0</v>
          </cell>
          <cell r="BW4671">
            <v>0</v>
          </cell>
          <cell r="BZ4671">
            <v>0</v>
          </cell>
          <cell r="CH4671">
            <v>0</v>
          </cell>
          <cell r="CI4671">
            <v>0</v>
          </cell>
          <cell r="CN4671">
            <v>0</v>
          </cell>
          <cell r="CO4671">
            <v>0</v>
          </cell>
          <cell r="CP4671">
            <v>0</v>
          </cell>
          <cell r="CS4671">
            <v>283425.00908886321</v>
          </cell>
          <cell r="CT4671">
            <v>0</v>
          </cell>
          <cell r="CW4671">
            <v>5</v>
          </cell>
          <cell r="CX4671">
            <v>0</v>
          </cell>
          <cell r="CY4671">
            <v>0</v>
          </cell>
          <cell r="CZ4671">
            <v>0</v>
          </cell>
        </row>
        <row r="4672">
          <cell r="C4672">
            <v>10164</v>
          </cell>
          <cell r="K4672">
            <v>2080100</v>
          </cell>
          <cell r="U4672">
            <v>0</v>
          </cell>
          <cell r="BO4672">
            <v>0</v>
          </cell>
          <cell r="BU4672">
            <v>0</v>
          </cell>
          <cell r="BV4672">
            <v>0</v>
          </cell>
          <cell r="BW4672">
            <v>0</v>
          </cell>
          <cell r="BZ4672">
            <v>0</v>
          </cell>
          <cell r="CH4672">
            <v>0</v>
          </cell>
          <cell r="CI4672">
            <v>0</v>
          </cell>
          <cell r="CN4672">
            <v>0</v>
          </cell>
          <cell r="CO4672">
            <v>0</v>
          </cell>
          <cell r="CP4672">
            <v>0</v>
          </cell>
          <cell r="CS4672">
            <v>749728.64970655972</v>
          </cell>
          <cell r="CT4672">
            <v>0</v>
          </cell>
          <cell r="CW4672">
            <v>5</v>
          </cell>
          <cell r="CX4672">
            <v>0</v>
          </cell>
          <cell r="CY4672">
            <v>0</v>
          </cell>
          <cell r="CZ4672">
            <v>0</v>
          </cell>
        </row>
        <row r="4673">
          <cell r="C4673">
            <v>10164</v>
          </cell>
          <cell r="K4673">
            <v>2080100</v>
          </cell>
          <cell r="U4673">
            <v>0</v>
          </cell>
          <cell r="BO4673">
            <v>0</v>
          </cell>
          <cell r="BU4673">
            <v>0</v>
          </cell>
          <cell r="BV4673">
            <v>0</v>
          </cell>
          <cell r="BW4673">
            <v>0</v>
          </cell>
          <cell r="BZ4673">
            <v>0</v>
          </cell>
          <cell r="CH4673">
            <v>0</v>
          </cell>
          <cell r="CI4673">
            <v>0</v>
          </cell>
          <cell r="CN4673">
            <v>0</v>
          </cell>
          <cell r="CO4673">
            <v>0</v>
          </cell>
          <cell r="CP4673">
            <v>0</v>
          </cell>
          <cell r="CS4673">
            <v>546236.50779911026</v>
          </cell>
          <cell r="CT4673">
            <v>0</v>
          </cell>
          <cell r="CW4673">
            <v>5</v>
          </cell>
          <cell r="CX4673">
            <v>0</v>
          </cell>
          <cell r="CY4673">
            <v>0</v>
          </cell>
          <cell r="CZ4673">
            <v>0</v>
          </cell>
        </row>
        <row r="4674">
          <cell r="C4674">
            <v>10164</v>
          </cell>
          <cell r="K4674">
            <v>2080100</v>
          </cell>
          <cell r="U4674">
            <v>0</v>
          </cell>
          <cell r="BO4674">
            <v>0</v>
          </cell>
          <cell r="BU4674">
            <v>0</v>
          </cell>
          <cell r="BV4674">
            <v>0</v>
          </cell>
          <cell r="BW4674">
            <v>0</v>
          </cell>
          <cell r="BZ4674">
            <v>0</v>
          </cell>
          <cell r="CH4674">
            <v>0</v>
          </cell>
          <cell r="CI4674">
            <v>0</v>
          </cell>
          <cell r="CN4674">
            <v>0</v>
          </cell>
          <cell r="CO4674">
            <v>0</v>
          </cell>
          <cell r="CP4674">
            <v>0</v>
          </cell>
          <cell r="CS4674">
            <v>3012.4127901944157</v>
          </cell>
          <cell r="CT4674">
            <v>0</v>
          </cell>
          <cell r="CW4674">
            <v>5</v>
          </cell>
          <cell r="CX4674">
            <v>0</v>
          </cell>
          <cell r="CY4674">
            <v>0</v>
          </cell>
          <cell r="CZ4674">
            <v>0</v>
          </cell>
        </row>
        <row r="4675">
          <cell r="C4675">
            <v>10164</v>
          </cell>
          <cell r="K4675">
            <v>1099900</v>
          </cell>
          <cell r="U4675">
            <v>0</v>
          </cell>
          <cell r="BO4675">
            <v>1</v>
          </cell>
          <cell r="BU4675">
            <v>0</v>
          </cell>
          <cell r="BV4675">
            <v>0</v>
          </cell>
          <cell r="BW4675">
            <v>0</v>
          </cell>
          <cell r="BZ4675">
            <v>0</v>
          </cell>
          <cell r="CH4675">
            <v>0</v>
          </cell>
          <cell r="CI4675">
            <v>0</v>
          </cell>
          <cell r="CN4675">
            <v>0</v>
          </cell>
          <cell r="CO4675">
            <v>0</v>
          </cell>
          <cell r="CP4675">
            <v>0</v>
          </cell>
          <cell r="CS4675">
            <v>4630103.3023273563</v>
          </cell>
          <cell r="CT4675">
            <v>0</v>
          </cell>
          <cell r="CW4675">
            <v>4</v>
          </cell>
          <cell r="CX4675">
            <v>0</v>
          </cell>
          <cell r="CY4675">
            <v>0</v>
          </cell>
          <cell r="CZ4675">
            <v>0</v>
          </cell>
        </row>
        <row r="4676">
          <cell r="C4676">
            <v>10164</v>
          </cell>
          <cell r="K4676">
            <v>1099900</v>
          </cell>
          <cell r="U4676">
            <v>0</v>
          </cell>
          <cell r="BO4676">
            <v>1</v>
          </cell>
          <cell r="BU4676">
            <v>0</v>
          </cell>
          <cell r="BV4676">
            <v>0</v>
          </cell>
          <cell r="BW4676">
            <v>0</v>
          </cell>
          <cell r="BZ4676">
            <v>0</v>
          </cell>
          <cell r="CH4676">
            <v>0</v>
          </cell>
          <cell r="CI4676">
            <v>0</v>
          </cell>
          <cell r="CN4676">
            <v>0</v>
          </cell>
          <cell r="CO4676">
            <v>0</v>
          </cell>
          <cell r="CP4676">
            <v>0</v>
          </cell>
          <cell r="CS4676">
            <v>1721.3744338071087</v>
          </cell>
          <cell r="CT4676">
            <v>0</v>
          </cell>
          <cell r="CW4676">
            <v>3</v>
          </cell>
          <cell r="CX4676">
            <v>0</v>
          </cell>
          <cell r="CY4676">
            <v>0</v>
          </cell>
          <cell r="CZ4676">
            <v>0</v>
          </cell>
        </row>
        <row r="4677">
          <cell r="C4677">
            <v>10164</v>
          </cell>
          <cell r="K4677">
            <v>1099900</v>
          </cell>
          <cell r="U4677">
            <v>0</v>
          </cell>
          <cell r="BO4677">
            <v>1</v>
          </cell>
          <cell r="BU4677">
            <v>0</v>
          </cell>
          <cell r="BV4677">
            <v>0</v>
          </cell>
          <cell r="BW4677">
            <v>0</v>
          </cell>
          <cell r="BZ4677">
            <v>0</v>
          </cell>
          <cell r="CH4677">
            <v>0</v>
          </cell>
          <cell r="CI4677">
            <v>0</v>
          </cell>
          <cell r="CN4677">
            <v>0</v>
          </cell>
          <cell r="CO4677">
            <v>0</v>
          </cell>
          <cell r="CP4677">
            <v>0</v>
          </cell>
          <cell r="CS4677">
            <v>3681260.7988006175</v>
          </cell>
          <cell r="CT4677">
            <v>0</v>
          </cell>
          <cell r="CW4677">
            <v>4</v>
          </cell>
          <cell r="CX4677">
            <v>0</v>
          </cell>
          <cell r="CY4677">
            <v>0</v>
          </cell>
          <cell r="CZ4677">
            <v>0</v>
          </cell>
        </row>
        <row r="4678">
          <cell r="C4678">
            <v>10164</v>
          </cell>
          <cell r="K4678">
            <v>1099900</v>
          </cell>
          <cell r="U4678">
            <v>0</v>
          </cell>
          <cell r="BO4678">
            <v>1</v>
          </cell>
          <cell r="BU4678">
            <v>0</v>
          </cell>
          <cell r="BV4678">
            <v>0</v>
          </cell>
          <cell r="BW4678">
            <v>0</v>
          </cell>
          <cell r="BZ4678">
            <v>0</v>
          </cell>
          <cell r="CH4678">
            <v>0</v>
          </cell>
          <cell r="CI4678">
            <v>0</v>
          </cell>
          <cell r="CN4678">
            <v>0</v>
          </cell>
          <cell r="CO4678">
            <v>0</v>
          </cell>
          <cell r="CP4678">
            <v>0</v>
          </cell>
          <cell r="CS4678">
            <v>178333.11580077218</v>
          </cell>
          <cell r="CT4678">
            <v>0</v>
          </cell>
          <cell r="CW4678">
            <v>4</v>
          </cell>
          <cell r="CX4678">
            <v>0</v>
          </cell>
          <cell r="CY4678">
            <v>0</v>
          </cell>
          <cell r="CZ4678">
            <v>0</v>
          </cell>
        </row>
        <row r="4679">
          <cell r="C4679">
            <v>10164</v>
          </cell>
          <cell r="K4679">
            <v>1099900</v>
          </cell>
          <cell r="U4679">
            <v>0</v>
          </cell>
          <cell r="BO4679">
            <v>1</v>
          </cell>
          <cell r="BU4679">
            <v>0</v>
          </cell>
          <cell r="BV4679">
            <v>0</v>
          </cell>
          <cell r="BW4679">
            <v>0</v>
          </cell>
          <cell r="BZ4679">
            <v>0</v>
          </cell>
          <cell r="CH4679">
            <v>0</v>
          </cell>
          <cell r="CI4679">
            <v>0</v>
          </cell>
          <cell r="CN4679">
            <v>0</v>
          </cell>
          <cell r="CO4679">
            <v>0</v>
          </cell>
          <cell r="CP4679">
            <v>0</v>
          </cell>
          <cell r="CS4679">
            <v>97673498.310139313</v>
          </cell>
          <cell r="CT4679">
            <v>0</v>
          </cell>
          <cell r="CW4679">
            <v>4</v>
          </cell>
          <cell r="CX4679">
            <v>0</v>
          </cell>
          <cell r="CY4679">
            <v>0</v>
          </cell>
          <cell r="CZ4679">
            <v>0</v>
          </cell>
        </row>
        <row r="4680">
          <cell r="C4680">
            <v>10164</v>
          </cell>
          <cell r="K4680">
            <v>1099900</v>
          </cell>
          <cell r="U4680">
            <v>0</v>
          </cell>
          <cell r="BO4680">
            <v>1</v>
          </cell>
          <cell r="BU4680">
            <v>0</v>
          </cell>
          <cell r="BV4680">
            <v>0</v>
          </cell>
          <cell r="BW4680">
            <v>0</v>
          </cell>
          <cell r="BZ4680">
            <v>0</v>
          </cell>
          <cell r="CH4680">
            <v>0</v>
          </cell>
          <cell r="CI4680">
            <v>0</v>
          </cell>
          <cell r="CN4680">
            <v>0</v>
          </cell>
          <cell r="CO4680">
            <v>0</v>
          </cell>
          <cell r="CP4680">
            <v>0</v>
          </cell>
          <cell r="CS4680">
            <v>0.17644132056853007</v>
          </cell>
          <cell r="CT4680">
            <v>0</v>
          </cell>
          <cell r="CW4680">
            <v>4</v>
          </cell>
          <cell r="CX4680">
            <v>0</v>
          </cell>
          <cell r="CY4680">
            <v>0</v>
          </cell>
          <cell r="CZ4680">
            <v>0</v>
          </cell>
        </row>
        <row r="4681">
          <cell r="C4681">
            <v>10164</v>
          </cell>
          <cell r="K4681">
            <v>1099900</v>
          </cell>
          <cell r="U4681">
            <v>0</v>
          </cell>
          <cell r="BO4681">
            <v>1</v>
          </cell>
          <cell r="BU4681">
            <v>0</v>
          </cell>
          <cell r="BV4681">
            <v>0</v>
          </cell>
          <cell r="BW4681">
            <v>0</v>
          </cell>
          <cell r="BZ4681">
            <v>0</v>
          </cell>
          <cell r="CH4681">
            <v>0</v>
          </cell>
          <cell r="CI4681">
            <v>0</v>
          </cell>
          <cell r="CN4681">
            <v>0</v>
          </cell>
          <cell r="CO4681">
            <v>0</v>
          </cell>
          <cell r="CP4681">
            <v>0</v>
          </cell>
          <cell r="CS4681">
            <v>12197352.509783428</v>
          </cell>
          <cell r="CT4681">
            <v>0</v>
          </cell>
          <cell r="CW4681">
            <v>4</v>
          </cell>
          <cell r="CX4681">
            <v>0</v>
          </cell>
          <cell r="CY4681">
            <v>0</v>
          </cell>
          <cell r="CZ4681">
            <v>0</v>
          </cell>
        </row>
        <row r="4682">
          <cell r="C4682">
            <v>10164</v>
          </cell>
          <cell r="K4682">
            <v>1060200</v>
          </cell>
          <cell r="U4682">
            <v>0</v>
          </cell>
          <cell r="BO4682">
            <v>1</v>
          </cell>
          <cell r="BU4682">
            <v>0</v>
          </cell>
          <cell r="BV4682">
            <v>0</v>
          </cell>
          <cell r="BW4682">
            <v>0</v>
          </cell>
          <cell r="BZ4682">
            <v>0</v>
          </cell>
          <cell r="CH4682">
            <v>0</v>
          </cell>
          <cell r="CI4682">
            <v>6</v>
          </cell>
          <cell r="CN4682">
            <v>0</v>
          </cell>
          <cell r="CO4682">
            <v>0</v>
          </cell>
          <cell r="CP4682">
            <v>0</v>
          </cell>
          <cell r="CS4682">
            <v>2316064.0305783986</v>
          </cell>
          <cell r="CT4682">
            <v>0</v>
          </cell>
          <cell r="CW4682">
            <v>6</v>
          </cell>
          <cell r="CX4682">
            <v>0</v>
          </cell>
          <cell r="CY4682">
            <v>0</v>
          </cell>
          <cell r="CZ4682">
            <v>0</v>
          </cell>
        </row>
        <row r="4683">
          <cell r="C4683">
            <v>10164</v>
          </cell>
          <cell r="K4683">
            <v>1060200</v>
          </cell>
          <cell r="U4683">
            <v>0</v>
          </cell>
          <cell r="BO4683">
            <v>2</v>
          </cell>
          <cell r="BU4683">
            <v>0</v>
          </cell>
          <cell r="BV4683">
            <v>0</v>
          </cell>
          <cell r="BW4683">
            <v>0</v>
          </cell>
          <cell r="BZ4683">
            <v>0</v>
          </cell>
          <cell r="CH4683">
            <v>0</v>
          </cell>
          <cell r="CI4683">
            <v>6</v>
          </cell>
          <cell r="CN4683">
            <v>0</v>
          </cell>
          <cell r="CO4683">
            <v>0</v>
          </cell>
          <cell r="CP4683">
            <v>0</v>
          </cell>
          <cell r="CS4683">
            <v>23414.10106002113</v>
          </cell>
          <cell r="CT4683">
            <v>0</v>
          </cell>
          <cell r="CW4683">
            <v>6</v>
          </cell>
          <cell r="CX4683">
            <v>0</v>
          </cell>
          <cell r="CY4683">
            <v>0</v>
          </cell>
          <cell r="CZ4683">
            <v>0</v>
          </cell>
        </row>
        <row r="4684">
          <cell r="C4684">
            <v>10164</v>
          </cell>
          <cell r="K4684">
            <v>1060200</v>
          </cell>
          <cell r="U4684">
            <v>0</v>
          </cell>
          <cell r="BO4684">
            <v>1</v>
          </cell>
          <cell r="BU4684">
            <v>0</v>
          </cell>
          <cell r="BV4684">
            <v>0</v>
          </cell>
          <cell r="BW4684">
            <v>0</v>
          </cell>
          <cell r="BZ4684">
            <v>0</v>
          </cell>
          <cell r="CH4684">
            <v>1</v>
          </cell>
          <cell r="CI4684">
            <v>6</v>
          </cell>
          <cell r="CN4684">
            <v>0</v>
          </cell>
          <cell r="CO4684">
            <v>0</v>
          </cell>
          <cell r="CP4684">
            <v>0</v>
          </cell>
          <cell r="CS4684">
            <v>620357.71999399294</v>
          </cell>
          <cell r="CT4684">
            <v>0</v>
          </cell>
          <cell r="CW4684">
            <v>6</v>
          </cell>
          <cell r="CX4684">
            <v>0</v>
          </cell>
          <cell r="CY4684">
            <v>0</v>
          </cell>
          <cell r="CZ4684">
            <v>0</v>
          </cell>
        </row>
        <row r="4685">
          <cell r="C4685">
            <v>10164</v>
          </cell>
          <cell r="K4685">
            <v>1060200</v>
          </cell>
          <cell r="U4685">
            <v>0</v>
          </cell>
          <cell r="BO4685">
            <v>2</v>
          </cell>
          <cell r="BU4685">
            <v>0</v>
          </cell>
          <cell r="BV4685">
            <v>0</v>
          </cell>
          <cell r="BW4685">
            <v>0</v>
          </cell>
          <cell r="BZ4685">
            <v>0</v>
          </cell>
          <cell r="CH4685">
            <v>1</v>
          </cell>
          <cell r="CI4685">
            <v>6</v>
          </cell>
          <cell r="CN4685">
            <v>0</v>
          </cell>
          <cell r="CO4685">
            <v>0</v>
          </cell>
          <cell r="CP4685">
            <v>0</v>
          </cell>
          <cell r="CS4685">
            <v>0</v>
          </cell>
          <cell r="CT4685">
            <v>0</v>
          </cell>
          <cell r="CW4685">
            <v>6</v>
          </cell>
          <cell r="CX4685">
            <v>0</v>
          </cell>
          <cell r="CY4685">
            <v>0</v>
          </cell>
          <cell r="CZ4685">
            <v>0</v>
          </cell>
        </row>
        <row r="4686">
          <cell r="C4686">
            <v>10164</v>
          </cell>
          <cell r="K4686">
            <v>1060200</v>
          </cell>
          <cell r="U4686">
            <v>0</v>
          </cell>
          <cell r="BO4686">
            <v>2</v>
          </cell>
          <cell r="BU4686">
            <v>0</v>
          </cell>
          <cell r="BV4686">
            <v>0</v>
          </cell>
          <cell r="BW4686">
            <v>0</v>
          </cell>
          <cell r="BZ4686">
            <v>0</v>
          </cell>
          <cell r="CH4686">
            <v>2</v>
          </cell>
          <cell r="CI4686">
            <v>6</v>
          </cell>
          <cell r="CN4686">
            <v>0</v>
          </cell>
          <cell r="CO4686">
            <v>0</v>
          </cell>
          <cell r="CP4686">
            <v>0</v>
          </cell>
          <cell r="CS4686">
            <v>872337.29284324253</v>
          </cell>
          <cell r="CT4686">
            <v>0</v>
          </cell>
          <cell r="CW4686">
            <v>6</v>
          </cell>
          <cell r="CX4686">
            <v>0</v>
          </cell>
          <cell r="CY4686">
            <v>0</v>
          </cell>
          <cell r="CZ4686">
            <v>0</v>
          </cell>
        </row>
        <row r="4687">
          <cell r="C4687">
            <v>10164</v>
          </cell>
          <cell r="K4687">
            <v>1060200</v>
          </cell>
          <cell r="U4687">
            <v>1</v>
          </cell>
          <cell r="BO4687">
            <v>3</v>
          </cell>
          <cell r="BU4687">
            <v>0</v>
          </cell>
          <cell r="BV4687">
            <v>0</v>
          </cell>
          <cell r="BW4687">
            <v>0</v>
          </cell>
          <cell r="BZ4687">
            <v>0</v>
          </cell>
          <cell r="CH4687">
            <v>3</v>
          </cell>
          <cell r="CI4687">
            <v>6</v>
          </cell>
          <cell r="CN4687">
            <v>0</v>
          </cell>
          <cell r="CO4687">
            <v>0</v>
          </cell>
          <cell r="CP4687">
            <v>0</v>
          </cell>
          <cell r="CS4687">
            <v>-3164748.1163805486</v>
          </cell>
          <cell r="CT4687">
            <v>0</v>
          </cell>
          <cell r="CW4687">
            <v>6</v>
          </cell>
          <cell r="CX4687">
            <v>0</v>
          </cell>
          <cell r="CY4687">
            <v>0</v>
          </cell>
          <cell r="CZ4687">
            <v>0</v>
          </cell>
        </row>
        <row r="4688">
          <cell r="C4688">
            <v>10164</v>
          </cell>
          <cell r="K4688">
            <v>1060200</v>
          </cell>
          <cell r="U4688">
            <v>1</v>
          </cell>
          <cell r="BO4688">
            <v>3</v>
          </cell>
          <cell r="BU4688">
            <v>0</v>
          </cell>
          <cell r="BV4688">
            <v>0</v>
          </cell>
          <cell r="BW4688">
            <v>0</v>
          </cell>
          <cell r="BZ4688">
            <v>0</v>
          </cell>
          <cell r="CH4688">
            <v>4</v>
          </cell>
          <cell r="CI4688">
            <v>6</v>
          </cell>
          <cell r="CN4688">
            <v>0</v>
          </cell>
          <cell r="CO4688">
            <v>0</v>
          </cell>
          <cell r="CP4688">
            <v>0</v>
          </cell>
          <cell r="CS4688">
            <v>2854543.7561875256</v>
          </cell>
          <cell r="CT4688">
            <v>0</v>
          </cell>
          <cell r="CW4688">
            <v>6</v>
          </cell>
          <cell r="CX4688">
            <v>0</v>
          </cell>
          <cell r="CY4688">
            <v>0</v>
          </cell>
          <cell r="CZ4688">
            <v>0</v>
          </cell>
        </row>
        <row r="4689">
          <cell r="C4689">
            <v>10357</v>
          </cell>
          <cell r="K4689">
            <v>1010100</v>
          </cell>
          <cell r="U4689">
            <v>0</v>
          </cell>
          <cell r="BO4689">
            <v>1</v>
          </cell>
          <cell r="BU4689">
            <v>0</v>
          </cell>
          <cell r="BV4689">
            <v>0</v>
          </cell>
          <cell r="BW4689">
            <v>0</v>
          </cell>
          <cell r="BZ4689">
            <v>0</v>
          </cell>
          <cell r="CH4689">
            <v>0</v>
          </cell>
          <cell r="CI4689">
            <v>1</v>
          </cell>
          <cell r="CN4689">
            <v>0</v>
          </cell>
          <cell r="CO4689">
            <v>0</v>
          </cell>
          <cell r="CP4689">
            <v>0</v>
          </cell>
          <cell r="CS4689">
            <v>16436628</v>
          </cell>
          <cell r="CT4689">
            <v>0</v>
          </cell>
          <cell r="CW4689">
            <v>3</v>
          </cell>
          <cell r="CX4689">
            <v>0</v>
          </cell>
          <cell r="CY4689">
            <v>0</v>
          </cell>
          <cell r="CZ4689">
            <v>0</v>
          </cell>
        </row>
        <row r="4690">
          <cell r="C4690">
            <v>10357</v>
          </cell>
          <cell r="K4690">
            <v>1010100</v>
          </cell>
          <cell r="U4690">
            <v>0</v>
          </cell>
          <cell r="BO4690">
            <v>1</v>
          </cell>
          <cell r="BU4690">
            <v>0</v>
          </cell>
          <cell r="BV4690">
            <v>0</v>
          </cell>
          <cell r="BW4690">
            <v>0</v>
          </cell>
          <cell r="BZ4690">
            <v>0</v>
          </cell>
          <cell r="CH4690">
            <v>0</v>
          </cell>
          <cell r="CI4690">
            <v>1</v>
          </cell>
          <cell r="CN4690">
            <v>0</v>
          </cell>
          <cell r="CO4690">
            <v>0</v>
          </cell>
          <cell r="CP4690">
            <v>0</v>
          </cell>
          <cell r="CS4690">
            <v>17766069</v>
          </cell>
          <cell r="CT4690">
            <v>0</v>
          </cell>
          <cell r="CW4690">
            <v>3</v>
          </cell>
          <cell r="CX4690">
            <v>0</v>
          </cell>
          <cell r="CY4690">
            <v>0</v>
          </cell>
          <cell r="CZ4690">
            <v>0</v>
          </cell>
        </row>
        <row r="4691">
          <cell r="C4691">
            <v>10357</v>
          </cell>
          <cell r="K4691">
            <v>1010100</v>
          </cell>
          <cell r="U4691">
            <v>0</v>
          </cell>
          <cell r="BO4691">
            <v>1</v>
          </cell>
          <cell r="BU4691">
            <v>0</v>
          </cell>
          <cell r="BV4691">
            <v>0</v>
          </cell>
          <cell r="BW4691">
            <v>0</v>
          </cell>
          <cell r="BZ4691">
            <v>0</v>
          </cell>
          <cell r="CH4691">
            <v>0</v>
          </cell>
          <cell r="CI4691">
            <v>1</v>
          </cell>
          <cell r="CN4691">
            <v>0</v>
          </cell>
          <cell r="CO4691">
            <v>0</v>
          </cell>
          <cell r="CP4691">
            <v>0</v>
          </cell>
          <cell r="CS4691">
            <v>0</v>
          </cell>
          <cell r="CT4691">
            <v>0</v>
          </cell>
          <cell r="CW4691">
            <v>3</v>
          </cell>
          <cell r="CX4691">
            <v>0</v>
          </cell>
          <cell r="CY4691">
            <v>0</v>
          </cell>
          <cell r="CZ4691">
            <v>0</v>
          </cell>
        </row>
        <row r="4692">
          <cell r="C4692">
            <v>10357</v>
          </cell>
          <cell r="K4692">
            <v>1010100</v>
          </cell>
          <cell r="U4692">
            <v>0</v>
          </cell>
          <cell r="BO4692">
            <v>1</v>
          </cell>
          <cell r="BU4692">
            <v>0</v>
          </cell>
          <cell r="BV4692">
            <v>0</v>
          </cell>
          <cell r="BW4692">
            <v>0</v>
          </cell>
          <cell r="BZ4692">
            <v>0</v>
          </cell>
          <cell r="CH4692">
            <v>0</v>
          </cell>
          <cell r="CI4692">
            <v>1</v>
          </cell>
          <cell r="CN4692">
            <v>0</v>
          </cell>
          <cell r="CO4692">
            <v>0</v>
          </cell>
          <cell r="CP4692">
            <v>0</v>
          </cell>
          <cell r="CS4692">
            <v>8190641</v>
          </cell>
          <cell r="CT4692">
            <v>0</v>
          </cell>
          <cell r="CW4692">
            <v>3</v>
          </cell>
          <cell r="CX4692">
            <v>0</v>
          </cell>
          <cell r="CY4692">
            <v>0</v>
          </cell>
          <cell r="CZ4692">
            <v>0</v>
          </cell>
        </row>
        <row r="4693">
          <cell r="C4693">
            <v>10357</v>
          </cell>
          <cell r="K4693">
            <v>1010600</v>
          </cell>
          <cell r="U4693">
            <v>0</v>
          </cell>
          <cell r="BO4693">
            <v>0</v>
          </cell>
          <cell r="BU4693">
            <v>0</v>
          </cell>
          <cell r="BV4693">
            <v>0</v>
          </cell>
          <cell r="BW4693">
            <v>0</v>
          </cell>
          <cell r="BZ4693">
            <v>0</v>
          </cell>
          <cell r="CH4693">
            <v>0</v>
          </cell>
          <cell r="CI4693">
            <v>0</v>
          </cell>
          <cell r="CN4693">
            <v>0</v>
          </cell>
          <cell r="CO4693">
            <v>0</v>
          </cell>
          <cell r="CP4693">
            <v>0</v>
          </cell>
          <cell r="CS4693">
            <v>2728</v>
          </cell>
          <cell r="CT4693">
            <v>0</v>
          </cell>
          <cell r="CW4693">
            <v>0</v>
          </cell>
          <cell r="CX4693">
            <v>0</v>
          </cell>
          <cell r="CY4693">
            <v>0</v>
          </cell>
          <cell r="CZ4693">
            <v>0</v>
          </cell>
        </row>
        <row r="4694">
          <cell r="C4694">
            <v>10357</v>
          </cell>
          <cell r="K4694">
            <v>1010600</v>
          </cell>
          <cell r="U4694">
            <v>0</v>
          </cell>
          <cell r="BO4694">
            <v>0</v>
          </cell>
          <cell r="BU4694">
            <v>0</v>
          </cell>
          <cell r="BV4694">
            <v>0</v>
          </cell>
          <cell r="BW4694">
            <v>0</v>
          </cell>
          <cell r="BZ4694">
            <v>0</v>
          </cell>
          <cell r="CH4694">
            <v>0</v>
          </cell>
          <cell r="CI4694">
            <v>0</v>
          </cell>
          <cell r="CN4694">
            <v>0</v>
          </cell>
          <cell r="CO4694">
            <v>0</v>
          </cell>
          <cell r="CP4694">
            <v>0</v>
          </cell>
          <cell r="CS4694">
            <v>4524</v>
          </cell>
          <cell r="CT4694">
            <v>0</v>
          </cell>
          <cell r="CW4694">
            <v>0</v>
          </cell>
          <cell r="CX4694">
            <v>0</v>
          </cell>
          <cell r="CY4694">
            <v>0</v>
          </cell>
          <cell r="CZ4694">
            <v>0</v>
          </cell>
        </row>
        <row r="4695">
          <cell r="C4695">
            <v>10357</v>
          </cell>
          <cell r="K4695">
            <v>1010600</v>
          </cell>
          <cell r="U4695">
            <v>0</v>
          </cell>
          <cell r="BO4695">
            <v>0</v>
          </cell>
          <cell r="BU4695">
            <v>0</v>
          </cell>
          <cell r="BV4695">
            <v>0</v>
          </cell>
          <cell r="BW4695">
            <v>0</v>
          </cell>
          <cell r="BZ4695">
            <v>0</v>
          </cell>
          <cell r="CH4695">
            <v>0</v>
          </cell>
          <cell r="CI4695">
            <v>0</v>
          </cell>
          <cell r="CN4695">
            <v>0</v>
          </cell>
          <cell r="CO4695">
            <v>0</v>
          </cell>
          <cell r="CP4695">
            <v>0</v>
          </cell>
          <cell r="CS4695">
            <v>133026</v>
          </cell>
          <cell r="CT4695">
            <v>0</v>
          </cell>
          <cell r="CW4695">
            <v>0</v>
          </cell>
          <cell r="CX4695">
            <v>0</v>
          </cell>
          <cell r="CY4695">
            <v>0</v>
          </cell>
          <cell r="CZ4695">
            <v>0</v>
          </cell>
        </row>
        <row r="4696">
          <cell r="C4696">
            <v>10357</v>
          </cell>
          <cell r="K4696">
            <v>1060100</v>
          </cell>
          <cell r="U4696">
            <v>1</v>
          </cell>
          <cell r="BO4696">
            <v>3</v>
          </cell>
          <cell r="BU4696">
            <v>0</v>
          </cell>
          <cell r="BV4696">
            <v>0</v>
          </cell>
          <cell r="BW4696">
            <v>0</v>
          </cell>
          <cell r="BZ4696">
            <v>0</v>
          </cell>
          <cell r="CH4696">
            <v>8</v>
          </cell>
          <cell r="CI4696">
            <v>6</v>
          </cell>
          <cell r="CN4696">
            <v>0</v>
          </cell>
          <cell r="CO4696">
            <v>0</v>
          </cell>
          <cell r="CP4696">
            <v>0</v>
          </cell>
          <cell r="CS4696">
            <v>0</v>
          </cell>
          <cell r="CT4696">
            <v>0</v>
          </cell>
          <cell r="CW4696">
            <v>6</v>
          </cell>
          <cell r="CX4696">
            <v>0</v>
          </cell>
          <cell r="CY4696">
            <v>0</v>
          </cell>
          <cell r="CZ4696">
            <v>0</v>
          </cell>
        </row>
        <row r="4697">
          <cell r="C4697">
            <v>10357</v>
          </cell>
          <cell r="K4697">
            <v>1060100</v>
          </cell>
          <cell r="U4697">
            <v>1</v>
          </cell>
          <cell r="BO4697">
            <v>3</v>
          </cell>
          <cell r="BU4697">
            <v>0</v>
          </cell>
          <cell r="BV4697">
            <v>0</v>
          </cell>
          <cell r="BW4697">
            <v>0</v>
          </cell>
          <cell r="BZ4697">
            <v>0</v>
          </cell>
          <cell r="CH4697">
            <v>8</v>
          </cell>
          <cell r="CI4697">
            <v>6</v>
          </cell>
          <cell r="CN4697">
            <v>0</v>
          </cell>
          <cell r="CO4697">
            <v>0</v>
          </cell>
          <cell r="CP4697">
            <v>0</v>
          </cell>
          <cell r="CS4697">
            <v>0</v>
          </cell>
          <cell r="CT4697">
            <v>0</v>
          </cell>
          <cell r="CW4697">
            <v>6</v>
          </cell>
          <cell r="CX4697">
            <v>0</v>
          </cell>
          <cell r="CY4697">
            <v>0</v>
          </cell>
          <cell r="CZ4697">
            <v>0</v>
          </cell>
        </row>
        <row r="4698">
          <cell r="C4698">
            <v>10357</v>
          </cell>
          <cell r="K4698">
            <v>1060200</v>
          </cell>
          <cell r="U4698">
            <v>0</v>
          </cell>
          <cell r="BO4698">
            <v>1</v>
          </cell>
          <cell r="BU4698">
            <v>0</v>
          </cell>
          <cell r="BV4698">
            <v>0</v>
          </cell>
          <cell r="BW4698">
            <v>0</v>
          </cell>
          <cell r="BZ4698">
            <v>0</v>
          </cell>
          <cell r="CH4698">
            <v>0</v>
          </cell>
          <cell r="CI4698">
            <v>6</v>
          </cell>
          <cell r="CN4698">
            <v>0</v>
          </cell>
          <cell r="CO4698">
            <v>0</v>
          </cell>
          <cell r="CP4698">
            <v>0</v>
          </cell>
          <cell r="CS4698">
            <v>252498947</v>
          </cell>
          <cell r="CT4698">
            <v>0</v>
          </cell>
          <cell r="CW4698">
            <v>6</v>
          </cell>
          <cell r="CX4698">
            <v>0</v>
          </cell>
          <cell r="CY4698">
            <v>0</v>
          </cell>
          <cell r="CZ4698">
            <v>0</v>
          </cell>
        </row>
        <row r="4699">
          <cell r="C4699">
            <v>10357</v>
          </cell>
          <cell r="K4699">
            <v>1060200</v>
          </cell>
          <cell r="U4699">
            <v>0</v>
          </cell>
          <cell r="BO4699">
            <v>1</v>
          </cell>
          <cell r="BU4699">
            <v>0</v>
          </cell>
          <cell r="BV4699">
            <v>0</v>
          </cell>
          <cell r="BW4699">
            <v>0</v>
          </cell>
          <cell r="BZ4699">
            <v>0</v>
          </cell>
          <cell r="CH4699">
            <v>1</v>
          </cell>
          <cell r="CI4699">
            <v>6</v>
          </cell>
          <cell r="CN4699">
            <v>0</v>
          </cell>
          <cell r="CO4699">
            <v>0</v>
          </cell>
          <cell r="CP4699">
            <v>0</v>
          </cell>
          <cell r="CS4699">
            <v>10323088</v>
          </cell>
          <cell r="CT4699">
            <v>0</v>
          </cell>
          <cell r="CW4699">
            <v>6</v>
          </cell>
          <cell r="CX4699">
            <v>0</v>
          </cell>
          <cell r="CY4699">
            <v>0</v>
          </cell>
          <cell r="CZ4699">
            <v>0</v>
          </cell>
        </row>
        <row r="4700">
          <cell r="C4700">
            <v>10357</v>
          </cell>
          <cell r="K4700">
            <v>1060200</v>
          </cell>
          <cell r="U4700">
            <v>0</v>
          </cell>
          <cell r="BO4700">
            <v>2</v>
          </cell>
          <cell r="BU4700">
            <v>0</v>
          </cell>
          <cell r="BV4700">
            <v>0</v>
          </cell>
          <cell r="BW4700">
            <v>0</v>
          </cell>
          <cell r="BZ4700">
            <v>0</v>
          </cell>
          <cell r="CH4700">
            <v>0</v>
          </cell>
          <cell r="CI4700">
            <v>6</v>
          </cell>
          <cell r="CN4700">
            <v>0</v>
          </cell>
          <cell r="CO4700">
            <v>0</v>
          </cell>
          <cell r="CP4700">
            <v>0</v>
          </cell>
          <cell r="CS4700">
            <v>48930581</v>
          </cell>
          <cell r="CT4700">
            <v>0</v>
          </cell>
          <cell r="CW4700">
            <v>6</v>
          </cell>
          <cell r="CX4700">
            <v>0</v>
          </cell>
          <cell r="CY4700">
            <v>0</v>
          </cell>
          <cell r="CZ4700">
            <v>0</v>
          </cell>
        </row>
        <row r="4701">
          <cell r="C4701">
            <v>10357</v>
          </cell>
          <cell r="K4701">
            <v>1060200</v>
          </cell>
          <cell r="U4701">
            <v>0</v>
          </cell>
          <cell r="BO4701">
            <v>2</v>
          </cell>
          <cell r="BU4701">
            <v>0</v>
          </cell>
          <cell r="BV4701">
            <v>0</v>
          </cell>
          <cell r="BW4701">
            <v>0</v>
          </cell>
          <cell r="BZ4701">
            <v>0</v>
          </cell>
          <cell r="CH4701">
            <v>1</v>
          </cell>
          <cell r="CI4701">
            <v>6</v>
          </cell>
          <cell r="CN4701">
            <v>0</v>
          </cell>
          <cell r="CO4701">
            <v>0</v>
          </cell>
          <cell r="CP4701">
            <v>0</v>
          </cell>
          <cell r="CS4701">
            <v>90202</v>
          </cell>
          <cell r="CT4701">
            <v>0</v>
          </cell>
          <cell r="CW4701">
            <v>6</v>
          </cell>
          <cell r="CX4701">
            <v>0</v>
          </cell>
          <cell r="CY4701">
            <v>0</v>
          </cell>
          <cell r="CZ4701">
            <v>0</v>
          </cell>
        </row>
        <row r="4702">
          <cell r="C4702">
            <v>10357</v>
          </cell>
          <cell r="K4702">
            <v>1060200</v>
          </cell>
          <cell r="U4702">
            <v>0</v>
          </cell>
          <cell r="BO4702">
            <v>2</v>
          </cell>
          <cell r="BU4702">
            <v>0</v>
          </cell>
          <cell r="BV4702">
            <v>0</v>
          </cell>
          <cell r="BW4702">
            <v>0</v>
          </cell>
          <cell r="BZ4702">
            <v>0</v>
          </cell>
          <cell r="CH4702">
            <v>2</v>
          </cell>
          <cell r="CI4702">
            <v>6</v>
          </cell>
          <cell r="CN4702">
            <v>0</v>
          </cell>
          <cell r="CO4702">
            <v>0</v>
          </cell>
          <cell r="CP4702">
            <v>0</v>
          </cell>
          <cell r="CS4702">
            <v>6342059</v>
          </cell>
          <cell r="CT4702">
            <v>0</v>
          </cell>
          <cell r="CW4702">
            <v>6</v>
          </cell>
          <cell r="CX4702">
            <v>0</v>
          </cell>
          <cell r="CY4702">
            <v>0</v>
          </cell>
          <cell r="CZ4702">
            <v>0</v>
          </cell>
        </row>
        <row r="4703">
          <cell r="C4703">
            <v>10357</v>
          </cell>
          <cell r="K4703">
            <v>1060200</v>
          </cell>
          <cell r="U4703">
            <v>1</v>
          </cell>
          <cell r="BO4703">
            <v>3</v>
          </cell>
          <cell r="BU4703">
            <v>0</v>
          </cell>
          <cell r="BV4703">
            <v>0</v>
          </cell>
          <cell r="BW4703">
            <v>0</v>
          </cell>
          <cell r="BZ4703">
            <v>0</v>
          </cell>
          <cell r="CH4703">
            <v>4</v>
          </cell>
          <cell r="CI4703">
            <v>6</v>
          </cell>
          <cell r="CN4703">
            <v>0</v>
          </cell>
          <cell r="CO4703">
            <v>0</v>
          </cell>
          <cell r="CP4703">
            <v>0</v>
          </cell>
          <cell r="CS4703">
            <v>5418024</v>
          </cell>
          <cell r="CT4703">
            <v>0</v>
          </cell>
          <cell r="CW4703">
            <v>6</v>
          </cell>
          <cell r="CX4703">
            <v>0</v>
          </cell>
          <cell r="CY4703">
            <v>0</v>
          </cell>
          <cell r="CZ4703">
            <v>0</v>
          </cell>
        </row>
        <row r="4704">
          <cell r="C4704">
            <v>10357</v>
          </cell>
          <cell r="K4704">
            <v>1060200</v>
          </cell>
          <cell r="U4704">
            <v>1</v>
          </cell>
          <cell r="BO4704">
            <v>3</v>
          </cell>
          <cell r="BU4704">
            <v>0</v>
          </cell>
          <cell r="BV4704">
            <v>0</v>
          </cell>
          <cell r="BW4704">
            <v>0</v>
          </cell>
          <cell r="BZ4704">
            <v>0</v>
          </cell>
          <cell r="CH4704">
            <v>5</v>
          </cell>
          <cell r="CI4704">
            <v>6</v>
          </cell>
          <cell r="CN4704">
            <v>0</v>
          </cell>
          <cell r="CO4704">
            <v>0</v>
          </cell>
          <cell r="CP4704">
            <v>0</v>
          </cell>
          <cell r="CS4704">
            <v>0</v>
          </cell>
          <cell r="CT4704">
            <v>0</v>
          </cell>
          <cell r="CW4704">
            <v>6</v>
          </cell>
          <cell r="CX4704">
            <v>0</v>
          </cell>
          <cell r="CY4704">
            <v>0</v>
          </cell>
          <cell r="CZ4704">
            <v>0</v>
          </cell>
        </row>
        <row r="4705">
          <cell r="C4705">
            <v>10357</v>
          </cell>
          <cell r="K4705">
            <v>1060200</v>
          </cell>
          <cell r="U4705">
            <v>1</v>
          </cell>
          <cell r="BO4705">
            <v>3</v>
          </cell>
          <cell r="BU4705">
            <v>0</v>
          </cell>
          <cell r="BV4705">
            <v>0</v>
          </cell>
          <cell r="BW4705">
            <v>0</v>
          </cell>
          <cell r="BZ4705">
            <v>0</v>
          </cell>
          <cell r="CH4705">
            <v>6</v>
          </cell>
          <cell r="CI4705">
            <v>6</v>
          </cell>
          <cell r="CN4705">
            <v>0</v>
          </cell>
          <cell r="CO4705">
            <v>0</v>
          </cell>
          <cell r="CP4705">
            <v>0</v>
          </cell>
          <cell r="CS4705">
            <v>0</v>
          </cell>
          <cell r="CT4705">
            <v>0</v>
          </cell>
          <cell r="CW4705">
            <v>6</v>
          </cell>
          <cell r="CX4705">
            <v>0</v>
          </cell>
          <cell r="CY4705">
            <v>0</v>
          </cell>
          <cell r="CZ4705">
            <v>0</v>
          </cell>
        </row>
        <row r="4706">
          <cell r="C4706">
            <v>10357</v>
          </cell>
          <cell r="K4706">
            <v>1060200</v>
          </cell>
          <cell r="U4706">
            <v>1</v>
          </cell>
          <cell r="BO4706">
            <v>3</v>
          </cell>
          <cell r="BU4706">
            <v>0</v>
          </cell>
          <cell r="BV4706">
            <v>0</v>
          </cell>
          <cell r="BW4706">
            <v>0</v>
          </cell>
          <cell r="BZ4706">
            <v>0</v>
          </cell>
          <cell r="CH4706">
            <v>6</v>
          </cell>
          <cell r="CI4706">
            <v>6</v>
          </cell>
          <cell r="CN4706">
            <v>0</v>
          </cell>
          <cell r="CO4706">
            <v>0</v>
          </cell>
          <cell r="CP4706">
            <v>0</v>
          </cell>
          <cell r="CS4706">
            <v>0</v>
          </cell>
          <cell r="CT4706">
            <v>0</v>
          </cell>
          <cell r="CW4706">
            <v>6</v>
          </cell>
          <cell r="CX4706">
            <v>0</v>
          </cell>
          <cell r="CY4706">
            <v>0</v>
          </cell>
          <cell r="CZ4706">
            <v>0</v>
          </cell>
        </row>
        <row r="4707">
          <cell r="C4707">
            <v>10357</v>
          </cell>
          <cell r="K4707">
            <v>1060200</v>
          </cell>
          <cell r="U4707">
            <v>1</v>
          </cell>
          <cell r="BO4707">
            <v>3</v>
          </cell>
          <cell r="BU4707">
            <v>0</v>
          </cell>
          <cell r="BV4707">
            <v>0</v>
          </cell>
          <cell r="BW4707">
            <v>0</v>
          </cell>
          <cell r="BZ4707">
            <v>0</v>
          </cell>
          <cell r="CH4707">
            <v>6</v>
          </cell>
          <cell r="CI4707">
            <v>6</v>
          </cell>
          <cell r="CN4707">
            <v>0</v>
          </cell>
          <cell r="CO4707">
            <v>0</v>
          </cell>
          <cell r="CP4707">
            <v>0</v>
          </cell>
          <cell r="CS4707">
            <v>0</v>
          </cell>
          <cell r="CT4707">
            <v>0</v>
          </cell>
          <cell r="CW4707">
            <v>6</v>
          </cell>
          <cell r="CX4707">
            <v>0</v>
          </cell>
          <cell r="CY4707">
            <v>0</v>
          </cell>
          <cell r="CZ4707">
            <v>0</v>
          </cell>
        </row>
        <row r="4708">
          <cell r="C4708">
            <v>10357</v>
          </cell>
          <cell r="K4708">
            <v>1060300</v>
          </cell>
          <cell r="U4708">
            <v>1</v>
          </cell>
          <cell r="BO4708">
            <v>3</v>
          </cell>
          <cell r="BU4708">
            <v>0</v>
          </cell>
          <cell r="BV4708">
            <v>0</v>
          </cell>
          <cell r="BW4708">
            <v>0</v>
          </cell>
          <cell r="BZ4708">
            <v>0</v>
          </cell>
          <cell r="CH4708">
            <v>6</v>
          </cell>
          <cell r="CI4708">
            <v>6</v>
          </cell>
          <cell r="CN4708">
            <v>0</v>
          </cell>
          <cell r="CO4708">
            <v>0</v>
          </cell>
          <cell r="CP4708">
            <v>0</v>
          </cell>
          <cell r="CS4708">
            <v>0</v>
          </cell>
          <cell r="CT4708">
            <v>0</v>
          </cell>
          <cell r="CW4708">
            <v>6</v>
          </cell>
          <cell r="CX4708">
            <v>0</v>
          </cell>
          <cell r="CY4708">
            <v>0</v>
          </cell>
          <cell r="CZ4708">
            <v>0</v>
          </cell>
        </row>
        <row r="4709">
          <cell r="C4709">
            <v>10357</v>
          </cell>
          <cell r="K4709">
            <v>1060500</v>
          </cell>
          <cell r="U4709">
            <v>1</v>
          </cell>
          <cell r="BO4709">
            <v>3</v>
          </cell>
          <cell r="BU4709">
            <v>0</v>
          </cell>
          <cell r="BV4709">
            <v>0</v>
          </cell>
          <cell r="BW4709">
            <v>0</v>
          </cell>
          <cell r="BZ4709">
            <v>0</v>
          </cell>
          <cell r="CH4709">
            <v>3</v>
          </cell>
          <cell r="CI4709">
            <v>6</v>
          </cell>
          <cell r="CN4709">
            <v>0</v>
          </cell>
          <cell r="CO4709">
            <v>0</v>
          </cell>
          <cell r="CP4709">
            <v>0</v>
          </cell>
          <cell r="CS4709">
            <v>394680</v>
          </cell>
          <cell r="CT4709">
            <v>0</v>
          </cell>
          <cell r="CW4709">
            <v>6</v>
          </cell>
          <cell r="CX4709">
            <v>0</v>
          </cell>
          <cell r="CY4709">
            <v>0</v>
          </cell>
          <cell r="CZ4709">
            <v>0</v>
          </cell>
        </row>
        <row r="4710">
          <cell r="C4710">
            <v>10357</v>
          </cell>
          <cell r="K4710">
            <v>1060200</v>
          </cell>
          <cell r="U4710">
            <v>0</v>
          </cell>
          <cell r="BO4710">
            <v>2</v>
          </cell>
          <cell r="BU4710">
            <v>0</v>
          </cell>
          <cell r="BV4710">
            <v>0</v>
          </cell>
          <cell r="BW4710">
            <v>0</v>
          </cell>
          <cell r="BZ4710">
            <v>0</v>
          </cell>
          <cell r="CH4710">
            <v>2</v>
          </cell>
          <cell r="CI4710">
            <v>6</v>
          </cell>
          <cell r="CN4710">
            <v>0</v>
          </cell>
          <cell r="CO4710">
            <v>0</v>
          </cell>
          <cell r="CP4710">
            <v>0</v>
          </cell>
          <cell r="CS4710">
            <v>32872</v>
          </cell>
          <cell r="CT4710">
            <v>0</v>
          </cell>
          <cell r="CW4710">
            <v>6</v>
          </cell>
          <cell r="CX4710">
            <v>0</v>
          </cell>
          <cell r="CY4710">
            <v>0</v>
          </cell>
          <cell r="CZ4710">
            <v>0</v>
          </cell>
        </row>
        <row r="4711">
          <cell r="C4711">
            <v>10357</v>
          </cell>
          <cell r="K4711">
            <v>1060200</v>
          </cell>
          <cell r="U4711">
            <v>1</v>
          </cell>
          <cell r="BO4711">
            <v>3</v>
          </cell>
          <cell r="BU4711">
            <v>0</v>
          </cell>
          <cell r="BV4711">
            <v>0</v>
          </cell>
          <cell r="BW4711">
            <v>0</v>
          </cell>
          <cell r="BZ4711">
            <v>0</v>
          </cell>
          <cell r="CH4711">
            <v>3</v>
          </cell>
          <cell r="CI4711">
            <v>6</v>
          </cell>
          <cell r="CN4711">
            <v>0</v>
          </cell>
          <cell r="CO4711">
            <v>0</v>
          </cell>
          <cell r="CP4711">
            <v>0</v>
          </cell>
          <cell r="CS4711">
            <v>49476</v>
          </cell>
          <cell r="CT4711">
            <v>0</v>
          </cell>
          <cell r="CW4711">
            <v>6</v>
          </cell>
          <cell r="CX4711">
            <v>0</v>
          </cell>
          <cell r="CY4711">
            <v>0</v>
          </cell>
          <cell r="CZ4711">
            <v>0</v>
          </cell>
        </row>
        <row r="4712">
          <cell r="C4712">
            <v>10357</v>
          </cell>
          <cell r="K4712">
            <v>1060200</v>
          </cell>
          <cell r="U4712">
            <v>1</v>
          </cell>
          <cell r="BO4712">
            <v>3</v>
          </cell>
          <cell r="BU4712">
            <v>0</v>
          </cell>
          <cell r="BV4712">
            <v>0</v>
          </cell>
          <cell r="BW4712">
            <v>0</v>
          </cell>
          <cell r="BZ4712">
            <v>0</v>
          </cell>
          <cell r="CH4712">
            <v>4</v>
          </cell>
          <cell r="CI4712">
            <v>6</v>
          </cell>
          <cell r="CN4712">
            <v>0</v>
          </cell>
          <cell r="CO4712">
            <v>0</v>
          </cell>
          <cell r="CP4712">
            <v>0</v>
          </cell>
          <cell r="CS4712">
            <v>262127</v>
          </cell>
          <cell r="CT4712">
            <v>0</v>
          </cell>
          <cell r="CW4712">
            <v>6</v>
          </cell>
          <cell r="CX4712">
            <v>0</v>
          </cell>
          <cell r="CY4712">
            <v>0</v>
          </cell>
          <cell r="CZ4712">
            <v>0</v>
          </cell>
        </row>
        <row r="4713">
          <cell r="C4713">
            <v>10357</v>
          </cell>
          <cell r="K4713">
            <v>1060200</v>
          </cell>
          <cell r="U4713">
            <v>1</v>
          </cell>
          <cell r="BO4713">
            <v>3</v>
          </cell>
          <cell r="BU4713">
            <v>0</v>
          </cell>
          <cell r="BV4713">
            <v>0</v>
          </cell>
          <cell r="BW4713">
            <v>0</v>
          </cell>
          <cell r="BZ4713">
            <v>0</v>
          </cell>
          <cell r="CH4713">
            <v>5</v>
          </cell>
          <cell r="CI4713">
            <v>6</v>
          </cell>
          <cell r="CN4713">
            <v>0</v>
          </cell>
          <cell r="CO4713">
            <v>0</v>
          </cell>
          <cell r="CP4713">
            <v>0</v>
          </cell>
          <cell r="CS4713">
            <v>0</v>
          </cell>
          <cell r="CT4713">
            <v>0</v>
          </cell>
          <cell r="CW4713">
            <v>6</v>
          </cell>
          <cell r="CX4713">
            <v>0</v>
          </cell>
          <cell r="CY4713">
            <v>0</v>
          </cell>
          <cell r="CZ4713">
            <v>0</v>
          </cell>
        </row>
        <row r="4714">
          <cell r="C4714">
            <v>10357</v>
          </cell>
          <cell r="K4714">
            <v>1060200</v>
          </cell>
          <cell r="U4714">
            <v>1</v>
          </cell>
          <cell r="BO4714">
            <v>3</v>
          </cell>
          <cell r="BU4714">
            <v>0</v>
          </cell>
          <cell r="BV4714">
            <v>0</v>
          </cell>
          <cell r="BW4714">
            <v>0</v>
          </cell>
          <cell r="BZ4714">
            <v>0</v>
          </cell>
          <cell r="CH4714">
            <v>6</v>
          </cell>
          <cell r="CI4714">
            <v>6</v>
          </cell>
          <cell r="CN4714">
            <v>0</v>
          </cell>
          <cell r="CO4714">
            <v>0</v>
          </cell>
          <cell r="CP4714">
            <v>0</v>
          </cell>
          <cell r="CS4714">
            <v>0</v>
          </cell>
          <cell r="CT4714">
            <v>0</v>
          </cell>
          <cell r="CW4714">
            <v>6</v>
          </cell>
          <cell r="CX4714">
            <v>0</v>
          </cell>
          <cell r="CY4714">
            <v>0</v>
          </cell>
          <cell r="CZ4714">
            <v>0</v>
          </cell>
        </row>
        <row r="4715">
          <cell r="C4715">
            <v>10357</v>
          </cell>
          <cell r="K4715">
            <v>1060200</v>
          </cell>
          <cell r="U4715">
            <v>1</v>
          </cell>
          <cell r="BO4715">
            <v>3</v>
          </cell>
          <cell r="BU4715">
            <v>0</v>
          </cell>
          <cell r="BV4715">
            <v>0</v>
          </cell>
          <cell r="BW4715">
            <v>0</v>
          </cell>
          <cell r="BZ4715">
            <v>0</v>
          </cell>
          <cell r="CH4715">
            <v>6</v>
          </cell>
          <cell r="CI4715">
            <v>6</v>
          </cell>
          <cell r="CN4715">
            <v>0</v>
          </cell>
          <cell r="CO4715">
            <v>0</v>
          </cell>
          <cell r="CP4715">
            <v>0</v>
          </cell>
          <cell r="CS4715">
            <v>0</v>
          </cell>
          <cell r="CT4715">
            <v>0</v>
          </cell>
          <cell r="CW4715">
            <v>6</v>
          </cell>
          <cell r="CX4715">
            <v>0</v>
          </cell>
          <cell r="CY4715">
            <v>0</v>
          </cell>
          <cell r="CZ4715">
            <v>0</v>
          </cell>
        </row>
        <row r="4716">
          <cell r="C4716">
            <v>10357</v>
          </cell>
          <cell r="K4716">
            <v>1060200</v>
          </cell>
          <cell r="U4716">
            <v>1</v>
          </cell>
          <cell r="BO4716">
            <v>3</v>
          </cell>
          <cell r="BU4716">
            <v>0</v>
          </cell>
          <cell r="BV4716">
            <v>0</v>
          </cell>
          <cell r="BW4716">
            <v>0</v>
          </cell>
          <cell r="BZ4716">
            <v>0</v>
          </cell>
          <cell r="CH4716">
            <v>6</v>
          </cell>
          <cell r="CI4716">
            <v>6</v>
          </cell>
          <cell r="CN4716">
            <v>0</v>
          </cell>
          <cell r="CO4716">
            <v>0</v>
          </cell>
          <cell r="CP4716">
            <v>0</v>
          </cell>
          <cell r="CS4716">
            <v>0</v>
          </cell>
          <cell r="CT4716">
            <v>0</v>
          </cell>
          <cell r="CW4716">
            <v>6</v>
          </cell>
          <cell r="CX4716">
            <v>0</v>
          </cell>
          <cell r="CY4716">
            <v>0</v>
          </cell>
          <cell r="CZ4716">
            <v>0</v>
          </cell>
        </row>
        <row r="4717">
          <cell r="C4717">
            <v>10357</v>
          </cell>
          <cell r="K4717">
            <v>1060300</v>
          </cell>
          <cell r="U4717">
            <v>1</v>
          </cell>
          <cell r="BO4717">
            <v>3</v>
          </cell>
          <cell r="BU4717">
            <v>0</v>
          </cell>
          <cell r="BV4717">
            <v>0</v>
          </cell>
          <cell r="BW4717">
            <v>0</v>
          </cell>
          <cell r="BZ4717">
            <v>0</v>
          </cell>
          <cell r="CH4717">
            <v>6</v>
          </cell>
          <cell r="CI4717">
            <v>6</v>
          </cell>
          <cell r="CN4717">
            <v>0</v>
          </cell>
          <cell r="CO4717">
            <v>0</v>
          </cell>
          <cell r="CP4717">
            <v>0</v>
          </cell>
          <cell r="CS4717">
            <v>0</v>
          </cell>
          <cell r="CT4717">
            <v>0</v>
          </cell>
          <cell r="CW4717">
            <v>6</v>
          </cell>
          <cell r="CX4717">
            <v>0</v>
          </cell>
          <cell r="CY4717">
            <v>0</v>
          </cell>
          <cell r="CZ4717">
            <v>0</v>
          </cell>
        </row>
        <row r="4718">
          <cell r="C4718">
            <v>10357</v>
          </cell>
          <cell r="K4718">
            <v>1060300</v>
          </cell>
          <cell r="U4718">
            <v>1</v>
          </cell>
          <cell r="BO4718">
            <v>3</v>
          </cell>
          <cell r="BU4718">
            <v>0</v>
          </cell>
          <cell r="BV4718">
            <v>0</v>
          </cell>
          <cell r="BW4718">
            <v>0</v>
          </cell>
          <cell r="BZ4718">
            <v>0</v>
          </cell>
          <cell r="CH4718">
            <v>6</v>
          </cell>
          <cell r="CI4718">
            <v>6</v>
          </cell>
          <cell r="CN4718">
            <v>0</v>
          </cell>
          <cell r="CO4718">
            <v>0</v>
          </cell>
          <cell r="CP4718">
            <v>0</v>
          </cell>
          <cell r="CS4718">
            <v>0</v>
          </cell>
          <cell r="CT4718">
            <v>0</v>
          </cell>
          <cell r="CW4718">
            <v>6</v>
          </cell>
          <cell r="CX4718">
            <v>0</v>
          </cell>
          <cell r="CY4718">
            <v>0</v>
          </cell>
          <cell r="CZ4718">
            <v>0</v>
          </cell>
        </row>
        <row r="4719">
          <cell r="C4719">
            <v>10357</v>
          </cell>
          <cell r="K4719">
            <v>1060300</v>
          </cell>
          <cell r="U4719">
            <v>1</v>
          </cell>
          <cell r="BO4719">
            <v>3</v>
          </cell>
          <cell r="BU4719">
            <v>0</v>
          </cell>
          <cell r="BV4719">
            <v>0</v>
          </cell>
          <cell r="BW4719">
            <v>0</v>
          </cell>
          <cell r="BZ4719">
            <v>0</v>
          </cell>
          <cell r="CH4719">
            <v>7</v>
          </cell>
          <cell r="CI4719">
            <v>6</v>
          </cell>
          <cell r="CN4719">
            <v>0</v>
          </cell>
          <cell r="CO4719">
            <v>0</v>
          </cell>
          <cell r="CP4719">
            <v>0</v>
          </cell>
          <cell r="CS4719">
            <v>0</v>
          </cell>
          <cell r="CT4719">
            <v>0</v>
          </cell>
          <cell r="CW4719">
            <v>6</v>
          </cell>
          <cell r="CX4719">
            <v>0</v>
          </cell>
          <cell r="CY4719">
            <v>0</v>
          </cell>
          <cell r="CZ4719">
            <v>0</v>
          </cell>
        </row>
        <row r="4720">
          <cell r="C4720">
            <v>10357</v>
          </cell>
          <cell r="K4720">
            <v>1060300</v>
          </cell>
          <cell r="U4720">
            <v>1</v>
          </cell>
          <cell r="BO4720">
            <v>3</v>
          </cell>
          <cell r="BU4720">
            <v>0</v>
          </cell>
          <cell r="BV4720">
            <v>0</v>
          </cell>
          <cell r="BW4720">
            <v>0</v>
          </cell>
          <cell r="BZ4720">
            <v>0</v>
          </cell>
          <cell r="CH4720">
            <v>7</v>
          </cell>
          <cell r="CI4720">
            <v>6</v>
          </cell>
          <cell r="CN4720">
            <v>0</v>
          </cell>
          <cell r="CO4720">
            <v>0</v>
          </cell>
          <cell r="CP4720">
            <v>0</v>
          </cell>
          <cell r="CS4720">
            <v>0</v>
          </cell>
          <cell r="CT4720">
            <v>0</v>
          </cell>
          <cell r="CW4720">
            <v>6</v>
          </cell>
          <cell r="CX4720">
            <v>0</v>
          </cell>
          <cell r="CY4720">
            <v>0</v>
          </cell>
          <cell r="CZ4720">
            <v>0</v>
          </cell>
        </row>
        <row r="4721">
          <cell r="C4721">
            <v>10357</v>
          </cell>
          <cell r="K4721">
            <v>1060300</v>
          </cell>
          <cell r="U4721">
            <v>1</v>
          </cell>
          <cell r="BO4721">
            <v>3</v>
          </cell>
          <cell r="BU4721">
            <v>0</v>
          </cell>
          <cell r="BV4721">
            <v>0</v>
          </cell>
          <cell r="BW4721">
            <v>0</v>
          </cell>
          <cell r="BZ4721">
            <v>0</v>
          </cell>
          <cell r="CH4721">
            <v>8</v>
          </cell>
          <cell r="CI4721">
            <v>6</v>
          </cell>
          <cell r="CN4721">
            <v>0</v>
          </cell>
          <cell r="CO4721">
            <v>0</v>
          </cell>
          <cell r="CP4721">
            <v>0</v>
          </cell>
          <cell r="CS4721">
            <v>0</v>
          </cell>
          <cell r="CT4721">
            <v>0</v>
          </cell>
          <cell r="CW4721">
            <v>6</v>
          </cell>
          <cell r="CX4721">
            <v>0</v>
          </cell>
          <cell r="CY4721">
            <v>0</v>
          </cell>
          <cell r="CZ4721">
            <v>0</v>
          </cell>
        </row>
        <row r="4722">
          <cell r="C4722">
            <v>10357</v>
          </cell>
          <cell r="K4722">
            <v>1060300</v>
          </cell>
          <cell r="U4722">
            <v>1</v>
          </cell>
          <cell r="BO4722">
            <v>3</v>
          </cell>
          <cell r="BU4722">
            <v>0</v>
          </cell>
          <cell r="BV4722">
            <v>0</v>
          </cell>
          <cell r="BW4722">
            <v>0</v>
          </cell>
          <cell r="BZ4722">
            <v>0</v>
          </cell>
          <cell r="CH4722">
            <v>8</v>
          </cell>
          <cell r="CI4722">
            <v>6</v>
          </cell>
          <cell r="CN4722">
            <v>0</v>
          </cell>
          <cell r="CO4722">
            <v>0</v>
          </cell>
          <cell r="CP4722">
            <v>0</v>
          </cell>
          <cell r="CS4722">
            <v>0</v>
          </cell>
          <cell r="CT4722">
            <v>0</v>
          </cell>
          <cell r="CW4722">
            <v>6</v>
          </cell>
          <cell r="CX4722">
            <v>0</v>
          </cell>
          <cell r="CY4722">
            <v>0</v>
          </cell>
          <cell r="CZ4722">
            <v>0</v>
          </cell>
        </row>
        <row r="4723">
          <cell r="C4723">
            <v>10357</v>
          </cell>
          <cell r="K4723">
            <v>1060300</v>
          </cell>
          <cell r="U4723">
            <v>1</v>
          </cell>
          <cell r="BO4723">
            <v>3</v>
          </cell>
          <cell r="BU4723">
            <v>0</v>
          </cell>
          <cell r="BV4723">
            <v>0</v>
          </cell>
          <cell r="BW4723">
            <v>0</v>
          </cell>
          <cell r="BZ4723">
            <v>0</v>
          </cell>
          <cell r="CH4723">
            <v>8</v>
          </cell>
          <cell r="CI4723">
            <v>6</v>
          </cell>
          <cell r="CN4723">
            <v>0</v>
          </cell>
          <cell r="CO4723">
            <v>0</v>
          </cell>
          <cell r="CP4723">
            <v>0</v>
          </cell>
          <cell r="CS4723">
            <v>0</v>
          </cell>
          <cell r="CT4723">
            <v>0</v>
          </cell>
          <cell r="CW4723">
            <v>6</v>
          </cell>
          <cell r="CX4723">
            <v>0</v>
          </cell>
          <cell r="CY4723">
            <v>0</v>
          </cell>
          <cell r="CZ4723">
            <v>0</v>
          </cell>
        </row>
        <row r="4724">
          <cell r="C4724">
            <v>10357</v>
          </cell>
          <cell r="K4724">
            <v>1060500</v>
          </cell>
          <cell r="U4724">
            <v>1</v>
          </cell>
          <cell r="BO4724">
            <v>3</v>
          </cell>
          <cell r="BU4724">
            <v>0</v>
          </cell>
          <cell r="BV4724">
            <v>0</v>
          </cell>
          <cell r="BW4724">
            <v>0</v>
          </cell>
          <cell r="BZ4724">
            <v>0</v>
          </cell>
          <cell r="CH4724">
            <v>4</v>
          </cell>
          <cell r="CI4724">
            <v>6</v>
          </cell>
          <cell r="CN4724">
            <v>0</v>
          </cell>
          <cell r="CO4724">
            <v>0</v>
          </cell>
          <cell r="CP4724">
            <v>0</v>
          </cell>
          <cell r="CS4724">
            <v>223359</v>
          </cell>
          <cell r="CT4724">
            <v>0</v>
          </cell>
          <cell r="CW4724">
            <v>6</v>
          </cell>
          <cell r="CX4724">
            <v>0</v>
          </cell>
          <cell r="CY4724">
            <v>0</v>
          </cell>
          <cell r="CZ4724">
            <v>0</v>
          </cell>
        </row>
        <row r="4725">
          <cell r="C4725">
            <v>10357</v>
          </cell>
          <cell r="K4725">
            <v>1060500</v>
          </cell>
          <cell r="U4725">
            <v>1</v>
          </cell>
          <cell r="BO4725">
            <v>3</v>
          </cell>
          <cell r="BU4725">
            <v>0</v>
          </cell>
          <cell r="BV4725">
            <v>0</v>
          </cell>
          <cell r="BW4725">
            <v>0</v>
          </cell>
          <cell r="BZ4725">
            <v>0</v>
          </cell>
          <cell r="CH4725">
            <v>5</v>
          </cell>
          <cell r="CI4725">
            <v>6</v>
          </cell>
          <cell r="CN4725">
            <v>0</v>
          </cell>
          <cell r="CO4725">
            <v>0</v>
          </cell>
          <cell r="CP4725">
            <v>0</v>
          </cell>
          <cell r="CS4725">
            <v>0</v>
          </cell>
          <cell r="CT4725">
            <v>0</v>
          </cell>
          <cell r="CW4725">
            <v>6</v>
          </cell>
          <cell r="CX4725">
            <v>0</v>
          </cell>
          <cell r="CY4725">
            <v>0</v>
          </cell>
          <cell r="CZ4725">
            <v>0</v>
          </cell>
        </row>
        <row r="4726">
          <cell r="C4726">
            <v>10357</v>
          </cell>
          <cell r="K4726">
            <v>1060500</v>
          </cell>
          <cell r="U4726">
            <v>1</v>
          </cell>
          <cell r="BO4726">
            <v>3</v>
          </cell>
          <cell r="BU4726">
            <v>0</v>
          </cell>
          <cell r="BV4726">
            <v>0</v>
          </cell>
          <cell r="BW4726">
            <v>0</v>
          </cell>
          <cell r="BZ4726">
            <v>0</v>
          </cell>
          <cell r="CH4726">
            <v>6</v>
          </cell>
          <cell r="CI4726">
            <v>6</v>
          </cell>
          <cell r="CN4726">
            <v>0</v>
          </cell>
          <cell r="CO4726">
            <v>0</v>
          </cell>
          <cell r="CP4726">
            <v>0</v>
          </cell>
          <cell r="CS4726">
            <v>0</v>
          </cell>
          <cell r="CT4726">
            <v>0</v>
          </cell>
          <cell r="CW4726">
            <v>6</v>
          </cell>
          <cell r="CX4726">
            <v>0</v>
          </cell>
          <cell r="CY4726">
            <v>0</v>
          </cell>
          <cell r="CZ4726">
            <v>0</v>
          </cell>
        </row>
        <row r="4727">
          <cell r="C4727">
            <v>10357</v>
          </cell>
          <cell r="K4727">
            <v>1060500</v>
          </cell>
          <cell r="U4727">
            <v>1</v>
          </cell>
          <cell r="BO4727">
            <v>3</v>
          </cell>
          <cell r="BU4727">
            <v>0</v>
          </cell>
          <cell r="BV4727">
            <v>0</v>
          </cell>
          <cell r="BW4727">
            <v>0</v>
          </cell>
          <cell r="BZ4727">
            <v>0</v>
          </cell>
          <cell r="CH4727">
            <v>6</v>
          </cell>
          <cell r="CI4727">
            <v>6</v>
          </cell>
          <cell r="CN4727">
            <v>0</v>
          </cell>
          <cell r="CO4727">
            <v>0</v>
          </cell>
          <cell r="CP4727">
            <v>0</v>
          </cell>
          <cell r="CS4727">
            <v>0</v>
          </cell>
          <cell r="CT4727">
            <v>0</v>
          </cell>
          <cell r="CW4727">
            <v>6</v>
          </cell>
          <cell r="CX4727">
            <v>0</v>
          </cell>
          <cell r="CY4727">
            <v>0</v>
          </cell>
          <cell r="CZ4727">
            <v>0</v>
          </cell>
        </row>
        <row r="4728">
          <cell r="C4728">
            <v>10357</v>
          </cell>
          <cell r="K4728">
            <v>1060500</v>
          </cell>
          <cell r="U4728">
            <v>1</v>
          </cell>
          <cell r="BO4728">
            <v>3</v>
          </cell>
          <cell r="BU4728">
            <v>0</v>
          </cell>
          <cell r="BV4728">
            <v>0</v>
          </cell>
          <cell r="BW4728">
            <v>0</v>
          </cell>
          <cell r="BZ4728">
            <v>0</v>
          </cell>
          <cell r="CH4728">
            <v>6</v>
          </cell>
          <cell r="CI4728">
            <v>6</v>
          </cell>
          <cell r="CN4728">
            <v>0</v>
          </cell>
          <cell r="CO4728">
            <v>0</v>
          </cell>
          <cell r="CP4728">
            <v>0</v>
          </cell>
          <cell r="CS4728">
            <v>0</v>
          </cell>
          <cell r="CT4728">
            <v>0</v>
          </cell>
          <cell r="CW4728">
            <v>6</v>
          </cell>
          <cell r="CX4728">
            <v>0</v>
          </cell>
          <cell r="CY4728">
            <v>0</v>
          </cell>
          <cell r="CZ4728">
            <v>0</v>
          </cell>
        </row>
        <row r="4729">
          <cell r="C4729">
            <v>10357</v>
          </cell>
          <cell r="K4729">
            <v>1060500</v>
          </cell>
          <cell r="U4729">
            <v>1</v>
          </cell>
          <cell r="BO4729">
            <v>3</v>
          </cell>
          <cell r="BU4729">
            <v>0</v>
          </cell>
          <cell r="BV4729">
            <v>0</v>
          </cell>
          <cell r="BW4729">
            <v>0</v>
          </cell>
          <cell r="BZ4729">
            <v>0</v>
          </cell>
          <cell r="CH4729">
            <v>7</v>
          </cell>
          <cell r="CI4729">
            <v>6</v>
          </cell>
          <cell r="CN4729">
            <v>0</v>
          </cell>
          <cell r="CO4729">
            <v>0</v>
          </cell>
          <cell r="CP4729">
            <v>0</v>
          </cell>
          <cell r="CS4729">
            <v>0</v>
          </cell>
          <cell r="CT4729">
            <v>0</v>
          </cell>
          <cell r="CW4729">
            <v>6</v>
          </cell>
          <cell r="CX4729">
            <v>0</v>
          </cell>
          <cell r="CY4729">
            <v>0</v>
          </cell>
          <cell r="CZ4729">
            <v>0</v>
          </cell>
        </row>
        <row r="4730">
          <cell r="C4730">
            <v>10357</v>
          </cell>
          <cell r="K4730">
            <v>1060500</v>
          </cell>
          <cell r="U4730">
            <v>1</v>
          </cell>
          <cell r="BO4730">
            <v>3</v>
          </cell>
          <cell r="BU4730">
            <v>0</v>
          </cell>
          <cell r="BV4730">
            <v>0</v>
          </cell>
          <cell r="BW4730">
            <v>0</v>
          </cell>
          <cell r="BZ4730">
            <v>0</v>
          </cell>
          <cell r="CH4730">
            <v>7</v>
          </cell>
          <cell r="CI4730">
            <v>6</v>
          </cell>
          <cell r="CN4730">
            <v>0</v>
          </cell>
          <cell r="CO4730">
            <v>0</v>
          </cell>
          <cell r="CP4730">
            <v>0</v>
          </cell>
          <cell r="CS4730">
            <v>0</v>
          </cell>
          <cell r="CT4730">
            <v>0</v>
          </cell>
          <cell r="CW4730">
            <v>6</v>
          </cell>
          <cell r="CX4730">
            <v>0</v>
          </cell>
          <cell r="CY4730">
            <v>0</v>
          </cell>
          <cell r="CZ4730">
            <v>0</v>
          </cell>
        </row>
        <row r="4731">
          <cell r="C4731">
            <v>10357</v>
          </cell>
          <cell r="K4731">
            <v>1060200</v>
          </cell>
          <cell r="U4731">
            <v>1</v>
          </cell>
          <cell r="BO4731">
            <v>3</v>
          </cell>
          <cell r="BU4731">
            <v>0</v>
          </cell>
          <cell r="BV4731">
            <v>0</v>
          </cell>
          <cell r="BW4731">
            <v>0</v>
          </cell>
          <cell r="BZ4731">
            <v>0</v>
          </cell>
          <cell r="CH4731">
            <v>7</v>
          </cell>
          <cell r="CI4731">
            <v>6</v>
          </cell>
          <cell r="CN4731">
            <v>0</v>
          </cell>
          <cell r="CO4731">
            <v>0</v>
          </cell>
          <cell r="CP4731">
            <v>0</v>
          </cell>
          <cell r="CS4731">
            <v>0</v>
          </cell>
          <cell r="CT4731">
            <v>0</v>
          </cell>
          <cell r="CW4731">
            <v>6</v>
          </cell>
          <cell r="CX4731">
            <v>0</v>
          </cell>
          <cell r="CY4731">
            <v>0</v>
          </cell>
          <cell r="CZ4731">
            <v>0</v>
          </cell>
        </row>
        <row r="4732">
          <cell r="C4732">
            <v>10357</v>
          </cell>
          <cell r="K4732">
            <v>1060200</v>
          </cell>
          <cell r="U4732">
            <v>1</v>
          </cell>
          <cell r="BO4732">
            <v>3</v>
          </cell>
          <cell r="BU4732">
            <v>0</v>
          </cell>
          <cell r="BV4732">
            <v>0</v>
          </cell>
          <cell r="BW4732">
            <v>0</v>
          </cell>
          <cell r="BZ4732">
            <v>0</v>
          </cell>
          <cell r="CH4732">
            <v>7</v>
          </cell>
          <cell r="CI4732">
            <v>6</v>
          </cell>
          <cell r="CN4732">
            <v>0</v>
          </cell>
          <cell r="CO4732">
            <v>0</v>
          </cell>
          <cell r="CP4732">
            <v>0</v>
          </cell>
          <cell r="CS4732">
            <v>0</v>
          </cell>
          <cell r="CT4732">
            <v>0</v>
          </cell>
          <cell r="CW4732">
            <v>6</v>
          </cell>
          <cell r="CX4732">
            <v>0</v>
          </cell>
          <cell r="CY4732">
            <v>0</v>
          </cell>
          <cell r="CZ4732">
            <v>0</v>
          </cell>
        </row>
        <row r="4733">
          <cell r="C4733">
            <v>10357</v>
          </cell>
          <cell r="K4733">
            <v>1060200</v>
          </cell>
          <cell r="U4733">
            <v>1</v>
          </cell>
          <cell r="BO4733">
            <v>3</v>
          </cell>
          <cell r="BU4733">
            <v>0</v>
          </cell>
          <cell r="BV4733">
            <v>0</v>
          </cell>
          <cell r="BW4733">
            <v>0</v>
          </cell>
          <cell r="BZ4733">
            <v>0</v>
          </cell>
          <cell r="CH4733">
            <v>8</v>
          </cell>
          <cell r="CI4733">
            <v>6</v>
          </cell>
          <cell r="CN4733">
            <v>0</v>
          </cell>
          <cell r="CO4733">
            <v>0</v>
          </cell>
          <cell r="CP4733">
            <v>0</v>
          </cell>
          <cell r="CS4733">
            <v>0</v>
          </cell>
          <cell r="CT4733">
            <v>0</v>
          </cell>
          <cell r="CW4733">
            <v>6</v>
          </cell>
          <cell r="CX4733">
            <v>0</v>
          </cell>
          <cell r="CY4733">
            <v>0</v>
          </cell>
          <cell r="CZ4733">
            <v>0</v>
          </cell>
        </row>
        <row r="4734">
          <cell r="C4734">
            <v>10357</v>
          </cell>
          <cell r="K4734">
            <v>1060200</v>
          </cell>
          <cell r="U4734">
            <v>1</v>
          </cell>
          <cell r="BO4734">
            <v>3</v>
          </cell>
          <cell r="BU4734">
            <v>0</v>
          </cell>
          <cell r="BV4734">
            <v>0</v>
          </cell>
          <cell r="BW4734">
            <v>0</v>
          </cell>
          <cell r="BZ4734">
            <v>0</v>
          </cell>
          <cell r="CH4734">
            <v>8</v>
          </cell>
          <cell r="CI4734">
            <v>6</v>
          </cell>
          <cell r="CN4734">
            <v>0</v>
          </cell>
          <cell r="CO4734">
            <v>0</v>
          </cell>
          <cell r="CP4734">
            <v>0</v>
          </cell>
          <cell r="CS4734">
            <v>0</v>
          </cell>
          <cell r="CT4734">
            <v>0</v>
          </cell>
          <cell r="CW4734">
            <v>6</v>
          </cell>
          <cell r="CX4734">
            <v>0</v>
          </cell>
          <cell r="CY4734">
            <v>0</v>
          </cell>
          <cell r="CZ4734">
            <v>0</v>
          </cell>
        </row>
        <row r="4735">
          <cell r="C4735">
            <v>10357</v>
          </cell>
          <cell r="K4735">
            <v>1060200</v>
          </cell>
          <cell r="U4735">
            <v>1</v>
          </cell>
          <cell r="BO4735">
            <v>3</v>
          </cell>
          <cell r="BU4735">
            <v>0</v>
          </cell>
          <cell r="BV4735">
            <v>0</v>
          </cell>
          <cell r="BW4735">
            <v>0</v>
          </cell>
          <cell r="BZ4735">
            <v>0</v>
          </cell>
          <cell r="CH4735">
            <v>8</v>
          </cell>
          <cell r="CI4735">
            <v>6</v>
          </cell>
          <cell r="CN4735">
            <v>0</v>
          </cell>
          <cell r="CO4735">
            <v>0</v>
          </cell>
          <cell r="CP4735">
            <v>0</v>
          </cell>
          <cell r="CS4735">
            <v>0</v>
          </cell>
          <cell r="CT4735">
            <v>0</v>
          </cell>
          <cell r="CW4735">
            <v>6</v>
          </cell>
          <cell r="CX4735">
            <v>0</v>
          </cell>
          <cell r="CY4735">
            <v>0</v>
          </cell>
          <cell r="CZ4735">
            <v>0</v>
          </cell>
        </row>
        <row r="4736">
          <cell r="C4736">
            <v>10357</v>
          </cell>
          <cell r="K4736">
            <v>1060300</v>
          </cell>
          <cell r="U4736">
            <v>0</v>
          </cell>
          <cell r="BO4736">
            <v>1</v>
          </cell>
          <cell r="BU4736">
            <v>0</v>
          </cell>
          <cell r="BV4736">
            <v>0</v>
          </cell>
          <cell r="BW4736">
            <v>0</v>
          </cell>
          <cell r="BZ4736">
            <v>0</v>
          </cell>
          <cell r="CH4736">
            <v>0</v>
          </cell>
          <cell r="CI4736">
            <v>6</v>
          </cell>
          <cell r="CN4736">
            <v>0</v>
          </cell>
          <cell r="CO4736">
            <v>0</v>
          </cell>
          <cell r="CP4736">
            <v>0</v>
          </cell>
          <cell r="CS4736">
            <v>0</v>
          </cell>
          <cell r="CT4736">
            <v>0</v>
          </cell>
          <cell r="CW4736">
            <v>6</v>
          </cell>
          <cell r="CX4736">
            <v>0</v>
          </cell>
          <cell r="CY4736">
            <v>0</v>
          </cell>
          <cell r="CZ4736">
            <v>0</v>
          </cell>
        </row>
        <row r="4737">
          <cell r="C4737">
            <v>10357</v>
          </cell>
          <cell r="K4737">
            <v>1060500</v>
          </cell>
          <cell r="U4737">
            <v>1</v>
          </cell>
          <cell r="BO4737">
            <v>3</v>
          </cell>
          <cell r="BU4737">
            <v>0</v>
          </cell>
          <cell r="BV4737">
            <v>0</v>
          </cell>
          <cell r="BW4737">
            <v>0</v>
          </cell>
          <cell r="BZ4737">
            <v>0</v>
          </cell>
          <cell r="CH4737">
            <v>8</v>
          </cell>
          <cell r="CI4737">
            <v>6</v>
          </cell>
          <cell r="CN4737">
            <v>0</v>
          </cell>
          <cell r="CO4737">
            <v>0</v>
          </cell>
          <cell r="CP4737">
            <v>0</v>
          </cell>
          <cell r="CS4737">
            <v>0</v>
          </cell>
          <cell r="CT4737">
            <v>0</v>
          </cell>
          <cell r="CW4737">
            <v>6</v>
          </cell>
          <cell r="CX4737">
            <v>0</v>
          </cell>
          <cell r="CY4737">
            <v>0</v>
          </cell>
          <cell r="CZ4737">
            <v>0</v>
          </cell>
        </row>
        <row r="4738">
          <cell r="C4738">
            <v>10357</v>
          </cell>
          <cell r="K4738">
            <v>1060300</v>
          </cell>
          <cell r="U4738">
            <v>0</v>
          </cell>
          <cell r="BO4738">
            <v>1</v>
          </cell>
          <cell r="BU4738">
            <v>0</v>
          </cell>
          <cell r="BV4738">
            <v>0</v>
          </cell>
          <cell r="BW4738">
            <v>0</v>
          </cell>
          <cell r="BZ4738">
            <v>0</v>
          </cell>
          <cell r="CH4738">
            <v>1</v>
          </cell>
          <cell r="CI4738">
            <v>6</v>
          </cell>
          <cell r="CN4738">
            <v>0</v>
          </cell>
          <cell r="CO4738">
            <v>0</v>
          </cell>
          <cell r="CP4738">
            <v>0</v>
          </cell>
          <cell r="CS4738">
            <v>0</v>
          </cell>
          <cell r="CT4738">
            <v>0</v>
          </cell>
          <cell r="CW4738">
            <v>6</v>
          </cell>
          <cell r="CX4738">
            <v>0</v>
          </cell>
          <cell r="CY4738">
            <v>0</v>
          </cell>
          <cell r="CZ4738">
            <v>0</v>
          </cell>
        </row>
        <row r="4739">
          <cell r="C4739">
            <v>10357</v>
          </cell>
          <cell r="K4739">
            <v>1060300</v>
          </cell>
          <cell r="U4739">
            <v>0</v>
          </cell>
          <cell r="BO4739">
            <v>2</v>
          </cell>
          <cell r="BU4739">
            <v>0</v>
          </cell>
          <cell r="BV4739">
            <v>0</v>
          </cell>
          <cell r="BW4739">
            <v>0</v>
          </cell>
          <cell r="BZ4739">
            <v>0</v>
          </cell>
          <cell r="CH4739">
            <v>0</v>
          </cell>
          <cell r="CI4739">
            <v>6</v>
          </cell>
          <cell r="CN4739">
            <v>0</v>
          </cell>
          <cell r="CO4739">
            <v>0</v>
          </cell>
          <cell r="CP4739">
            <v>0</v>
          </cell>
          <cell r="CS4739">
            <v>72397</v>
          </cell>
          <cell r="CT4739">
            <v>0</v>
          </cell>
          <cell r="CW4739">
            <v>6</v>
          </cell>
          <cell r="CX4739">
            <v>0</v>
          </cell>
          <cell r="CY4739">
            <v>0</v>
          </cell>
          <cell r="CZ4739">
            <v>0</v>
          </cell>
        </row>
        <row r="4740">
          <cell r="C4740">
            <v>10357</v>
          </cell>
          <cell r="K4740">
            <v>1060300</v>
          </cell>
          <cell r="U4740">
            <v>0</v>
          </cell>
          <cell r="BO4740">
            <v>2</v>
          </cell>
          <cell r="BU4740">
            <v>0</v>
          </cell>
          <cell r="BV4740">
            <v>0</v>
          </cell>
          <cell r="BW4740">
            <v>0</v>
          </cell>
          <cell r="BZ4740">
            <v>0</v>
          </cell>
          <cell r="CH4740">
            <v>1</v>
          </cell>
          <cell r="CI4740">
            <v>6</v>
          </cell>
          <cell r="CN4740">
            <v>0</v>
          </cell>
          <cell r="CO4740">
            <v>0</v>
          </cell>
          <cell r="CP4740">
            <v>0</v>
          </cell>
          <cell r="CS4740">
            <v>0</v>
          </cell>
          <cell r="CT4740">
            <v>0</v>
          </cell>
          <cell r="CW4740">
            <v>6</v>
          </cell>
          <cell r="CX4740">
            <v>0</v>
          </cell>
          <cell r="CY4740">
            <v>0</v>
          </cell>
          <cell r="CZ4740">
            <v>0</v>
          </cell>
        </row>
        <row r="4741">
          <cell r="C4741">
            <v>10357</v>
          </cell>
          <cell r="K4741">
            <v>1060300</v>
          </cell>
          <cell r="U4741">
            <v>0</v>
          </cell>
          <cell r="BO4741">
            <v>2</v>
          </cell>
          <cell r="BU4741">
            <v>0</v>
          </cell>
          <cell r="BV4741">
            <v>0</v>
          </cell>
          <cell r="BW4741">
            <v>0</v>
          </cell>
          <cell r="BZ4741">
            <v>0</v>
          </cell>
          <cell r="CH4741">
            <v>2</v>
          </cell>
          <cell r="CI4741">
            <v>6</v>
          </cell>
          <cell r="CN4741">
            <v>0</v>
          </cell>
          <cell r="CO4741">
            <v>0</v>
          </cell>
          <cell r="CP4741">
            <v>0</v>
          </cell>
          <cell r="CS4741">
            <v>0</v>
          </cell>
          <cell r="CT4741">
            <v>0</v>
          </cell>
          <cell r="CW4741">
            <v>6</v>
          </cell>
          <cell r="CX4741">
            <v>0</v>
          </cell>
          <cell r="CY4741">
            <v>0</v>
          </cell>
          <cell r="CZ4741">
            <v>0</v>
          </cell>
        </row>
        <row r="4742">
          <cell r="C4742">
            <v>10357</v>
          </cell>
          <cell r="K4742">
            <v>1060300</v>
          </cell>
          <cell r="U4742">
            <v>1</v>
          </cell>
          <cell r="BO4742">
            <v>3</v>
          </cell>
          <cell r="BU4742">
            <v>0</v>
          </cell>
          <cell r="BV4742">
            <v>0</v>
          </cell>
          <cell r="BW4742">
            <v>0</v>
          </cell>
          <cell r="BZ4742">
            <v>0</v>
          </cell>
          <cell r="CH4742">
            <v>3</v>
          </cell>
          <cell r="CI4742">
            <v>6</v>
          </cell>
          <cell r="CN4742">
            <v>0</v>
          </cell>
          <cell r="CO4742">
            <v>0</v>
          </cell>
          <cell r="CP4742">
            <v>0</v>
          </cell>
          <cell r="CS4742">
            <v>0</v>
          </cell>
          <cell r="CT4742">
            <v>0</v>
          </cell>
          <cell r="CW4742">
            <v>6</v>
          </cell>
          <cell r="CX4742">
            <v>0</v>
          </cell>
          <cell r="CY4742">
            <v>0</v>
          </cell>
          <cell r="CZ4742">
            <v>0</v>
          </cell>
        </row>
        <row r="4743">
          <cell r="C4743">
            <v>10357</v>
          </cell>
          <cell r="K4743">
            <v>1060300</v>
          </cell>
          <cell r="U4743">
            <v>1</v>
          </cell>
          <cell r="BO4743">
            <v>3</v>
          </cell>
          <cell r="BU4743">
            <v>0</v>
          </cell>
          <cell r="BV4743">
            <v>0</v>
          </cell>
          <cell r="BW4743">
            <v>0</v>
          </cell>
          <cell r="BZ4743">
            <v>0</v>
          </cell>
          <cell r="CH4743">
            <v>4</v>
          </cell>
          <cell r="CI4743">
            <v>6</v>
          </cell>
          <cell r="CN4743">
            <v>0</v>
          </cell>
          <cell r="CO4743">
            <v>0</v>
          </cell>
          <cell r="CP4743">
            <v>0</v>
          </cell>
          <cell r="CS4743">
            <v>0</v>
          </cell>
          <cell r="CT4743">
            <v>0</v>
          </cell>
          <cell r="CW4743">
            <v>6</v>
          </cell>
          <cell r="CX4743">
            <v>0</v>
          </cell>
          <cell r="CY4743">
            <v>0</v>
          </cell>
          <cell r="CZ4743">
            <v>0</v>
          </cell>
        </row>
        <row r="4744">
          <cell r="C4744">
            <v>10357</v>
          </cell>
          <cell r="K4744">
            <v>1060300</v>
          </cell>
          <cell r="U4744">
            <v>1</v>
          </cell>
          <cell r="BO4744">
            <v>3</v>
          </cell>
          <cell r="BU4744">
            <v>0</v>
          </cell>
          <cell r="BV4744">
            <v>0</v>
          </cell>
          <cell r="BW4744">
            <v>0</v>
          </cell>
          <cell r="BZ4744">
            <v>0</v>
          </cell>
          <cell r="CH4744">
            <v>5</v>
          </cell>
          <cell r="CI4744">
            <v>6</v>
          </cell>
          <cell r="CN4744">
            <v>0</v>
          </cell>
          <cell r="CO4744">
            <v>0</v>
          </cell>
          <cell r="CP4744">
            <v>0</v>
          </cell>
          <cell r="CS4744">
            <v>0</v>
          </cell>
          <cell r="CT4744">
            <v>0</v>
          </cell>
          <cell r="CW4744">
            <v>6</v>
          </cell>
          <cell r="CX4744">
            <v>0</v>
          </cell>
          <cell r="CY4744">
            <v>0</v>
          </cell>
          <cell r="CZ4744">
            <v>0</v>
          </cell>
        </row>
        <row r="4745">
          <cell r="C4745">
            <v>10357</v>
          </cell>
          <cell r="K4745">
            <v>1060500</v>
          </cell>
          <cell r="U4745">
            <v>1</v>
          </cell>
          <cell r="BO4745">
            <v>3</v>
          </cell>
          <cell r="BU4745">
            <v>0</v>
          </cell>
          <cell r="BV4745">
            <v>0</v>
          </cell>
          <cell r="BW4745">
            <v>0</v>
          </cell>
          <cell r="BZ4745">
            <v>0</v>
          </cell>
          <cell r="CH4745">
            <v>8</v>
          </cell>
          <cell r="CI4745">
            <v>6</v>
          </cell>
          <cell r="CN4745">
            <v>0</v>
          </cell>
          <cell r="CO4745">
            <v>0</v>
          </cell>
          <cell r="CP4745">
            <v>0</v>
          </cell>
          <cell r="CS4745">
            <v>0</v>
          </cell>
          <cell r="CT4745">
            <v>0</v>
          </cell>
          <cell r="CW4745">
            <v>6</v>
          </cell>
          <cell r="CX4745">
            <v>0</v>
          </cell>
          <cell r="CY4745">
            <v>0</v>
          </cell>
          <cell r="CZ4745">
            <v>0</v>
          </cell>
        </row>
        <row r="4746">
          <cell r="C4746">
            <v>10357</v>
          </cell>
          <cell r="K4746">
            <v>1060500</v>
          </cell>
          <cell r="U4746">
            <v>1</v>
          </cell>
          <cell r="BO4746">
            <v>3</v>
          </cell>
          <cell r="BU4746">
            <v>0</v>
          </cell>
          <cell r="BV4746">
            <v>0</v>
          </cell>
          <cell r="BW4746">
            <v>0</v>
          </cell>
          <cell r="BZ4746">
            <v>0</v>
          </cell>
          <cell r="CH4746">
            <v>8</v>
          </cell>
          <cell r="CI4746">
            <v>6</v>
          </cell>
          <cell r="CN4746">
            <v>0</v>
          </cell>
          <cell r="CO4746">
            <v>0</v>
          </cell>
          <cell r="CP4746">
            <v>0</v>
          </cell>
          <cell r="CS4746">
            <v>0</v>
          </cell>
          <cell r="CT4746">
            <v>0</v>
          </cell>
          <cell r="CW4746">
            <v>6</v>
          </cell>
          <cell r="CX4746">
            <v>0</v>
          </cell>
          <cell r="CY4746">
            <v>0</v>
          </cell>
          <cell r="CZ4746">
            <v>0</v>
          </cell>
        </row>
        <row r="4747">
          <cell r="C4747">
            <v>10357</v>
          </cell>
          <cell r="K4747">
            <v>1060500</v>
          </cell>
          <cell r="U4747">
            <v>0</v>
          </cell>
          <cell r="BO4747">
            <v>1</v>
          </cell>
          <cell r="BU4747">
            <v>0</v>
          </cell>
          <cell r="BV4747">
            <v>0</v>
          </cell>
          <cell r="BW4747">
            <v>0</v>
          </cell>
          <cell r="BZ4747">
            <v>0</v>
          </cell>
          <cell r="CH4747">
            <v>0</v>
          </cell>
          <cell r="CI4747">
            <v>6</v>
          </cell>
          <cell r="CN4747">
            <v>0</v>
          </cell>
          <cell r="CO4747">
            <v>0</v>
          </cell>
          <cell r="CP4747">
            <v>0</v>
          </cell>
          <cell r="CS4747">
            <v>0</v>
          </cell>
          <cell r="CT4747">
            <v>0</v>
          </cell>
          <cell r="CW4747">
            <v>6</v>
          </cell>
          <cell r="CX4747">
            <v>0</v>
          </cell>
          <cell r="CY4747">
            <v>0</v>
          </cell>
          <cell r="CZ4747">
            <v>0</v>
          </cell>
        </row>
        <row r="4748">
          <cell r="C4748">
            <v>10357</v>
          </cell>
          <cell r="K4748">
            <v>1060500</v>
          </cell>
          <cell r="U4748">
            <v>0</v>
          </cell>
          <cell r="BO4748">
            <v>1</v>
          </cell>
          <cell r="BU4748">
            <v>0</v>
          </cell>
          <cell r="BV4748">
            <v>0</v>
          </cell>
          <cell r="BW4748">
            <v>0</v>
          </cell>
          <cell r="BZ4748">
            <v>0</v>
          </cell>
          <cell r="CH4748">
            <v>1</v>
          </cell>
          <cell r="CI4748">
            <v>6</v>
          </cell>
          <cell r="CN4748">
            <v>0</v>
          </cell>
          <cell r="CO4748">
            <v>0</v>
          </cell>
          <cell r="CP4748">
            <v>0</v>
          </cell>
          <cell r="CS4748">
            <v>0</v>
          </cell>
          <cell r="CT4748">
            <v>0</v>
          </cell>
          <cell r="CW4748">
            <v>6</v>
          </cell>
          <cell r="CX4748">
            <v>0</v>
          </cell>
          <cell r="CY4748">
            <v>0</v>
          </cell>
          <cell r="CZ4748">
            <v>0</v>
          </cell>
        </row>
        <row r="4749">
          <cell r="C4749">
            <v>10357</v>
          </cell>
          <cell r="K4749">
            <v>1060500</v>
          </cell>
          <cell r="U4749">
            <v>0</v>
          </cell>
          <cell r="BO4749">
            <v>2</v>
          </cell>
          <cell r="BU4749">
            <v>0</v>
          </cell>
          <cell r="BV4749">
            <v>0</v>
          </cell>
          <cell r="BW4749">
            <v>0</v>
          </cell>
          <cell r="BZ4749">
            <v>0</v>
          </cell>
          <cell r="CH4749">
            <v>0</v>
          </cell>
          <cell r="CI4749">
            <v>6</v>
          </cell>
          <cell r="CN4749">
            <v>0</v>
          </cell>
          <cell r="CO4749">
            <v>0</v>
          </cell>
          <cell r="CP4749">
            <v>0</v>
          </cell>
          <cell r="CS4749">
            <v>0</v>
          </cell>
          <cell r="CT4749">
            <v>0</v>
          </cell>
          <cell r="CW4749">
            <v>6</v>
          </cell>
          <cell r="CX4749">
            <v>0</v>
          </cell>
          <cell r="CY4749">
            <v>0</v>
          </cell>
          <cell r="CZ4749">
            <v>0</v>
          </cell>
        </row>
        <row r="4750">
          <cell r="C4750">
            <v>10357</v>
          </cell>
          <cell r="K4750">
            <v>1060500</v>
          </cell>
          <cell r="U4750">
            <v>0</v>
          </cell>
          <cell r="BO4750">
            <v>2</v>
          </cell>
          <cell r="BU4750">
            <v>0</v>
          </cell>
          <cell r="BV4750">
            <v>0</v>
          </cell>
          <cell r="BW4750">
            <v>0</v>
          </cell>
          <cell r="BZ4750">
            <v>0</v>
          </cell>
          <cell r="CH4750">
            <v>1</v>
          </cell>
          <cell r="CI4750">
            <v>6</v>
          </cell>
          <cell r="CN4750">
            <v>0</v>
          </cell>
          <cell r="CO4750">
            <v>0</v>
          </cell>
          <cell r="CP4750">
            <v>0</v>
          </cell>
          <cell r="CS4750">
            <v>0</v>
          </cell>
          <cell r="CT4750">
            <v>0</v>
          </cell>
          <cell r="CW4750">
            <v>6</v>
          </cell>
          <cell r="CX4750">
            <v>0</v>
          </cell>
          <cell r="CY4750">
            <v>0</v>
          </cell>
          <cell r="CZ4750">
            <v>0</v>
          </cell>
        </row>
        <row r="4751">
          <cell r="C4751">
            <v>10357</v>
          </cell>
          <cell r="K4751">
            <v>1060500</v>
          </cell>
          <cell r="U4751">
            <v>0</v>
          </cell>
          <cell r="BO4751">
            <v>2</v>
          </cell>
          <cell r="BU4751">
            <v>0</v>
          </cell>
          <cell r="BV4751">
            <v>0</v>
          </cell>
          <cell r="BW4751">
            <v>0</v>
          </cell>
          <cell r="BZ4751">
            <v>0</v>
          </cell>
          <cell r="CH4751">
            <v>2</v>
          </cell>
          <cell r="CI4751">
            <v>6</v>
          </cell>
          <cell r="CN4751">
            <v>0</v>
          </cell>
          <cell r="CO4751">
            <v>0</v>
          </cell>
          <cell r="CP4751">
            <v>0</v>
          </cell>
          <cell r="CS4751">
            <v>0</v>
          </cell>
          <cell r="CT4751">
            <v>0</v>
          </cell>
          <cell r="CW4751">
            <v>6</v>
          </cell>
          <cell r="CX4751">
            <v>0</v>
          </cell>
          <cell r="CY4751">
            <v>0</v>
          </cell>
          <cell r="CZ4751">
            <v>0</v>
          </cell>
        </row>
        <row r="4752">
          <cell r="C4752">
            <v>10526</v>
          </cell>
          <cell r="K4752">
            <v>1010100</v>
          </cell>
          <cell r="U4752">
            <v>0</v>
          </cell>
          <cell r="BO4752">
            <v>1</v>
          </cell>
          <cell r="BU4752">
            <v>0</v>
          </cell>
          <cell r="BV4752">
            <v>0</v>
          </cell>
          <cell r="BW4752">
            <v>0</v>
          </cell>
          <cell r="BZ4752">
            <v>0</v>
          </cell>
          <cell r="CH4752">
            <v>0</v>
          </cell>
          <cell r="CI4752">
            <v>1</v>
          </cell>
          <cell r="CN4752">
            <v>0</v>
          </cell>
          <cell r="CO4752">
            <v>0</v>
          </cell>
          <cell r="CP4752">
            <v>0</v>
          </cell>
          <cell r="CS4752">
            <v>2000201.975676551</v>
          </cell>
          <cell r="CT4752">
            <v>0</v>
          </cell>
          <cell r="CW4752">
            <v>4</v>
          </cell>
          <cell r="CX4752">
            <v>0</v>
          </cell>
          <cell r="CY4752">
            <v>0</v>
          </cell>
          <cell r="CZ4752">
            <v>0</v>
          </cell>
        </row>
        <row r="4753">
          <cell r="C4753">
            <v>10526</v>
          </cell>
          <cell r="K4753">
            <v>1010100</v>
          </cell>
          <cell r="U4753">
            <v>0</v>
          </cell>
          <cell r="BO4753">
            <v>1</v>
          </cell>
          <cell r="BU4753">
            <v>0</v>
          </cell>
          <cell r="BV4753">
            <v>0</v>
          </cell>
          <cell r="BW4753">
            <v>0</v>
          </cell>
          <cell r="BZ4753">
            <v>0</v>
          </cell>
          <cell r="CH4753">
            <v>0</v>
          </cell>
          <cell r="CI4753">
            <v>1</v>
          </cell>
          <cell r="CN4753">
            <v>0</v>
          </cell>
          <cell r="CO4753">
            <v>0</v>
          </cell>
          <cell r="CP4753">
            <v>0</v>
          </cell>
          <cell r="CS4753">
            <v>31189956.850518886</v>
          </cell>
          <cell r="CT4753">
            <v>0</v>
          </cell>
          <cell r="CW4753">
            <v>4</v>
          </cell>
          <cell r="CX4753">
            <v>0</v>
          </cell>
          <cell r="CY4753">
            <v>0</v>
          </cell>
          <cell r="CZ4753">
            <v>0</v>
          </cell>
        </row>
        <row r="4754">
          <cell r="C4754">
            <v>10526</v>
          </cell>
          <cell r="K4754">
            <v>1010100</v>
          </cell>
          <cell r="U4754">
            <v>0</v>
          </cell>
          <cell r="BO4754">
            <v>1</v>
          </cell>
          <cell r="BU4754">
            <v>0</v>
          </cell>
          <cell r="BV4754">
            <v>0</v>
          </cell>
          <cell r="BW4754">
            <v>0</v>
          </cell>
          <cell r="BZ4754">
            <v>0</v>
          </cell>
          <cell r="CH4754">
            <v>0</v>
          </cell>
          <cell r="CI4754">
            <v>1</v>
          </cell>
          <cell r="CN4754">
            <v>0</v>
          </cell>
          <cell r="CO4754">
            <v>0</v>
          </cell>
          <cell r="CP4754">
            <v>0</v>
          </cell>
          <cell r="CS4754">
            <v>6361687.5202226508</v>
          </cell>
          <cell r="CT4754">
            <v>0</v>
          </cell>
          <cell r="CW4754">
            <v>4</v>
          </cell>
          <cell r="CX4754">
            <v>0</v>
          </cell>
          <cell r="CY4754">
            <v>0</v>
          </cell>
          <cell r="CZ4754">
            <v>0</v>
          </cell>
        </row>
        <row r="4755">
          <cell r="C4755">
            <v>10526</v>
          </cell>
          <cell r="K4755">
            <v>1010100</v>
          </cell>
          <cell r="U4755">
            <v>0</v>
          </cell>
          <cell r="BO4755">
            <v>1</v>
          </cell>
          <cell r="BU4755">
            <v>0</v>
          </cell>
          <cell r="BV4755">
            <v>0</v>
          </cell>
          <cell r="BW4755">
            <v>0</v>
          </cell>
          <cell r="BZ4755">
            <v>0</v>
          </cell>
          <cell r="CH4755">
            <v>0</v>
          </cell>
          <cell r="CI4755">
            <v>1</v>
          </cell>
          <cell r="CN4755">
            <v>0</v>
          </cell>
          <cell r="CO4755">
            <v>0</v>
          </cell>
          <cell r="CP4755">
            <v>0</v>
          </cell>
          <cell r="CS4755">
            <v>3815.5248275506342</v>
          </cell>
          <cell r="CT4755">
            <v>0</v>
          </cell>
          <cell r="CW4755">
            <v>4</v>
          </cell>
          <cell r="CX4755">
            <v>0</v>
          </cell>
          <cell r="CY4755">
            <v>0</v>
          </cell>
          <cell r="CZ4755">
            <v>0</v>
          </cell>
        </row>
        <row r="4756">
          <cell r="C4756">
            <v>10526</v>
          </cell>
          <cell r="K4756">
            <v>1010100</v>
          </cell>
          <cell r="U4756">
            <v>0</v>
          </cell>
          <cell r="BO4756">
            <v>1</v>
          </cell>
          <cell r="BU4756">
            <v>0</v>
          </cell>
          <cell r="BV4756">
            <v>0</v>
          </cell>
          <cell r="BW4756">
            <v>0</v>
          </cell>
          <cell r="BZ4756">
            <v>0</v>
          </cell>
          <cell r="CH4756">
            <v>0</v>
          </cell>
          <cell r="CI4756">
            <v>1</v>
          </cell>
          <cell r="CN4756">
            <v>0</v>
          </cell>
          <cell r="CO4756">
            <v>0</v>
          </cell>
          <cell r="CP4756">
            <v>0</v>
          </cell>
          <cell r="CS4756">
            <v>532.12772741980132</v>
          </cell>
          <cell r="CT4756">
            <v>0</v>
          </cell>
          <cell r="CW4756">
            <v>4</v>
          </cell>
          <cell r="CX4756">
            <v>0</v>
          </cell>
          <cell r="CY4756">
            <v>0</v>
          </cell>
          <cell r="CZ4756">
            <v>0</v>
          </cell>
        </row>
        <row r="4757">
          <cell r="C4757">
            <v>10526</v>
          </cell>
          <cell r="K4757">
            <v>1010400</v>
          </cell>
          <cell r="U4757">
            <v>0</v>
          </cell>
          <cell r="BO4757">
            <v>1</v>
          </cell>
          <cell r="BU4757">
            <v>0</v>
          </cell>
          <cell r="BV4757">
            <v>0</v>
          </cell>
          <cell r="BW4757">
            <v>0</v>
          </cell>
          <cell r="BZ4757">
            <v>0</v>
          </cell>
          <cell r="CH4757">
            <v>0</v>
          </cell>
          <cell r="CI4757">
            <v>6</v>
          </cell>
          <cell r="CN4757">
            <v>0</v>
          </cell>
          <cell r="CO4757">
            <v>0</v>
          </cell>
          <cell r="CP4757">
            <v>0</v>
          </cell>
          <cell r="CS4757">
            <v>19638.019329334922</v>
          </cell>
          <cell r="CT4757">
            <v>0</v>
          </cell>
          <cell r="CW4757">
            <v>4</v>
          </cell>
          <cell r="CX4757">
            <v>0</v>
          </cell>
          <cell r="CY4757">
            <v>0</v>
          </cell>
          <cell r="CZ4757">
            <v>0</v>
          </cell>
        </row>
        <row r="4758">
          <cell r="C4758">
            <v>10526</v>
          </cell>
          <cell r="K4758">
            <v>1060100</v>
          </cell>
          <cell r="U4758">
            <v>0</v>
          </cell>
          <cell r="BO4758">
            <v>2</v>
          </cell>
          <cell r="BU4758">
            <v>0</v>
          </cell>
          <cell r="BV4758">
            <v>0</v>
          </cell>
          <cell r="BW4758">
            <v>0</v>
          </cell>
          <cell r="BZ4758">
            <v>0</v>
          </cell>
          <cell r="CH4758">
            <v>0</v>
          </cell>
          <cell r="CI4758">
            <v>6</v>
          </cell>
          <cell r="CN4758">
            <v>0</v>
          </cell>
          <cell r="CO4758">
            <v>0</v>
          </cell>
          <cell r="CP4758">
            <v>0</v>
          </cell>
          <cell r="CS4758">
            <v>440331.32318254095</v>
          </cell>
          <cell r="CT4758">
            <v>0</v>
          </cell>
          <cell r="CW4758">
            <v>6</v>
          </cell>
          <cell r="CX4758">
            <v>0</v>
          </cell>
          <cell r="CY4758">
            <v>0</v>
          </cell>
          <cell r="CZ4758">
            <v>0</v>
          </cell>
        </row>
        <row r="4759">
          <cell r="C4759">
            <v>10357</v>
          </cell>
          <cell r="K4759">
            <v>1060300</v>
          </cell>
          <cell r="U4759">
            <v>1</v>
          </cell>
          <cell r="BO4759">
            <v>3</v>
          </cell>
          <cell r="BU4759">
            <v>0</v>
          </cell>
          <cell r="BV4759">
            <v>0</v>
          </cell>
          <cell r="BW4759">
            <v>0</v>
          </cell>
          <cell r="BZ4759">
            <v>0</v>
          </cell>
          <cell r="CH4759">
            <v>6</v>
          </cell>
          <cell r="CI4759">
            <v>6</v>
          </cell>
          <cell r="CN4759">
            <v>0</v>
          </cell>
          <cell r="CO4759">
            <v>0</v>
          </cell>
          <cell r="CP4759">
            <v>0</v>
          </cell>
          <cell r="CS4759">
            <v>0</v>
          </cell>
          <cell r="CT4759">
            <v>0</v>
          </cell>
          <cell r="CW4759">
            <v>6</v>
          </cell>
          <cell r="CX4759">
            <v>0</v>
          </cell>
          <cell r="CY4759">
            <v>0</v>
          </cell>
          <cell r="CZ4759">
            <v>0</v>
          </cell>
        </row>
        <row r="4760">
          <cell r="C4760">
            <v>10357</v>
          </cell>
          <cell r="K4760">
            <v>1060300</v>
          </cell>
          <cell r="U4760">
            <v>1</v>
          </cell>
          <cell r="BO4760">
            <v>3</v>
          </cell>
          <cell r="BU4760">
            <v>0</v>
          </cell>
          <cell r="BV4760">
            <v>0</v>
          </cell>
          <cell r="BW4760">
            <v>0</v>
          </cell>
          <cell r="BZ4760">
            <v>0</v>
          </cell>
          <cell r="CH4760">
            <v>6</v>
          </cell>
          <cell r="CI4760">
            <v>6</v>
          </cell>
          <cell r="CN4760">
            <v>0</v>
          </cell>
          <cell r="CO4760">
            <v>0</v>
          </cell>
          <cell r="CP4760">
            <v>0</v>
          </cell>
          <cell r="CS4760">
            <v>0</v>
          </cell>
          <cell r="CT4760">
            <v>0</v>
          </cell>
          <cell r="CW4760">
            <v>6</v>
          </cell>
          <cell r="CX4760">
            <v>0</v>
          </cell>
          <cell r="CY4760">
            <v>0</v>
          </cell>
          <cell r="CZ4760">
            <v>0</v>
          </cell>
        </row>
        <row r="4761">
          <cell r="C4761">
            <v>10357</v>
          </cell>
          <cell r="K4761">
            <v>1060300</v>
          </cell>
          <cell r="U4761">
            <v>1</v>
          </cell>
          <cell r="BO4761">
            <v>3</v>
          </cell>
          <cell r="BU4761">
            <v>0</v>
          </cell>
          <cell r="BV4761">
            <v>0</v>
          </cell>
          <cell r="BW4761">
            <v>0</v>
          </cell>
          <cell r="BZ4761">
            <v>0</v>
          </cell>
          <cell r="CH4761">
            <v>6</v>
          </cell>
          <cell r="CI4761">
            <v>6</v>
          </cell>
          <cell r="CN4761">
            <v>0</v>
          </cell>
          <cell r="CO4761">
            <v>0</v>
          </cell>
          <cell r="CP4761">
            <v>0</v>
          </cell>
          <cell r="CS4761">
            <v>0</v>
          </cell>
          <cell r="CT4761">
            <v>0</v>
          </cell>
          <cell r="CW4761">
            <v>6</v>
          </cell>
          <cell r="CX4761">
            <v>0</v>
          </cell>
          <cell r="CY4761">
            <v>0</v>
          </cell>
          <cell r="CZ4761">
            <v>0</v>
          </cell>
        </row>
        <row r="4762">
          <cell r="C4762">
            <v>10357</v>
          </cell>
          <cell r="K4762">
            <v>1060300</v>
          </cell>
          <cell r="U4762">
            <v>1</v>
          </cell>
          <cell r="BO4762">
            <v>3</v>
          </cell>
          <cell r="BU4762">
            <v>0</v>
          </cell>
          <cell r="BV4762">
            <v>0</v>
          </cell>
          <cell r="BW4762">
            <v>0</v>
          </cell>
          <cell r="BZ4762">
            <v>0</v>
          </cell>
          <cell r="CH4762">
            <v>7</v>
          </cell>
          <cell r="CI4762">
            <v>6</v>
          </cell>
          <cell r="CN4762">
            <v>0</v>
          </cell>
          <cell r="CO4762">
            <v>0</v>
          </cell>
          <cell r="CP4762">
            <v>0</v>
          </cell>
          <cell r="CS4762">
            <v>0</v>
          </cell>
          <cell r="CT4762">
            <v>0</v>
          </cell>
          <cell r="CW4762">
            <v>6</v>
          </cell>
          <cell r="CX4762">
            <v>0</v>
          </cell>
          <cell r="CY4762">
            <v>0</v>
          </cell>
          <cell r="CZ4762">
            <v>0</v>
          </cell>
        </row>
        <row r="4763">
          <cell r="C4763">
            <v>10357</v>
          </cell>
          <cell r="K4763">
            <v>1060300</v>
          </cell>
          <cell r="U4763">
            <v>1</v>
          </cell>
          <cell r="BO4763">
            <v>3</v>
          </cell>
          <cell r="BU4763">
            <v>0</v>
          </cell>
          <cell r="BV4763">
            <v>0</v>
          </cell>
          <cell r="BW4763">
            <v>0</v>
          </cell>
          <cell r="BZ4763">
            <v>0</v>
          </cell>
          <cell r="CH4763">
            <v>7</v>
          </cell>
          <cell r="CI4763">
            <v>6</v>
          </cell>
          <cell r="CN4763">
            <v>0</v>
          </cell>
          <cell r="CO4763">
            <v>0</v>
          </cell>
          <cell r="CP4763">
            <v>0</v>
          </cell>
          <cell r="CS4763">
            <v>0</v>
          </cell>
          <cell r="CT4763">
            <v>0</v>
          </cell>
          <cell r="CW4763">
            <v>6</v>
          </cell>
          <cell r="CX4763">
            <v>0</v>
          </cell>
          <cell r="CY4763">
            <v>0</v>
          </cell>
          <cell r="CZ4763">
            <v>0</v>
          </cell>
        </row>
        <row r="4764">
          <cell r="C4764">
            <v>10357</v>
          </cell>
          <cell r="K4764">
            <v>1060500</v>
          </cell>
          <cell r="U4764">
            <v>1</v>
          </cell>
          <cell r="BO4764">
            <v>3</v>
          </cell>
          <cell r="BU4764">
            <v>0</v>
          </cell>
          <cell r="BV4764">
            <v>0</v>
          </cell>
          <cell r="BW4764">
            <v>0</v>
          </cell>
          <cell r="BZ4764">
            <v>0</v>
          </cell>
          <cell r="CH4764">
            <v>3</v>
          </cell>
          <cell r="CI4764">
            <v>6</v>
          </cell>
          <cell r="CN4764">
            <v>0</v>
          </cell>
          <cell r="CO4764">
            <v>0</v>
          </cell>
          <cell r="CP4764">
            <v>0</v>
          </cell>
          <cell r="CS4764">
            <v>0</v>
          </cell>
          <cell r="CT4764">
            <v>0</v>
          </cell>
          <cell r="CW4764">
            <v>6</v>
          </cell>
          <cell r="CX4764">
            <v>0</v>
          </cell>
          <cell r="CY4764">
            <v>0</v>
          </cell>
          <cell r="CZ4764">
            <v>0</v>
          </cell>
        </row>
        <row r="4765">
          <cell r="C4765">
            <v>10357</v>
          </cell>
          <cell r="K4765">
            <v>1060900</v>
          </cell>
          <cell r="U4765">
            <v>1</v>
          </cell>
          <cell r="BO4765">
            <v>3</v>
          </cell>
          <cell r="BU4765">
            <v>0</v>
          </cell>
          <cell r="BV4765">
            <v>0</v>
          </cell>
          <cell r="BW4765">
            <v>0</v>
          </cell>
          <cell r="BZ4765">
            <v>0</v>
          </cell>
          <cell r="CH4765">
            <v>6</v>
          </cell>
          <cell r="CI4765">
            <v>7</v>
          </cell>
          <cell r="CN4765">
            <v>0</v>
          </cell>
          <cell r="CO4765">
            <v>0</v>
          </cell>
          <cell r="CP4765">
            <v>0</v>
          </cell>
          <cell r="CS4765">
            <v>0</v>
          </cell>
          <cell r="CT4765">
            <v>0</v>
          </cell>
          <cell r="CW4765">
            <v>5</v>
          </cell>
          <cell r="CX4765">
            <v>0</v>
          </cell>
          <cell r="CY4765">
            <v>0</v>
          </cell>
          <cell r="CZ4765">
            <v>0</v>
          </cell>
        </row>
        <row r="4766">
          <cell r="C4766">
            <v>10357</v>
          </cell>
          <cell r="K4766">
            <v>1060500</v>
          </cell>
          <cell r="U4766">
            <v>1</v>
          </cell>
          <cell r="BO4766">
            <v>3</v>
          </cell>
          <cell r="BU4766">
            <v>0</v>
          </cell>
          <cell r="BV4766">
            <v>0</v>
          </cell>
          <cell r="BW4766">
            <v>0</v>
          </cell>
          <cell r="BZ4766">
            <v>0</v>
          </cell>
          <cell r="CH4766">
            <v>4</v>
          </cell>
          <cell r="CI4766">
            <v>6</v>
          </cell>
          <cell r="CN4766">
            <v>0</v>
          </cell>
          <cell r="CO4766">
            <v>0</v>
          </cell>
          <cell r="CP4766">
            <v>0</v>
          </cell>
          <cell r="CS4766">
            <v>0</v>
          </cell>
          <cell r="CT4766">
            <v>0</v>
          </cell>
          <cell r="CW4766">
            <v>6</v>
          </cell>
          <cell r="CX4766">
            <v>0</v>
          </cell>
          <cell r="CY4766">
            <v>0</v>
          </cell>
          <cell r="CZ4766">
            <v>0</v>
          </cell>
        </row>
        <row r="4767">
          <cell r="C4767">
            <v>10357</v>
          </cell>
          <cell r="K4767">
            <v>1060500</v>
          </cell>
          <cell r="U4767">
            <v>1</v>
          </cell>
          <cell r="BO4767">
            <v>3</v>
          </cell>
          <cell r="BU4767">
            <v>0</v>
          </cell>
          <cell r="BV4767">
            <v>0</v>
          </cell>
          <cell r="BW4767">
            <v>0</v>
          </cell>
          <cell r="BZ4767">
            <v>0</v>
          </cell>
          <cell r="CH4767">
            <v>5</v>
          </cell>
          <cell r="CI4767">
            <v>6</v>
          </cell>
          <cell r="CN4767">
            <v>0</v>
          </cell>
          <cell r="CO4767">
            <v>0</v>
          </cell>
          <cell r="CP4767">
            <v>0</v>
          </cell>
          <cell r="CS4767">
            <v>0</v>
          </cell>
          <cell r="CT4767">
            <v>0</v>
          </cell>
          <cell r="CW4767">
            <v>6</v>
          </cell>
          <cell r="CX4767">
            <v>0</v>
          </cell>
          <cell r="CY4767">
            <v>0</v>
          </cell>
          <cell r="CZ4767">
            <v>0</v>
          </cell>
        </row>
        <row r="4768">
          <cell r="C4768">
            <v>10357</v>
          </cell>
          <cell r="K4768">
            <v>1060500</v>
          </cell>
          <cell r="U4768">
            <v>1</v>
          </cell>
          <cell r="BO4768">
            <v>3</v>
          </cell>
          <cell r="BU4768">
            <v>0</v>
          </cell>
          <cell r="BV4768">
            <v>0</v>
          </cell>
          <cell r="BW4768">
            <v>0</v>
          </cell>
          <cell r="BZ4768">
            <v>0</v>
          </cell>
          <cell r="CH4768">
            <v>6</v>
          </cell>
          <cell r="CI4768">
            <v>6</v>
          </cell>
          <cell r="CN4768">
            <v>0</v>
          </cell>
          <cell r="CO4768">
            <v>0</v>
          </cell>
          <cell r="CP4768">
            <v>0</v>
          </cell>
          <cell r="CS4768">
            <v>0</v>
          </cell>
          <cell r="CT4768">
            <v>0</v>
          </cell>
          <cell r="CW4768">
            <v>6</v>
          </cell>
          <cell r="CX4768">
            <v>0</v>
          </cell>
          <cell r="CY4768">
            <v>0</v>
          </cell>
          <cell r="CZ4768">
            <v>0</v>
          </cell>
        </row>
        <row r="4769">
          <cell r="C4769">
            <v>10357</v>
          </cell>
          <cell r="K4769">
            <v>1060500</v>
          </cell>
          <cell r="U4769">
            <v>1</v>
          </cell>
          <cell r="BO4769">
            <v>3</v>
          </cell>
          <cell r="BU4769">
            <v>0</v>
          </cell>
          <cell r="BV4769">
            <v>0</v>
          </cell>
          <cell r="BW4769">
            <v>0</v>
          </cell>
          <cell r="BZ4769">
            <v>0</v>
          </cell>
          <cell r="CH4769">
            <v>6</v>
          </cell>
          <cell r="CI4769">
            <v>6</v>
          </cell>
          <cell r="CN4769">
            <v>0</v>
          </cell>
          <cell r="CO4769">
            <v>0</v>
          </cell>
          <cell r="CP4769">
            <v>0</v>
          </cell>
          <cell r="CS4769">
            <v>0</v>
          </cell>
          <cell r="CT4769">
            <v>0</v>
          </cell>
          <cell r="CW4769">
            <v>6</v>
          </cell>
          <cell r="CX4769">
            <v>0</v>
          </cell>
          <cell r="CY4769">
            <v>0</v>
          </cell>
          <cell r="CZ4769">
            <v>0</v>
          </cell>
        </row>
        <row r="4770">
          <cell r="C4770">
            <v>10357</v>
          </cell>
          <cell r="K4770">
            <v>1060500</v>
          </cell>
          <cell r="U4770">
            <v>1</v>
          </cell>
          <cell r="BO4770">
            <v>3</v>
          </cell>
          <cell r="BU4770">
            <v>0</v>
          </cell>
          <cell r="BV4770">
            <v>0</v>
          </cell>
          <cell r="BW4770">
            <v>0</v>
          </cell>
          <cell r="BZ4770">
            <v>0</v>
          </cell>
          <cell r="CH4770">
            <v>6</v>
          </cell>
          <cell r="CI4770">
            <v>6</v>
          </cell>
          <cell r="CN4770">
            <v>0</v>
          </cell>
          <cell r="CO4770">
            <v>0</v>
          </cell>
          <cell r="CP4770">
            <v>0</v>
          </cell>
          <cell r="CS4770">
            <v>0</v>
          </cell>
          <cell r="CT4770">
            <v>0</v>
          </cell>
          <cell r="CW4770">
            <v>6</v>
          </cell>
          <cell r="CX4770">
            <v>0</v>
          </cell>
          <cell r="CY4770">
            <v>0</v>
          </cell>
          <cell r="CZ4770">
            <v>0</v>
          </cell>
        </row>
        <row r="4771">
          <cell r="C4771">
            <v>10357</v>
          </cell>
          <cell r="K4771">
            <v>1060500</v>
          </cell>
          <cell r="U4771">
            <v>1</v>
          </cell>
          <cell r="BO4771">
            <v>3</v>
          </cell>
          <cell r="BU4771">
            <v>0</v>
          </cell>
          <cell r="BV4771">
            <v>0</v>
          </cell>
          <cell r="BW4771">
            <v>0</v>
          </cell>
          <cell r="BZ4771">
            <v>0</v>
          </cell>
          <cell r="CH4771">
            <v>7</v>
          </cell>
          <cell r="CI4771">
            <v>6</v>
          </cell>
          <cell r="CN4771">
            <v>0</v>
          </cell>
          <cell r="CO4771">
            <v>0</v>
          </cell>
          <cell r="CP4771">
            <v>0</v>
          </cell>
          <cell r="CS4771">
            <v>0</v>
          </cell>
          <cell r="CT4771">
            <v>0</v>
          </cell>
          <cell r="CW4771">
            <v>6</v>
          </cell>
          <cell r="CX4771">
            <v>0</v>
          </cell>
          <cell r="CY4771">
            <v>0</v>
          </cell>
          <cell r="CZ4771">
            <v>0</v>
          </cell>
        </row>
        <row r="4772">
          <cell r="C4772">
            <v>10357</v>
          </cell>
          <cell r="K4772">
            <v>1060500</v>
          </cell>
          <cell r="U4772">
            <v>1</v>
          </cell>
          <cell r="BO4772">
            <v>3</v>
          </cell>
          <cell r="BU4772">
            <v>0</v>
          </cell>
          <cell r="BV4772">
            <v>0</v>
          </cell>
          <cell r="BW4772">
            <v>0</v>
          </cell>
          <cell r="BZ4772">
            <v>0</v>
          </cell>
          <cell r="CH4772">
            <v>7</v>
          </cell>
          <cell r="CI4772">
            <v>6</v>
          </cell>
          <cell r="CN4772">
            <v>0</v>
          </cell>
          <cell r="CO4772">
            <v>0</v>
          </cell>
          <cell r="CP4772">
            <v>0</v>
          </cell>
          <cell r="CS4772">
            <v>0</v>
          </cell>
          <cell r="CT4772">
            <v>0</v>
          </cell>
          <cell r="CW4772">
            <v>6</v>
          </cell>
          <cell r="CX4772">
            <v>0</v>
          </cell>
          <cell r="CY4772">
            <v>0</v>
          </cell>
          <cell r="CZ4772">
            <v>0</v>
          </cell>
        </row>
        <row r="4773">
          <cell r="C4773">
            <v>10357</v>
          </cell>
          <cell r="K4773">
            <v>1060900</v>
          </cell>
          <cell r="U4773">
            <v>1</v>
          </cell>
          <cell r="BO4773">
            <v>3</v>
          </cell>
          <cell r="BU4773">
            <v>0</v>
          </cell>
          <cell r="BV4773">
            <v>0</v>
          </cell>
          <cell r="BW4773">
            <v>0</v>
          </cell>
          <cell r="BZ4773">
            <v>0</v>
          </cell>
          <cell r="CH4773">
            <v>7</v>
          </cell>
          <cell r="CI4773">
            <v>7</v>
          </cell>
          <cell r="CN4773">
            <v>0</v>
          </cell>
          <cell r="CO4773">
            <v>0</v>
          </cell>
          <cell r="CP4773">
            <v>0</v>
          </cell>
          <cell r="CS4773">
            <v>0</v>
          </cell>
          <cell r="CT4773">
            <v>0</v>
          </cell>
          <cell r="CW4773">
            <v>5</v>
          </cell>
          <cell r="CX4773">
            <v>0</v>
          </cell>
          <cell r="CY4773">
            <v>0</v>
          </cell>
          <cell r="CZ4773">
            <v>0</v>
          </cell>
        </row>
        <row r="4774">
          <cell r="C4774">
            <v>10357</v>
          </cell>
          <cell r="K4774">
            <v>1060900</v>
          </cell>
          <cell r="U4774">
            <v>1</v>
          </cell>
          <cell r="BO4774">
            <v>3</v>
          </cell>
          <cell r="BU4774">
            <v>0</v>
          </cell>
          <cell r="BV4774">
            <v>0</v>
          </cell>
          <cell r="BW4774">
            <v>0</v>
          </cell>
          <cell r="BZ4774">
            <v>0</v>
          </cell>
          <cell r="CH4774">
            <v>7</v>
          </cell>
          <cell r="CI4774">
            <v>7</v>
          </cell>
          <cell r="CN4774">
            <v>0</v>
          </cell>
          <cell r="CO4774">
            <v>0</v>
          </cell>
          <cell r="CP4774">
            <v>0</v>
          </cell>
          <cell r="CS4774">
            <v>0</v>
          </cell>
          <cell r="CT4774">
            <v>0</v>
          </cell>
          <cell r="CW4774">
            <v>5</v>
          </cell>
          <cell r="CX4774">
            <v>0</v>
          </cell>
          <cell r="CY4774">
            <v>0</v>
          </cell>
          <cell r="CZ4774">
            <v>0</v>
          </cell>
        </row>
        <row r="4775">
          <cell r="C4775">
            <v>10357</v>
          </cell>
          <cell r="K4775">
            <v>1060900</v>
          </cell>
          <cell r="U4775">
            <v>1</v>
          </cell>
          <cell r="BO4775">
            <v>3</v>
          </cell>
          <cell r="BU4775">
            <v>0</v>
          </cell>
          <cell r="BV4775">
            <v>0</v>
          </cell>
          <cell r="BW4775">
            <v>0</v>
          </cell>
          <cell r="BZ4775">
            <v>0</v>
          </cell>
          <cell r="CH4775">
            <v>8</v>
          </cell>
          <cell r="CI4775">
            <v>7</v>
          </cell>
          <cell r="CN4775">
            <v>0</v>
          </cell>
          <cell r="CO4775">
            <v>0</v>
          </cell>
          <cell r="CP4775">
            <v>0</v>
          </cell>
          <cell r="CS4775">
            <v>0</v>
          </cell>
          <cell r="CT4775">
            <v>0</v>
          </cell>
          <cell r="CW4775">
            <v>5</v>
          </cell>
          <cell r="CX4775">
            <v>0</v>
          </cell>
          <cell r="CY4775">
            <v>0</v>
          </cell>
          <cell r="CZ4775">
            <v>0</v>
          </cell>
        </row>
        <row r="4776">
          <cell r="C4776">
            <v>10357</v>
          </cell>
          <cell r="K4776">
            <v>1060900</v>
          </cell>
          <cell r="U4776">
            <v>1</v>
          </cell>
          <cell r="BO4776">
            <v>3</v>
          </cell>
          <cell r="BU4776">
            <v>0</v>
          </cell>
          <cell r="BV4776">
            <v>0</v>
          </cell>
          <cell r="BW4776">
            <v>0</v>
          </cell>
          <cell r="BZ4776">
            <v>0</v>
          </cell>
          <cell r="CH4776">
            <v>8</v>
          </cell>
          <cell r="CI4776">
            <v>7</v>
          </cell>
          <cell r="CN4776">
            <v>0</v>
          </cell>
          <cell r="CO4776">
            <v>0</v>
          </cell>
          <cell r="CP4776">
            <v>0</v>
          </cell>
          <cell r="CS4776">
            <v>0</v>
          </cell>
          <cell r="CT4776">
            <v>0</v>
          </cell>
          <cell r="CW4776">
            <v>5</v>
          </cell>
          <cell r="CX4776">
            <v>0</v>
          </cell>
          <cell r="CY4776">
            <v>0</v>
          </cell>
          <cell r="CZ4776">
            <v>0</v>
          </cell>
        </row>
        <row r="4777">
          <cell r="C4777">
            <v>10357</v>
          </cell>
          <cell r="K4777">
            <v>1060900</v>
          </cell>
          <cell r="U4777">
            <v>1</v>
          </cell>
          <cell r="BO4777">
            <v>3</v>
          </cell>
          <cell r="BU4777">
            <v>0</v>
          </cell>
          <cell r="BV4777">
            <v>0</v>
          </cell>
          <cell r="BW4777">
            <v>0</v>
          </cell>
          <cell r="BZ4777">
            <v>0</v>
          </cell>
          <cell r="CH4777">
            <v>8</v>
          </cell>
          <cell r="CI4777">
            <v>7</v>
          </cell>
          <cell r="CN4777">
            <v>0</v>
          </cell>
          <cell r="CO4777">
            <v>0</v>
          </cell>
          <cell r="CP4777">
            <v>0</v>
          </cell>
          <cell r="CS4777">
            <v>0</v>
          </cell>
          <cell r="CT4777">
            <v>0</v>
          </cell>
          <cell r="CW4777">
            <v>5</v>
          </cell>
          <cell r="CX4777">
            <v>0</v>
          </cell>
          <cell r="CY4777">
            <v>0</v>
          </cell>
          <cell r="CZ4777">
            <v>0</v>
          </cell>
        </row>
        <row r="4778">
          <cell r="C4778">
            <v>10357</v>
          </cell>
          <cell r="K4778">
            <v>1060900</v>
          </cell>
          <cell r="U4778">
            <v>0</v>
          </cell>
          <cell r="BO4778">
            <v>1</v>
          </cell>
          <cell r="BU4778">
            <v>0</v>
          </cell>
          <cell r="BV4778">
            <v>0</v>
          </cell>
          <cell r="BW4778">
            <v>0</v>
          </cell>
          <cell r="BZ4778">
            <v>0</v>
          </cell>
          <cell r="CH4778">
            <v>0</v>
          </cell>
          <cell r="CI4778">
            <v>7</v>
          </cell>
          <cell r="CN4778">
            <v>0</v>
          </cell>
          <cell r="CO4778">
            <v>0</v>
          </cell>
          <cell r="CP4778">
            <v>0</v>
          </cell>
          <cell r="CS4778">
            <v>0</v>
          </cell>
          <cell r="CT4778">
            <v>0</v>
          </cell>
          <cell r="CW4778">
            <v>5</v>
          </cell>
          <cell r="CX4778">
            <v>0</v>
          </cell>
          <cell r="CY4778">
            <v>0</v>
          </cell>
          <cell r="CZ4778">
            <v>0</v>
          </cell>
        </row>
        <row r="4779">
          <cell r="C4779">
            <v>10357</v>
          </cell>
          <cell r="K4779">
            <v>1060900</v>
          </cell>
          <cell r="U4779">
            <v>0</v>
          </cell>
          <cell r="BO4779">
            <v>1</v>
          </cell>
          <cell r="BU4779">
            <v>0</v>
          </cell>
          <cell r="BV4779">
            <v>0</v>
          </cell>
          <cell r="BW4779">
            <v>0</v>
          </cell>
          <cell r="BZ4779">
            <v>0</v>
          </cell>
          <cell r="CH4779">
            <v>0</v>
          </cell>
          <cell r="CI4779">
            <v>7</v>
          </cell>
          <cell r="CN4779">
            <v>0</v>
          </cell>
          <cell r="CO4779">
            <v>0</v>
          </cell>
          <cell r="CP4779">
            <v>0</v>
          </cell>
          <cell r="CS4779">
            <v>0</v>
          </cell>
          <cell r="CT4779">
            <v>0</v>
          </cell>
          <cell r="CW4779">
            <v>5</v>
          </cell>
          <cell r="CX4779">
            <v>0</v>
          </cell>
          <cell r="CY4779">
            <v>0</v>
          </cell>
          <cell r="CZ4779">
            <v>0</v>
          </cell>
        </row>
        <row r="4780">
          <cell r="C4780">
            <v>10526</v>
          </cell>
          <cell r="K4780">
            <v>1010400</v>
          </cell>
          <cell r="U4780">
            <v>0</v>
          </cell>
          <cell r="BO4780">
            <v>1</v>
          </cell>
          <cell r="BU4780">
            <v>0</v>
          </cell>
          <cell r="BV4780">
            <v>0</v>
          </cell>
          <cell r="BW4780">
            <v>0</v>
          </cell>
          <cell r="BZ4780">
            <v>0</v>
          </cell>
          <cell r="CH4780">
            <v>0</v>
          </cell>
          <cell r="CI4780">
            <v>6</v>
          </cell>
          <cell r="CN4780">
            <v>0</v>
          </cell>
          <cell r="CO4780">
            <v>0</v>
          </cell>
          <cell r="CP4780">
            <v>0</v>
          </cell>
          <cell r="CS4780">
            <v>712.51494717492562</v>
          </cell>
          <cell r="CT4780">
            <v>0</v>
          </cell>
          <cell r="CW4780">
            <v>4</v>
          </cell>
          <cell r="CX4780">
            <v>0</v>
          </cell>
          <cell r="CY4780">
            <v>0</v>
          </cell>
          <cell r="CZ4780">
            <v>0</v>
          </cell>
        </row>
        <row r="4781">
          <cell r="C4781">
            <v>10526</v>
          </cell>
          <cell r="K4781">
            <v>1010400</v>
          </cell>
          <cell r="U4781">
            <v>0</v>
          </cell>
          <cell r="BO4781">
            <v>1</v>
          </cell>
          <cell r="BU4781">
            <v>0</v>
          </cell>
          <cell r="BV4781">
            <v>0</v>
          </cell>
          <cell r="BW4781">
            <v>0</v>
          </cell>
          <cell r="BZ4781">
            <v>0</v>
          </cell>
          <cell r="CH4781">
            <v>0</v>
          </cell>
          <cell r="CI4781">
            <v>6</v>
          </cell>
          <cell r="CN4781">
            <v>0</v>
          </cell>
          <cell r="CO4781">
            <v>0</v>
          </cell>
          <cell r="CP4781">
            <v>0</v>
          </cell>
          <cell r="CS4781">
            <v>105337.68523945965</v>
          </cell>
          <cell r="CT4781">
            <v>0</v>
          </cell>
          <cell r="CW4781">
            <v>4</v>
          </cell>
          <cell r="CX4781">
            <v>0</v>
          </cell>
          <cell r="CY4781">
            <v>0</v>
          </cell>
          <cell r="CZ4781">
            <v>0</v>
          </cell>
        </row>
        <row r="4782">
          <cell r="C4782">
            <v>10526</v>
          </cell>
          <cell r="K4782">
            <v>1010400</v>
          </cell>
          <cell r="U4782">
            <v>0</v>
          </cell>
          <cell r="BO4782">
            <v>1</v>
          </cell>
          <cell r="BU4782">
            <v>0</v>
          </cell>
          <cell r="BV4782">
            <v>0</v>
          </cell>
          <cell r="BW4782">
            <v>0</v>
          </cell>
          <cell r="BZ4782">
            <v>0</v>
          </cell>
          <cell r="CH4782">
            <v>0</v>
          </cell>
          <cell r="CI4782">
            <v>6</v>
          </cell>
          <cell r="CN4782">
            <v>0</v>
          </cell>
          <cell r="CO4782">
            <v>0</v>
          </cell>
          <cell r="CP4782">
            <v>0</v>
          </cell>
          <cell r="CS4782">
            <v>891500.15899104846</v>
          </cell>
          <cell r="CT4782">
            <v>0</v>
          </cell>
          <cell r="CW4782">
            <v>4</v>
          </cell>
          <cell r="CX4782">
            <v>0</v>
          </cell>
          <cell r="CY4782">
            <v>0</v>
          </cell>
          <cell r="CZ4782">
            <v>0</v>
          </cell>
        </row>
        <row r="4783">
          <cell r="C4783">
            <v>10526</v>
          </cell>
          <cell r="K4783">
            <v>1010400</v>
          </cell>
          <cell r="U4783">
            <v>0</v>
          </cell>
          <cell r="BO4783">
            <v>1</v>
          </cell>
          <cell r="BU4783">
            <v>0</v>
          </cell>
          <cell r="BV4783">
            <v>0</v>
          </cell>
          <cell r="BW4783">
            <v>0</v>
          </cell>
          <cell r="BZ4783">
            <v>0</v>
          </cell>
          <cell r="CH4783">
            <v>0</v>
          </cell>
          <cell r="CI4783">
            <v>6</v>
          </cell>
          <cell r="CN4783">
            <v>0</v>
          </cell>
          <cell r="CO4783">
            <v>0</v>
          </cell>
          <cell r="CP4783">
            <v>0</v>
          </cell>
          <cell r="CS4783">
            <v>914620.03050396044</v>
          </cell>
          <cell r="CT4783">
            <v>0</v>
          </cell>
          <cell r="CW4783">
            <v>4</v>
          </cell>
          <cell r="CX4783">
            <v>0</v>
          </cell>
          <cell r="CY4783">
            <v>0</v>
          </cell>
          <cell r="CZ4783">
            <v>0</v>
          </cell>
        </row>
        <row r="4784">
          <cell r="C4784">
            <v>10526</v>
          </cell>
          <cell r="K4784">
            <v>1010400</v>
          </cell>
          <cell r="U4784">
            <v>0</v>
          </cell>
          <cell r="BO4784">
            <v>1</v>
          </cell>
          <cell r="BU4784">
            <v>0</v>
          </cell>
          <cell r="BV4784">
            <v>0</v>
          </cell>
          <cell r="BW4784">
            <v>0</v>
          </cell>
          <cell r="BZ4784">
            <v>0</v>
          </cell>
          <cell r="CH4784">
            <v>0</v>
          </cell>
          <cell r="CI4784">
            <v>6</v>
          </cell>
          <cell r="CN4784">
            <v>0</v>
          </cell>
          <cell r="CO4784">
            <v>0</v>
          </cell>
          <cell r="CP4784">
            <v>0</v>
          </cell>
          <cell r="CS4784">
            <v>58283.431261752608</v>
          </cell>
          <cell r="CT4784">
            <v>0</v>
          </cell>
          <cell r="CW4784">
            <v>4</v>
          </cell>
          <cell r="CX4784">
            <v>0</v>
          </cell>
          <cell r="CY4784">
            <v>0</v>
          </cell>
          <cell r="CZ4784">
            <v>0</v>
          </cell>
        </row>
        <row r="4785">
          <cell r="C4785">
            <v>10526</v>
          </cell>
          <cell r="K4785">
            <v>1010600</v>
          </cell>
          <cell r="U4785">
            <v>0</v>
          </cell>
          <cell r="BO4785">
            <v>0</v>
          </cell>
          <cell r="BU4785">
            <v>0</v>
          </cell>
          <cell r="BV4785">
            <v>0</v>
          </cell>
          <cell r="BW4785">
            <v>0</v>
          </cell>
          <cell r="BZ4785">
            <v>0</v>
          </cell>
          <cell r="CH4785">
            <v>0</v>
          </cell>
          <cell r="CI4785">
            <v>0</v>
          </cell>
          <cell r="CN4785">
            <v>0</v>
          </cell>
          <cell r="CO4785">
            <v>0</v>
          </cell>
          <cell r="CP4785">
            <v>0</v>
          </cell>
          <cell r="CS4785">
            <v>781156430.51385272</v>
          </cell>
          <cell r="CT4785">
            <v>0</v>
          </cell>
          <cell r="CW4785">
            <v>0</v>
          </cell>
          <cell r="CX4785">
            <v>0</v>
          </cell>
          <cell r="CY4785">
            <v>0</v>
          </cell>
          <cell r="CZ4785">
            <v>0</v>
          </cell>
        </row>
        <row r="4786">
          <cell r="C4786">
            <v>10526</v>
          </cell>
          <cell r="K4786">
            <v>1010600</v>
          </cell>
          <cell r="U4786">
            <v>0</v>
          </cell>
          <cell r="BO4786">
            <v>0</v>
          </cell>
          <cell r="BU4786">
            <v>0</v>
          </cell>
          <cell r="BV4786">
            <v>0</v>
          </cell>
          <cell r="BW4786">
            <v>0</v>
          </cell>
          <cell r="BZ4786">
            <v>0</v>
          </cell>
          <cell r="CH4786">
            <v>0</v>
          </cell>
          <cell r="CI4786">
            <v>0</v>
          </cell>
          <cell r="CN4786">
            <v>0</v>
          </cell>
          <cell r="CO4786">
            <v>0</v>
          </cell>
          <cell r="CP4786">
            <v>0</v>
          </cell>
          <cell r="CS4786">
            <v>68247189.480293915</v>
          </cell>
          <cell r="CT4786">
            <v>0</v>
          </cell>
          <cell r="CW4786">
            <v>0</v>
          </cell>
          <cell r="CX4786">
            <v>0</v>
          </cell>
          <cell r="CY4786">
            <v>0</v>
          </cell>
          <cell r="CZ4786">
            <v>0</v>
          </cell>
        </row>
        <row r="4787">
          <cell r="C4787">
            <v>10526</v>
          </cell>
          <cell r="K4787">
            <v>1060200</v>
          </cell>
          <cell r="U4787">
            <v>0</v>
          </cell>
          <cell r="BO4787">
            <v>1</v>
          </cell>
          <cell r="BU4787">
            <v>0</v>
          </cell>
          <cell r="BV4787">
            <v>0</v>
          </cell>
          <cell r="BW4787">
            <v>0</v>
          </cell>
          <cell r="BZ4787">
            <v>0</v>
          </cell>
          <cell r="CH4787">
            <v>0</v>
          </cell>
          <cell r="CI4787">
            <v>6</v>
          </cell>
          <cell r="CN4787">
            <v>0</v>
          </cell>
          <cell r="CO4787">
            <v>0</v>
          </cell>
          <cell r="CP4787">
            <v>0</v>
          </cell>
          <cell r="CS4787">
            <v>38916294087.389999</v>
          </cell>
          <cell r="CT4787">
            <v>0</v>
          </cell>
          <cell r="CW4787">
            <v>6</v>
          </cell>
          <cell r="CX4787">
            <v>0</v>
          </cell>
          <cell r="CY4787">
            <v>0</v>
          </cell>
          <cell r="CZ4787">
            <v>0</v>
          </cell>
        </row>
        <row r="4788">
          <cell r="C4788">
            <v>10526</v>
          </cell>
          <cell r="K4788">
            <v>1060200</v>
          </cell>
          <cell r="U4788">
            <v>0</v>
          </cell>
          <cell r="BO4788">
            <v>1</v>
          </cell>
          <cell r="BU4788">
            <v>0</v>
          </cell>
          <cell r="BV4788">
            <v>0</v>
          </cell>
          <cell r="BW4788">
            <v>0</v>
          </cell>
          <cell r="BZ4788">
            <v>0</v>
          </cell>
          <cell r="CH4788">
            <v>1</v>
          </cell>
          <cell r="CI4788">
            <v>6</v>
          </cell>
          <cell r="CN4788">
            <v>0</v>
          </cell>
          <cell r="CO4788">
            <v>0</v>
          </cell>
          <cell r="CP4788">
            <v>0</v>
          </cell>
          <cell r="CS4788">
            <v>255368271.23905641</v>
          </cell>
          <cell r="CT4788">
            <v>0</v>
          </cell>
          <cell r="CW4788">
            <v>6</v>
          </cell>
          <cell r="CX4788">
            <v>0</v>
          </cell>
          <cell r="CY4788">
            <v>0</v>
          </cell>
          <cell r="CZ4788">
            <v>0</v>
          </cell>
        </row>
        <row r="4789">
          <cell r="C4789">
            <v>10526</v>
          </cell>
          <cell r="K4789">
            <v>1060200</v>
          </cell>
          <cell r="U4789">
            <v>0</v>
          </cell>
          <cell r="BO4789">
            <v>2</v>
          </cell>
          <cell r="BU4789">
            <v>0</v>
          </cell>
          <cell r="BV4789">
            <v>0</v>
          </cell>
          <cell r="BW4789">
            <v>0</v>
          </cell>
          <cell r="BZ4789">
            <v>0</v>
          </cell>
          <cell r="CH4789">
            <v>0</v>
          </cell>
          <cell r="CI4789">
            <v>6</v>
          </cell>
          <cell r="CN4789">
            <v>0</v>
          </cell>
          <cell r="CO4789">
            <v>0</v>
          </cell>
          <cell r="CP4789">
            <v>0</v>
          </cell>
          <cell r="CS4789">
            <v>3861723480.7574186</v>
          </cell>
          <cell r="CT4789">
            <v>0</v>
          </cell>
          <cell r="CW4789">
            <v>6</v>
          </cell>
          <cell r="CX4789">
            <v>0</v>
          </cell>
          <cell r="CY4789">
            <v>0</v>
          </cell>
          <cell r="CZ4789">
            <v>0</v>
          </cell>
        </row>
        <row r="4790">
          <cell r="C4790">
            <v>10526</v>
          </cell>
          <cell r="K4790">
            <v>1060200</v>
          </cell>
          <cell r="U4790">
            <v>0</v>
          </cell>
          <cell r="BO4790">
            <v>2</v>
          </cell>
          <cell r="BU4790">
            <v>0</v>
          </cell>
          <cell r="BV4790">
            <v>0</v>
          </cell>
          <cell r="BW4790">
            <v>0</v>
          </cell>
          <cell r="BZ4790">
            <v>0</v>
          </cell>
          <cell r="CH4790">
            <v>1</v>
          </cell>
          <cell r="CI4790">
            <v>6</v>
          </cell>
          <cell r="CN4790">
            <v>0</v>
          </cell>
          <cell r="CO4790">
            <v>0</v>
          </cell>
          <cell r="CP4790">
            <v>0</v>
          </cell>
          <cell r="CS4790">
            <v>291571315.98445034</v>
          </cell>
          <cell r="CT4790">
            <v>0</v>
          </cell>
          <cell r="CW4790">
            <v>6</v>
          </cell>
          <cell r="CX4790">
            <v>0</v>
          </cell>
          <cell r="CY4790">
            <v>0</v>
          </cell>
          <cell r="CZ4790">
            <v>0</v>
          </cell>
        </row>
        <row r="4791">
          <cell r="C4791">
            <v>10526</v>
          </cell>
          <cell r="K4791">
            <v>1060200</v>
          </cell>
          <cell r="U4791">
            <v>0</v>
          </cell>
          <cell r="BO4791">
            <v>2</v>
          </cell>
          <cell r="BU4791">
            <v>0</v>
          </cell>
          <cell r="BV4791">
            <v>0</v>
          </cell>
          <cell r="BW4791">
            <v>0</v>
          </cell>
          <cell r="BZ4791">
            <v>0</v>
          </cell>
          <cell r="CH4791">
            <v>2</v>
          </cell>
          <cell r="CI4791">
            <v>6</v>
          </cell>
          <cell r="CN4791">
            <v>0</v>
          </cell>
          <cell r="CO4791">
            <v>0</v>
          </cell>
          <cell r="CP4791">
            <v>0</v>
          </cell>
          <cell r="CS4791">
            <v>232028088.35597497</v>
          </cell>
          <cell r="CT4791">
            <v>0</v>
          </cell>
          <cell r="CW4791">
            <v>6</v>
          </cell>
          <cell r="CX4791">
            <v>0</v>
          </cell>
          <cell r="CY4791">
            <v>0</v>
          </cell>
          <cell r="CZ4791">
            <v>0</v>
          </cell>
        </row>
        <row r="4792">
          <cell r="C4792">
            <v>10526</v>
          </cell>
          <cell r="K4792">
            <v>1060200</v>
          </cell>
          <cell r="U4792">
            <v>1</v>
          </cell>
          <cell r="BO4792">
            <v>3</v>
          </cell>
          <cell r="BU4792">
            <v>0</v>
          </cell>
          <cell r="BV4792">
            <v>0</v>
          </cell>
          <cell r="BW4792">
            <v>0</v>
          </cell>
          <cell r="BZ4792">
            <v>0</v>
          </cell>
          <cell r="CH4792">
            <v>3</v>
          </cell>
          <cell r="CI4792">
            <v>6</v>
          </cell>
          <cell r="CN4792">
            <v>0</v>
          </cell>
          <cell r="CO4792">
            <v>0</v>
          </cell>
          <cell r="CP4792">
            <v>0</v>
          </cell>
          <cell r="CS4792">
            <v>156310917.13520694</v>
          </cell>
          <cell r="CT4792">
            <v>0</v>
          </cell>
          <cell r="CW4792">
            <v>6</v>
          </cell>
          <cell r="CX4792">
            <v>0</v>
          </cell>
          <cell r="CY4792">
            <v>0</v>
          </cell>
          <cell r="CZ4792">
            <v>0</v>
          </cell>
        </row>
        <row r="4793">
          <cell r="C4793">
            <v>10526</v>
          </cell>
          <cell r="K4793">
            <v>1060200</v>
          </cell>
          <cell r="U4793">
            <v>1</v>
          </cell>
          <cell r="BO4793">
            <v>3</v>
          </cell>
          <cell r="BU4793">
            <v>0</v>
          </cell>
          <cell r="BV4793">
            <v>0</v>
          </cell>
          <cell r="BW4793">
            <v>0</v>
          </cell>
          <cell r="BZ4793">
            <v>0</v>
          </cell>
          <cell r="CH4793">
            <v>4</v>
          </cell>
          <cell r="CI4793">
            <v>6</v>
          </cell>
          <cell r="CN4793">
            <v>0</v>
          </cell>
          <cell r="CO4793">
            <v>0</v>
          </cell>
          <cell r="CP4793">
            <v>0</v>
          </cell>
          <cell r="CS4793">
            <v>147287184.89010608</v>
          </cell>
          <cell r="CT4793">
            <v>0</v>
          </cell>
          <cell r="CW4793">
            <v>6</v>
          </cell>
          <cell r="CX4793">
            <v>0</v>
          </cell>
          <cell r="CY4793">
            <v>0</v>
          </cell>
          <cell r="CZ4793">
            <v>0</v>
          </cell>
        </row>
        <row r="4794">
          <cell r="C4794">
            <v>10357</v>
          </cell>
          <cell r="K4794">
            <v>1060500</v>
          </cell>
          <cell r="U4794">
            <v>1</v>
          </cell>
          <cell r="BO4794">
            <v>3</v>
          </cell>
          <cell r="BU4794">
            <v>0</v>
          </cell>
          <cell r="BV4794">
            <v>0</v>
          </cell>
          <cell r="BW4794">
            <v>0</v>
          </cell>
          <cell r="BZ4794">
            <v>0</v>
          </cell>
          <cell r="CH4794">
            <v>8</v>
          </cell>
          <cell r="CI4794">
            <v>6</v>
          </cell>
          <cell r="CN4794">
            <v>0</v>
          </cell>
          <cell r="CO4794">
            <v>0</v>
          </cell>
          <cell r="CP4794">
            <v>0</v>
          </cell>
          <cell r="CS4794">
            <v>0</v>
          </cell>
          <cell r="CT4794">
            <v>0</v>
          </cell>
          <cell r="CW4794">
            <v>6</v>
          </cell>
          <cell r="CX4794">
            <v>0</v>
          </cell>
          <cell r="CY4794">
            <v>0</v>
          </cell>
          <cell r="CZ4794">
            <v>0</v>
          </cell>
        </row>
        <row r="4795">
          <cell r="C4795">
            <v>10357</v>
          </cell>
          <cell r="K4795">
            <v>1060500</v>
          </cell>
          <cell r="U4795">
            <v>1</v>
          </cell>
          <cell r="BO4795">
            <v>3</v>
          </cell>
          <cell r="BU4795">
            <v>0</v>
          </cell>
          <cell r="BV4795">
            <v>0</v>
          </cell>
          <cell r="BW4795">
            <v>0</v>
          </cell>
          <cell r="BZ4795">
            <v>0</v>
          </cell>
          <cell r="CH4795">
            <v>8</v>
          </cell>
          <cell r="CI4795">
            <v>6</v>
          </cell>
          <cell r="CN4795">
            <v>0</v>
          </cell>
          <cell r="CO4795">
            <v>0</v>
          </cell>
          <cell r="CP4795">
            <v>0</v>
          </cell>
          <cell r="CS4795">
            <v>0</v>
          </cell>
          <cell r="CT4795">
            <v>0</v>
          </cell>
          <cell r="CW4795">
            <v>6</v>
          </cell>
          <cell r="CX4795">
            <v>0</v>
          </cell>
          <cell r="CY4795">
            <v>0</v>
          </cell>
          <cell r="CZ4795">
            <v>0</v>
          </cell>
        </row>
        <row r="4796">
          <cell r="C4796">
            <v>10357</v>
          </cell>
          <cell r="K4796">
            <v>1060500</v>
          </cell>
          <cell r="U4796">
            <v>1</v>
          </cell>
          <cell r="BO4796">
            <v>3</v>
          </cell>
          <cell r="BU4796">
            <v>0</v>
          </cell>
          <cell r="BV4796">
            <v>0</v>
          </cell>
          <cell r="BW4796">
            <v>0</v>
          </cell>
          <cell r="BZ4796">
            <v>0</v>
          </cell>
          <cell r="CH4796">
            <v>8</v>
          </cell>
          <cell r="CI4796">
            <v>6</v>
          </cell>
          <cell r="CN4796">
            <v>0</v>
          </cell>
          <cell r="CO4796">
            <v>0</v>
          </cell>
          <cell r="CP4796">
            <v>0</v>
          </cell>
          <cell r="CS4796">
            <v>0</v>
          </cell>
          <cell r="CT4796">
            <v>0</v>
          </cell>
          <cell r="CW4796">
            <v>6</v>
          </cell>
          <cell r="CX4796">
            <v>0</v>
          </cell>
          <cell r="CY4796">
            <v>0</v>
          </cell>
          <cell r="CZ4796">
            <v>0</v>
          </cell>
        </row>
        <row r="4797">
          <cell r="C4797">
            <v>10357</v>
          </cell>
          <cell r="K4797">
            <v>1060900</v>
          </cell>
          <cell r="U4797">
            <v>0</v>
          </cell>
          <cell r="BO4797">
            <v>1</v>
          </cell>
          <cell r="BU4797">
            <v>0</v>
          </cell>
          <cell r="BV4797">
            <v>0</v>
          </cell>
          <cell r="BW4797">
            <v>0</v>
          </cell>
          <cell r="BZ4797">
            <v>0</v>
          </cell>
          <cell r="CH4797">
            <v>0</v>
          </cell>
          <cell r="CI4797">
            <v>7</v>
          </cell>
          <cell r="CN4797">
            <v>0</v>
          </cell>
          <cell r="CO4797">
            <v>0</v>
          </cell>
          <cell r="CP4797">
            <v>0</v>
          </cell>
          <cell r="CS4797">
            <v>31877316</v>
          </cell>
          <cell r="CT4797">
            <v>0</v>
          </cell>
          <cell r="CW4797">
            <v>5</v>
          </cell>
          <cell r="CX4797">
            <v>0</v>
          </cell>
          <cell r="CY4797">
            <v>0</v>
          </cell>
          <cell r="CZ4797">
            <v>0</v>
          </cell>
        </row>
        <row r="4798">
          <cell r="C4798">
            <v>10357</v>
          </cell>
          <cell r="K4798">
            <v>1060900</v>
          </cell>
          <cell r="U4798">
            <v>0</v>
          </cell>
          <cell r="BO4798">
            <v>1</v>
          </cell>
          <cell r="BU4798">
            <v>0</v>
          </cell>
          <cell r="BV4798">
            <v>0</v>
          </cell>
          <cell r="BW4798">
            <v>0</v>
          </cell>
          <cell r="BZ4798">
            <v>0</v>
          </cell>
          <cell r="CH4798">
            <v>1</v>
          </cell>
          <cell r="CI4798">
            <v>7</v>
          </cell>
          <cell r="CN4798">
            <v>0</v>
          </cell>
          <cell r="CO4798">
            <v>0</v>
          </cell>
          <cell r="CP4798">
            <v>0</v>
          </cell>
          <cell r="CS4798">
            <v>0</v>
          </cell>
          <cell r="CT4798">
            <v>0</v>
          </cell>
          <cell r="CW4798">
            <v>5</v>
          </cell>
          <cell r="CX4798">
            <v>0</v>
          </cell>
          <cell r="CY4798">
            <v>0</v>
          </cell>
          <cell r="CZ4798">
            <v>0</v>
          </cell>
        </row>
        <row r="4799">
          <cell r="C4799">
            <v>10357</v>
          </cell>
          <cell r="K4799">
            <v>1060900</v>
          </cell>
          <cell r="U4799">
            <v>0</v>
          </cell>
          <cell r="BO4799">
            <v>1</v>
          </cell>
          <cell r="BU4799">
            <v>0</v>
          </cell>
          <cell r="BV4799">
            <v>0</v>
          </cell>
          <cell r="BW4799">
            <v>0</v>
          </cell>
          <cell r="BZ4799">
            <v>0</v>
          </cell>
          <cell r="CH4799">
            <v>1</v>
          </cell>
          <cell r="CI4799">
            <v>7</v>
          </cell>
          <cell r="CN4799">
            <v>0</v>
          </cell>
          <cell r="CO4799">
            <v>0</v>
          </cell>
          <cell r="CP4799">
            <v>0</v>
          </cell>
          <cell r="CS4799">
            <v>0</v>
          </cell>
          <cell r="CT4799">
            <v>0</v>
          </cell>
          <cell r="CW4799">
            <v>5</v>
          </cell>
          <cell r="CX4799">
            <v>0</v>
          </cell>
          <cell r="CY4799">
            <v>0</v>
          </cell>
          <cell r="CZ4799">
            <v>0</v>
          </cell>
        </row>
        <row r="4800">
          <cell r="C4800">
            <v>10357</v>
          </cell>
          <cell r="K4800">
            <v>1061000</v>
          </cell>
          <cell r="U4800">
            <v>1</v>
          </cell>
          <cell r="BO4800">
            <v>3</v>
          </cell>
          <cell r="BU4800">
            <v>0</v>
          </cell>
          <cell r="BV4800">
            <v>0</v>
          </cell>
          <cell r="BW4800">
            <v>0</v>
          </cell>
          <cell r="BZ4800">
            <v>0</v>
          </cell>
          <cell r="CH4800">
            <v>4</v>
          </cell>
          <cell r="CI4800">
            <v>6</v>
          </cell>
          <cell r="CN4800">
            <v>0</v>
          </cell>
          <cell r="CO4800">
            <v>0</v>
          </cell>
          <cell r="CP4800">
            <v>0</v>
          </cell>
          <cell r="CS4800">
            <v>0</v>
          </cell>
          <cell r="CT4800">
            <v>0</v>
          </cell>
          <cell r="CW4800">
            <v>5</v>
          </cell>
          <cell r="CX4800">
            <v>0</v>
          </cell>
          <cell r="CY4800">
            <v>0</v>
          </cell>
          <cell r="CZ4800">
            <v>0</v>
          </cell>
        </row>
        <row r="4801">
          <cell r="C4801">
            <v>10357</v>
          </cell>
          <cell r="K4801">
            <v>1060900</v>
          </cell>
          <cell r="U4801">
            <v>0</v>
          </cell>
          <cell r="BO4801">
            <v>2</v>
          </cell>
          <cell r="BU4801">
            <v>0</v>
          </cell>
          <cell r="BV4801">
            <v>0</v>
          </cell>
          <cell r="BW4801">
            <v>0</v>
          </cell>
          <cell r="BZ4801">
            <v>0</v>
          </cell>
          <cell r="CH4801">
            <v>0</v>
          </cell>
          <cell r="CI4801">
            <v>7</v>
          </cell>
          <cell r="CN4801">
            <v>0</v>
          </cell>
          <cell r="CO4801">
            <v>0</v>
          </cell>
          <cell r="CP4801">
            <v>0</v>
          </cell>
          <cell r="CS4801">
            <v>0</v>
          </cell>
          <cell r="CT4801">
            <v>0</v>
          </cell>
          <cell r="CW4801">
            <v>5</v>
          </cell>
          <cell r="CX4801">
            <v>0</v>
          </cell>
          <cell r="CY4801">
            <v>0</v>
          </cell>
          <cell r="CZ4801">
            <v>0</v>
          </cell>
        </row>
        <row r="4802">
          <cell r="C4802">
            <v>10357</v>
          </cell>
          <cell r="K4802">
            <v>1060900</v>
          </cell>
          <cell r="U4802">
            <v>0</v>
          </cell>
          <cell r="BO4802">
            <v>2</v>
          </cell>
          <cell r="BU4802">
            <v>0</v>
          </cell>
          <cell r="BV4802">
            <v>0</v>
          </cell>
          <cell r="BW4802">
            <v>0</v>
          </cell>
          <cell r="BZ4802">
            <v>0</v>
          </cell>
          <cell r="CH4802">
            <v>1</v>
          </cell>
          <cell r="CI4802">
            <v>7</v>
          </cell>
          <cell r="CN4802">
            <v>0</v>
          </cell>
          <cell r="CO4802">
            <v>0</v>
          </cell>
          <cell r="CP4802">
            <v>0</v>
          </cell>
          <cell r="CS4802">
            <v>0</v>
          </cell>
          <cell r="CT4802">
            <v>0</v>
          </cell>
          <cell r="CW4802">
            <v>5</v>
          </cell>
          <cell r="CX4802">
            <v>0</v>
          </cell>
          <cell r="CY4802">
            <v>0</v>
          </cell>
          <cell r="CZ4802">
            <v>0</v>
          </cell>
        </row>
        <row r="4803">
          <cell r="C4803">
            <v>10357</v>
          </cell>
          <cell r="K4803">
            <v>1060900</v>
          </cell>
          <cell r="U4803">
            <v>0</v>
          </cell>
          <cell r="BO4803">
            <v>2</v>
          </cell>
          <cell r="BU4803">
            <v>0</v>
          </cell>
          <cell r="BV4803">
            <v>0</v>
          </cell>
          <cell r="BW4803">
            <v>0</v>
          </cell>
          <cell r="BZ4803">
            <v>0</v>
          </cell>
          <cell r="CH4803">
            <v>2</v>
          </cell>
          <cell r="CI4803">
            <v>7</v>
          </cell>
          <cell r="CN4803">
            <v>0</v>
          </cell>
          <cell r="CO4803">
            <v>0</v>
          </cell>
          <cell r="CP4803">
            <v>0</v>
          </cell>
          <cell r="CS4803">
            <v>0</v>
          </cell>
          <cell r="CT4803">
            <v>0</v>
          </cell>
          <cell r="CW4803">
            <v>5</v>
          </cell>
          <cell r="CX4803">
            <v>0</v>
          </cell>
          <cell r="CY4803">
            <v>0</v>
          </cell>
          <cell r="CZ4803">
            <v>0</v>
          </cell>
        </row>
        <row r="4804">
          <cell r="C4804">
            <v>10357</v>
          </cell>
          <cell r="K4804">
            <v>1060900</v>
          </cell>
          <cell r="U4804">
            <v>1</v>
          </cell>
          <cell r="BO4804">
            <v>3</v>
          </cell>
          <cell r="BU4804">
            <v>0</v>
          </cell>
          <cell r="BV4804">
            <v>0</v>
          </cell>
          <cell r="BW4804">
            <v>0</v>
          </cell>
          <cell r="BZ4804">
            <v>0</v>
          </cell>
          <cell r="CH4804">
            <v>3</v>
          </cell>
          <cell r="CI4804">
            <v>7</v>
          </cell>
          <cell r="CN4804">
            <v>0</v>
          </cell>
          <cell r="CO4804">
            <v>0</v>
          </cell>
          <cell r="CP4804">
            <v>0</v>
          </cell>
          <cell r="CS4804">
            <v>0</v>
          </cell>
          <cell r="CT4804">
            <v>0</v>
          </cell>
          <cell r="CW4804">
            <v>5</v>
          </cell>
          <cell r="CX4804">
            <v>0</v>
          </cell>
          <cell r="CY4804">
            <v>0</v>
          </cell>
          <cell r="CZ4804">
            <v>0</v>
          </cell>
        </row>
        <row r="4805">
          <cell r="C4805">
            <v>10357</v>
          </cell>
          <cell r="K4805">
            <v>1060900</v>
          </cell>
          <cell r="U4805">
            <v>1</v>
          </cell>
          <cell r="BO4805">
            <v>3</v>
          </cell>
          <cell r="BU4805">
            <v>0</v>
          </cell>
          <cell r="BV4805">
            <v>0</v>
          </cell>
          <cell r="BW4805">
            <v>0</v>
          </cell>
          <cell r="BZ4805">
            <v>0</v>
          </cell>
          <cell r="CH4805">
            <v>4</v>
          </cell>
          <cell r="CI4805">
            <v>7</v>
          </cell>
          <cell r="CN4805">
            <v>0</v>
          </cell>
          <cell r="CO4805">
            <v>0</v>
          </cell>
          <cell r="CP4805">
            <v>0</v>
          </cell>
          <cell r="CS4805">
            <v>0</v>
          </cell>
          <cell r="CT4805">
            <v>0</v>
          </cell>
          <cell r="CW4805">
            <v>5</v>
          </cell>
          <cell r="CX4805">
            <v>0</v>
          </cell>
          <cell r="CY4805">
            <v>0</v>
          </cell>
          <cell r="CZ4805">
            <v>0</v>
          </cell>
        </row>
        <row r="4806">
          <cell r="C4806">
            <v>10357</v>
          </cell>
          <cell r="K4806">
            <v>1060900</v>
          </cell>
          <cell r="U4806">
            <v>1</v>
          </cell>
          <cell r="BO4806">
            <v>3</v>
          </cell>
          <cell r="BU4806">
            <v>0</v>
          </cell>
          <cell r="BV4806">
            <v>0</v>
          </cell>
          <cell r="BW4806">
            <v>0</v>
          </cell>
          <cell r="BZ4806">
            <v>0</v>
          </cell>
          <cell r="CH4806">
            <v>5</v>
          </cell>
          <cell r="CI4806">
            <v>7</v>
          </cell>
          <cell r="CN4806">
            <v>0</v>
          </cell>
          <cell r="CO4806">
            <v>0</v>
          </cell>
          <cell r="CP4806">
            <v>0</v>
          </cell>
          <cell r="CS4806">
            <v>0</v>
          </cell>
          <cell r="CT4806">
            <v>0</v>
          </cell>
          <cell r="CW4806">
            <v>5</v>
          </cell>
          <cell r="CX4806">
            <v>0</v>
          </cell>
          <cell r="CY4806">
            <v>0</v>
          </cell>
          <cell r="CZ4806">
            <v>0</v>
          </cell>
        </row>
        <row r="4807">
          <cell r="C4807">
            <v>10357</v>
          </cell>
          <cell r="K4807">
            <v>1060900</v>
          </cell>
          <cell r="U4807">
            <v>1</v>
          </cell>
          <cell r="BO4807">
            <v>3</v>
          </cell>
          <cell r="BU4807">
            <v>0</v>
          </cell>
          <cell r="BV4807">
            <v>0</v>
          </cell>
          <cell r="BW4807">
            <v>0</v>
          </cell>
          <cell r="BZ4807">
            <v>0</v>
          </cell>
          <cell r="CH4807">
            <v>6</v>
          </cell>
          <cell r="CI4807">
            <v>7</v>
          </cell>
          <cell r="CN4807">
            <v>0</v>
          </cell>
          <cell r="CO4807">
            <v>0</v>
          </cell>
          <cell r="CP4807">
            <v>0</v>
          </cell>
          <cell r="CS4807">
            <v>0</v>
          </cell>
          <cell r="CT4807">
            <v>0</v>
          </cell>
          <cell r="CW4807">
            <v>5</v>
          </cell>
          <cell r="CX4807">
            <v>0</v>
          </cell>
          <cell r="CY4807">
            <v>0</v>
          </cell>
          <cell r="CZ4807">
            <v>0</v>
          </cell>
        </row>
        <row r="4808">
          <cell r="C4808">
            <v>10357</v>
          </cell>
          <cell r="K4808">
            <v>1061000</v>
          </cell>
          <cell r="U4808">
            <v>1</v>
          </cell>
          <cell r="BO4808">
            <v>3</v>
          </cell>
          <cell r="BU4808">
            <v>0</v>
          </cell>
          <cell r="BV4808">
            <v>0</v>
          </cell>
          <cell r="BW4808">
            <v>0</v>
          </cell>
          <cell r="BZ4808">
            <v>0</v>
          </cell>
          <cell r="CH4808">
            <v>5</v>
          </cell>
          <cell r="CI4808">
            <v>6</v>
          </cell>
          <cell r="CN4808">
            <v>0</v>
          </cell>
          <cell r="CO4808">
            <v>0</v>
          </cell>
          <cell r="CP4808">
            <v>0</v>
          </cell>
          <cell r="CS4808">
            <v>0</v>
          </cell>
          <cell r="CT4808">
            <v>0</v>
          </cell>
          <cell r="CW4808">
            <v>5</v>
          </cell>
          <cell r="CX4808">
            <v>0</v>
          </cell>
          <cell r="CY4808">
            <v>0</v>
          </cell>
          <cell r="CZ4808">
            <v>0</v>
          </cell>
        </row>
        <row r="4809">
          <cell r="C4809">
            <v>10357</v>
          </cell>
          <cell r="K4809">
            <v>1061000</v>
          </cell>
          <cell r="U4809">
            <v>1</v>
          </cell>
          <cell r="BO4809">
            <v>3</v>
          </cell>
          <cell r="BU4809">
            <v>0</v>
          </cell>
          <cell r="BV4809">
            <v>0</v>
          </cell>
          <cell r="BW4809">
            <v>0</v>
          </cell>
          <cell r="BZ4809">
            <v>0</v>
          </cell>
          <cell r="CH4809">
            <v>6</v>
          </cell>
          <cell r="CI4809">
            <v>6</v>
          </cell>
          <cell r="CN4809">
            <v>0</v>
          </cell>
          <cell r="CO4809">
            <v>0</v>
          </cell>
          <cell r="CP4809">
            <v>0</v>
          </cell>
          <cell r="CS4809">
            <v>0</v>
          </cell>
          <cell r="CT4809">
            <v>0</v>
          </cell>
          <cell r="CW4809">
            <v>5</v>
          </cell>
          <cell r="CX4809">
            <v>0</v>
          </cell>
          <cell r="CY4809">
            <v>0</v>
          </cell>
          <cell r="CZ4809">
            <v>0</v>
          </cell>
        </row>
        <row r="4810">
          <cell r="C4810">
            <v>10357</v>
          </cell>
          <cell r="K4810">
            <v>1061000</v>
          </cell>
          <cell r="U4810">
            <v>1</v>
          </cell>
          <cell r="BO4810">
            <v>3</v>
          </cell>
          <cell r="BU4810">
            <v>0</v>
          </cell>
          <cell r="BV4810">
            <v>0</v>
          </cell>
          <cell r="BW4810">
            <v>0</v>
          </cell>
          <cell r="BZ4810">
            <v>0</v>
          </cell>
          <cell r="CH4810">
            <v>6</v>
          </cell>
          <cell r="CI4810">
            <v>6</v>
          </cell>
          <cell r="CN4810">
            <v>0</v>
          </cell>
          <cell r="CO4810">
            <v>0</v>
          </cell>
          <cell r="CP4810">
            <v>0</v>
          </cell>
          <cell r="CS4810">
            <v>0</v>
          </cell>
          <cell r="CT4810">
            <v>0</v>
          </cell>
          <cell r="CW4810">
            <v>5</v>
          </cell>
          <cell r="CX4810">
            <v>0</v>
          </cell>
          <cell r="CY4810">
            <v>0</v>
          </cell>
          <cell r="CZ4810">
            <v>0</v>
          </cell>
        </row>
        <row r="4811">
          <cell r="C4811">
            <v>10357</v>
          </cell>
          <cell r="K4811">
            <v>1061000</v>
          </cell>
          <cell r="U4811">
            <v>1</v>
          </cell>
          <cell r="BO4811">
            <v>3</v>
          </cell>
          <cell r="BU4811">
            <v>0</v>
          </cell>
          <cell r="BV4811">
            <v>0</v>
          </cell>
          <cell r="BW4811">
            <v>0</v>
          </cell>
          <cell r="BZ4811">
            <v>0</v>
          </cell>
          <cell r="CH4811">
            <v>6</v>
          </cell>
          <cell r="CI4811">
            <v>6</v>
          </cell>
          <cell r="CN4811">
            <v>0</v>
          </cell>
          <cell r="CO4811">
            <v>0</v>
          </cell>
          <cell r="CP4811">
            <v>0</v>
          </cell>
          <cell r="CS4811">
            <v>0</v>
          </cell>
          <cell r="CT4811">
            <v>0</v>
          </cell>
          <cell r="CW4811">
            <v>5</v>
          </cell>
          <cell r="CX4811">
            <v>0</v>
          </cell>
          <cell r="CY4811">
            <v>0</v>
          </cell>
          <cell r="CZ4811">
            <v>0</v>
          </cell>
        </row>
        <row r="4812">
          <cell r="C4812">
            <v>10357</v>
          </cell>
          <cell r="K4812">
            <v>1061000</v>
          </cell>
          <cell r="U4812">
            <v>1</v>
          </cell>
          <cell r="BO4812">
            <v>3</v>
          </cell>
          <cell r="BU4812">
            <v>0</v>
          </cell>
          <cell r="BV4812">
            <v>0</v>
          </cell>
          <cell r="BW4812">
            <v>0</v>
          </cell>
          <cell r="BZ4812">
            <v>0</v>
          </cell>
          <cell r="CH4812">
            <v>7</v>
          </cell>
          <cell r="CI4812">
            <v>6</v>
          </cell>
          <cell r="CN4812">
            <v>0</v>
          </cell>
          <cell r="CO4812">
            <v>0</v>
          </cell>
          <cell r="CP4812">
            <v>0</v>
          </cell>
          <cell r="CS4812">
            <v>0</v>
          </cell>
          <cell r="CT4812">
            <v>0</v>
          </cell>
          <cell r="CW4812">
            <v>5</v>
          </cell>
          <cell r="CX4812">
            <v>0</v>
          </cell>
          <cell r="CY4812">
            <v>0</v>
          </cell>
          <cell r="CZ4812">
            <v>0</v>
          </cell>
        </row>
        <row r="4813">
          <cell r="C4813">
            <v>10357</v>
          </cell>
          <cell r="K4813">
            <v>1061000</v>
          </cell>
          <cell r="U4813">
            <v>1</v>
          </cell>
          <cell r="BO4813">
            <v>3</v>
          </cell>
          <cell r="BU4813">
            <v>0</v>
          </cell>
          <cell r="BV4813">
            <v>0</v>
          </cell>
          <cell r="BW4813">
            <v>0</v>
          </cell>
          <cell r="BZ4813">
            <v>0</v>
          </cell>
          <cell r="CH4813">
            <v>7</v>
          </cell>
          <cell r="CI4813">
            <v>6</v>
          </cell>
          <cell r="CN4813">
            <v>0</v>
          </cell>
          <cell r="CO4813">
            <v>0</v>
          </cell>
          <cell r="CP4813">
            <v>0</v>
          </cell>
          <cell r="CS4813">
            <v>0</v>
          </cell>
          <cell r="CT4813">
            <v>0</v>
          </cell>
          <cell r="CW4813">
            <v>5</v>
          </cell>
          <cell r="CX4813">
            <v>0</v>
          </cell>
          <cell r="CY4813">
            <v>0</v>
          </cell>
          <cell r="CZ4813">
            <v>0</v>
          </cell>
        </row>
        <row r="4814">
          <cell r="C4814">
            <v>10357</v>
          </cell>
          <cell r="K4814">
            <v>1061000</v>
          </cell>
          <cell r="U4814">
            <v>1</v>
          </cell>
          <cell r="BO4814">
            <v>3</v>
          </cell>
          <cell r="BU4814">
            <v>0</v>
          </cell>
          <cell r="BV4814">
            <v>0</v>
          </cell>
          <cell r="BW4814">
            <v>0</v>
          </cell>
          <cell r="BZ4814">
            <v>0</v>
          </cell>
          <cell r="CH4814">
            <v>8</v>
          </cell>
          <cell r="CI4814">
            <v>6</v>
          </cell>
          <cell r="CN4814">
            <v>0</v>
          </cell>
          <cell r="CO4814">
            <v>0</v>
          </cell>
          <cell r="CP4814">
            <v>0</v>
          </cell>
          <cell r="CS4814">
            <v>0</v>
          </cell>
          <cell r="CT4814">
            <v>0</v>
          </cell>
          <cell r="CW4814">
            <v>5</v>
          </cell>
          <cell r="CX4814">
            <v>0</v>
          </cell>
          <cell r="CY4814">
            <v>0</v>
          </cell>
          <cell r="CZ4814">
            <v>0</v>
          </cell>
        </row>
        <row r="4815">
          <cell r="C4815">
            <v>10526</v>
          </cell>
          <cell r="K4815">
            <v>2029900</v>
          </cell>
          <cell r="U4815">
            <v>0</v>
          </cell>
          <cell r="BO4815">
            <v>0</v>
          </cell>
          <cell r="BU4815">
            <v>0</v>
          </cell>
          <cell r="BV4815">
            <v>0</v>
          </cell>
          <cell r="BW4815">
            <v>0</v>
          </cell>
          <cell r="BZ4815">
            <v>0</v>
          </cell>
          <cell r="CH4815">
            <v>0</v>
          </cell>
          <cell r="CI4815">
            <v>0</v>
          </cell>
          <cell r="CN4815">
            <v>0</v>
          </cell>
          <cell r="CO4815">
            <v>0</v>
          </cell>
          <cell r="CP4815">
            <v>0</v>
          </cell>
          <cell r="CS4815">
            <v>577.00596949135081</v>
          </cell>
          <cell r="CT4815">
            <v>577.00596949135081</v>
          </cell>
          <cell r="CW4815">
            <v>4</v>
          </cell>
          <cell r="CX4815">
            <v>0</v>
          </cell>
          <cell r="CY4815">
            <v>0</v>
          </cell>
          <cell r="CZ4815">
            <v>0</v>
          </cell>
        </row>
        <row r="4816">
          <cell r="C4816">
            <v>10526</v>
          </cell>
          <cell r="K4816">
            <v>2029900</v>
          </cell>
          <cell r="U4816">
            <v>0</v>
          </cell>
          <cell r="BO4816">
            <v>0</v>
          </cell>
          <cell r="BU4816">
            <v>0</v>
          </cell>
          <cell r="BV4816">
            <v>0</v>
          </cell>
          <cell r="BW4816">
            <v>0</v>
          </cell>
          <cell r="BZ4816">
            <v>0</v>
          </cell>
          <cell r="CH4816">
            <v>0</v>
          </cell>
          <cell r="CI4816">
            <v>0</v>
          </cell>
          <cell r="CN4816">
            <v>0</v>
          </cell>
          <cell r="CO4816">
            <v>0</v>
          </cell>
          <cell r="CP4816">
            <v>0</v>
          </cell>
          <cell r="CS4816">
            <v>7738695.6556358496</v>
          </cell>
          <cell r="CT4816">
            <v>0</v>
          </cell>
          <cell r="CW4816">
            <v>3</v>
          </cell>
          <cell r="CX4816">
            <v>0</v>
          </cell>
          <cell r="CY4816">
            <v>0</v>
          </cell>
          <cell r="CZ4816">
            <v>0</v>
          </cell>
        </row>
        <row r="4817">
          <cell r="C4817">
            <v>10526</v>
          </cell>
          <cell r="K4817">
            <v>2040100</v>
          </cell>
          <cell r="U4817">
            <v>0</v>
          </cell>
          <cell r="BO4817">
            <v>0</v>
          </cell>
          <cell r="BU4817">
            <v>0</v>
          </cell>
          <cell r="BV4817">
            <v>0</v>
          </cell>
          <cell r="BW4817">
            <v>0</v>
          </cell>
          <cell r="BZ4817">
            <v>0</v>
          </cell>
          <cell r="CH4817">
            <v>0</v>
          </cell>
          <cell r="CI4817">
            <v>0</v>
          </cell>
          <cell r="CN4817">
            <v>0</v>
          </cell>
          <cell r="CO4817">
            <v>0</v>
          </cell>
          <cell r="CP4817">
            <v>0</v>
          </cell>
          <cell r="CS4817">
            <v>27891244.613155402</v>
          </cell>
          <cell r="CT4817">
            <v>27891244.613155402</v>
          </cell>
          <cell r="CW4817">
            <v>3</v>
          </cell>
          <cell r="CX4817">
            <v>0</v>
          </cell>
          <cell r="CY4817">
            <v>0</v>
          </cell>
          <cell r="CZ4817">
            <v>0</v>
          </cell>
        </row>
        <row r="4818">
          <cell r="C4818">
            <v>10526</v>
          </cell>
          <cell r="K4818">
            <v>2030101</v>
          </cell>
          <cell r="U4818">
            <v>0</v>
          </cell>
          <cell r="BO4818">
            <v>0</v>
          </cell>
          <cell r="BU4818">
            <v>0</v>
          </cell>
          <cell r="BV4818">
            <v>0</v>
          </cell>
          <cell r="BW4818">
            <v>0</v>
          </cell>
          <cell r="BZ4818">
            <v>0</v>
          </cell>
          <cell r="CH4818">
            <v>0</v>
          </cell>
          <cell r="CI4818">
            <v>0</v>
          </cell>
          <cell r="CN4818">
            <v>0</v>
          </cell>
          <cell r="CO4818">
            <v>0</v>
          </cell>
          <cell r="CP4818">
            <v>0</v>
          </cell>
          <cell r="CS4818">
            <v>1440639817.5211377</v>
          </cell>
          <cell r="CT4818">
            <v>0</v>
          </cell>
          <cell r="CW4818">
            <v>4</v>
          </cell>
          <cell r="CX4818">
            <v>0</v>
          </cell>
          <cell r="CY4818">
            <v>0</v>
          </cell>
          <cell r="CZ4818">
            <v>0</v>
          </cell>
        </row>
        <row r="4819">
          <cell r="C4819">
            <v>10526</v>
          </cell>
          <cell r="K4819">
            <v>2030101</v>
          </cell>
          <cell r="U4819">
            <v>0</v>
          </cell>
          <cell r="BO4819">
            <v>0</v>
          </cell>
          <cell r="BU4819">
            <v>0</v>
          </cell>
          <cell r="BV4819">
            <v>0</v>
          </cell>
          <cell r="BW4819">
            <v>0</v>
          </cell>
          <cell r="BZ4819">
            <v>0</v>
          </cell>
          <cell r="CH4819">
            <v>0</v>
          </cell>
          <cell r="CI4819">
            <v>0</v>
          </cell>
          <cell r="CN4819">
            <v>0</v>
          </cell>
          <cell r="CO4819">
            <v>0</v>
          </cell>
          <cell r="CP4819">
            <v>0</v>
          </cell>
          <cell r="CS4819">
            <v>4837524.7947254665</v>
          </cell>
          <cell r="CT4819">
            <v>0</v>
          </cell>
          <cell r="CW4819">
            <v>4</v>
          </cell>
          <cell r="CX4819">
            <v>0</v>
          </cell>
          <cell r="CY4819">
            <v>0</v>
          </cell>
          <cell r="CZ4819">
            <v>0</v>
          </cell>
        </row>
        <row r="4820">
          <cell r="C4820">
            <v>10526</v>
          </cell>
          <cell r="K4820">
            <v>2030101</v>
          </cell>
          <cell r="U4820">
            <v>0</v>
          </cell>
          <cell r="BO4820">
            <v>0</v>
          </cell>
          <cell r="BU4820">
            <v>0</v>
          </cell>
          <cell r="BV4820">
            <v>0</v>
          </cell>
          <cell r="BW4820">
            <v>0</v>
          </cell>
          <cell r="BZ4820">
            <v>0</v>
          </cell>
          <cell r="CH4820">
            <v>0</v>
          </cell>
          <cell r="CI4820">
            <v>0</v>
          </cell>
          <cell r="CN4820">
            <v>0</v>
          </cell>
          <cell r="CO4820">
            <v>0</v>
          </cell>
          <cell r="CP4820">
            <v>0</v>
          </cell>
          <cell r="CS4820">
            <v>1457364955.9739702</v>
          </cell>
          <cell r="CT4820">
            <v>0</v>
          </cell>
          <cell r="CW4820">
            <v>4</v>
          </cell>
          <cell r="CX4820">
            <v>0</v>
          </cell>
          <cell r="CY4820">
            <v>0</v>
          </cell>
          <cell r="CZ4820">
            <v>0</v>
          </cell>
        </row>
        <row r="4821">
          <cell r="C4821">
            <v>10526</v>
          </cell>
          <cell r="K4821">
            <v>2030101</v>
          </cell>
          <cell r="U4821">
            <v>0</v>
          </cell>
          <cell r="BO4821">
            <v>0</v>
          </cell>
          <cell r="BU4821">
            <v>0</v>
          </cell>
          <cell r="BV4821">
            <v>0</v>
          </cell>
          <cell r="BW4821">
            <v>0</v>
          </cell>
          <cell r="BZ4821">
            <v>0</v>
          </cell>
          <cell r="CH4821">
            <v>0</v>
          </cell>
          <cell r="CI4821">
            <v>0</v>
          </cell>
          <cell r="CN4821">
            <v>0</v>
          </cell>
          <cell r="CO4821">
            <v>0</v>
          </cell>
          <cell r="CP4821">
            <v>0</v>
          </cell>
          <cell r="CS4821">
            <v>13405189.190203099</v>
          </cell>
          <cell r="CT4821">
            <v>0</v>
          </cell>
          <cell r="CW4821">
            <v>4</v>
          </cell>
          <cell r="CX4821">
            <v>0</v>
          </cell>
          <cell r="CY4821">
            <v>0</v>
          </cell>
          <cell r="CZ4821">
            <v>0</v>
          </cell>
        </row>
        <row r="4822">
          <cell r="C4822">
            <v>10357</v>
          </cell>
          <cell r="K4822">
            <v>1060900</v>
          </cell>
          <cell r="U4822">
            <v>1</v>
          </cell>
          <cell r="BO4822">
            <v>3</v>
          </cell>
          <cell r="BU4822">
            <v>0</v>
          </cell>
          <cell r="BV4822">
            <v>0</v>
          </cell>
          <cell r="BW4822">
            <v>0</v>
          </cell>
          <cell r="BZ4822">
            <v>0</v>
          </cell>
          <cell r="CH4822">
            <v>6</v>
          </cell>
          <cell r="CI4822">
            <v>7</v>
          </cell>
          <cell r="CN4822">
            <v>0</v>
          </cell>
          <cell r="CO4822">
            <v>0</v>
          </cell>
          <cell r="CP4822">
            <v>0</v>
          </cell>
          <cell r="CS4822">
            <v>0</v>
          </cell>
          <cell r="CT4822">
            <v>0</v>
          </cell>
          <cell r="CW4822">
            <v>5</v>
          </cell>
          <cell r="CX4822">
            <v>0</v>
          </cell>
          <cell r="CY4822">
            <v>0</v>
          </cell>
          <cell r="CZ4822">
            <v>0</v>
          </cell>
        </row>
        <row r="4823">
          <cell r="C4823">
            <v>10357</v>
          </cell>
          <cell r="K4823">
            <v>1060900</v>
          </cell>
          <cell r="U4823">
            <v>1</v>
          </cell>
          <cell r="BO4823">
            <v>3</v>
          </cell>
          <cell r="BU4823">
            <v>0</v>
          </cell>
          <cell r="BV4823">
            <v>0</v>
          </cell>
          <cell r="BW4823">
            <v>0</v>
          </cell>
          <cell r="BZ4823">
            <v>0</v>
          </cell>
          <cell r="CH4823">
            <v>6</v>
          </cell>
          <cell r="CI4823">
            <v>7</v>
          </cell>
          <cell r="CN4823">
            <v>0</v>
          </cell>
          <cell r="CO4823">
            <v>0</v>
          </cell>
          <cell r="CP4823">
            <v>0</v>
          </cell>
          <cell r="CS4823">
            <v>0</v>
          </cell>
          <cell r="CT4823">
            <v>0</v>
          </cell>
          <cell r="CW4823">
            <v>5</v>
          </cell>
          <cell r="CX4823">
            <v>0</v>
          </cell>
          <cell r="CY4823">
            <v>0</v>
          </cell>
          <cell r="CZ4823">
            <v>0</v>
          </cell>
        </row>
        <row r="4824">
          <cell r="C4824">
            <v>10357</v>
          </cell>
          <cell r="K4824">
            <v>1060900</v>
          </cell>
          <cell r="U4824">
            <v>1</v>
          </cell>
          <cell r="BO4824">
            <v>3</v>
          </cell>
          <cell r="BU4824">
            <v>0</v>
          </cell>
          <cell r="BV4824">
            <v>0</v>
          </cell>
          <cell r="BW4824">
            <v>0</v>
          </cell>
          <cell r="BZ4824">
            <v>0</v>
          </cell>
          <cell r="CH4824">
            <v>7</v>
          </cell>
          <cell r="CI4824">
            <v>7</v>
          </cell>
          <cell r="CN4824">
            <v>0</v>
          </cell>
          <cell r="CO4824">
            <v>0</v>
          </cell>
          <cell r="CP4824">
            <v>0</v>
          </cell>
          <cell r="CS4824">
            <v>0</v>
          </cell>
          <cell r="CT4824">
            <v>0</v>
          </cell>
          <cell r="CW4824">
            <v>5</v>
          </cell>
          <cell r="CX4824">
            <v>0</v>
          </cell>
          <cell r="CY4824">
            <v>0</v>
          </cell>
          <cell r="CZ4824">
            <v>0</v>
          </cell>
        </row>
        <row r="4825">
          <cell r="C4825">
            <v>10357</v>
          </cell>
          <cell r="K4825">
            <v>1060900</v>
          </cell>
          <cell r="U4825">
            <v>1</v>
          </cell>
          <cell r="BO4825">
            <v>3</v>
          </cell>
          <cell r="BU4825">
            <v>0</v>
          </cell>
          <cell r="BV4825">
            <v>0</v>
          </cell>
          <cell r="BW4825">
            <v>0</v>
          </cell>
          <cell r="BZ4825">
            <v>0</v>
          </cell>
          <cell r="CH4825">
            <v>7</v>
          </cell>
          <cell r="CI4825">
            <v>7</v>
          </cell>
          <cell r="CN4825">
            <v>0</v>
          </cell>
          <cell r="CO4825">
            <v>0</v>
          </cell>
          <cell r="CP4825">
            <v>0</v>
          </cell>
          <cell r="CS4825">
            <v>0</v>
          </cell>
          <cell r="CT4825">
            <v>0</v>
          </cell>
          <cell r="CW4825">
            <v>5</v>
          </cell>
          <cell r="CX4825">
            <v>0</v>
          </cell>
          <cell r="CY4825">
            <v>0</v>
          </cell>
          <cell r="CZ4825">
            <v>0</v>
          </cell>
        </row>
        <row r="4826">
          <cell r="C4826">
            <v>10357</v>
          </cell>
          <cell r="K4826">
            <v>1060900</v>
          </cell>
          <cell r="U4826">
            <v>1</v>
          </cell>
          <cell r="BO4826">
            <v>3</v>
          </cell>
          <cell r="BU4826">
            <v>0</v>
          </cell>
          <cell r="BV4826">
            <v>0</v>
          </cell>
          <cell r="BW4826">
            <v>0</v>
          </cell>
          <cell r="BZ4826">
            <v>0</v>
          </cell>
          <cell r="CH4826">
            <v>8</v>
          </cell>
          <cell r="CI4826">
            <v>7</v>
          </cell>
          <cell r="CN4826">
            <v>0</v>
          </cell>
          <cell r="CO4826">
            <v>0</v>
          </cell>
          <cell r="CP4826">
            <v>0</v>
          </cell>
          <cell r="CS4826">
            <v>0</v>
          </cell>
          <cell r="CT4826">
            <v>0</v>
          </cell>
          <cell r="CW4826">
            <v>5</v>
          </cell>
          <cell r="CX4826">
            <v>0</v>
          </cell>
          <cell r="CY4826">
            <v>0</v>
          </cell>
          <cell r="CZ4826">
            <v>0</v>
          </cell>
        </row>
        <row r="4827">
          <cell r="C4827">
            <v>10357</v>
          </cell>
          <cell r="K4827">
            <v>1061000</v>
          </cell>
          <cell r="U4827">
            <v>1</v>
          </cell>
          <cell r="BO4827">
            <v>3</v>
          </cell>
          <cell r="BU4827">
            <v>0</v>
          </cell>
          <cell r="BV4827">
            <v>0</v>
          </cell>
          <cell r="BW4827">
            <v>0</v>
          </cell>
          <cell r="BZ4827">
            <v>0</v>
          </cell>
          <cell r="CH4827">
            <v>8</v>
          </cell>
          <cell r="CI4827">
            <v>6</v>
          </cell>
          <cell r="CN4827">
            <v>0</v>
          </cell>
          <cell r="CO4827">
            <v>0</v>
          </cell>
          <cell r="CP4827">
            <v>0</v>
          </cell>
          <cell r="CS4827">
            <v>0</v>
          </cell>
          <cell r="CT4827">
            <v>0</v>
          </cell>
          <cell r="CW4827">
            <v>5</v>
          </cell>
          <cell r="CX4827">
            <v>0</v>
          </cell>
          <cell r="CY4827">
            <v>0</v>
          </cell>
          <cell r="CZ4827">
            <v>0</v>
          </cell>
        </row>
        <row r="4828">
          <cell r="C4828">
            <v>10357</v>
          </cell>
          <cell r="K4828">
            <v>1090100</v>
          </cell>
          <cell r="U4828">
            <v>0</v>
          </cell>
          <cell r="BO4828">
            <v>1</v>
          </cell>
          <cell r="BU4828">
            <v>0</v>
          </cell>
          <cell r="BV4828">
            <v>0</v>
          </cell>
          <cell r="BW4828">
            <v>0</v>
          </cell>
          <cell r="BZ4828">
            <v>0</v>
          </cell>
          <cell r="CH4828">
            <v>0</v>
          </cell>
          <cell r="CI4828">
            <v>3</v>
          </cell>
          <cell r="CN4828">
            <v>0</v>
          </cell>
          <cell r="CO4828">
            <v>0</v>
          </cell>
          <cell r="CP4828">
            <v>0</v>
          </cell>
          <cell r="CS4828">
            <v>6677106</v>
          </cell>
          <cell r="CT4828">
            <v>0</v>
          </cell>
          <cell r="CW4828">
            <v>5</v>
          </cell>
          <cell r="CX4828">
            <v>0</v>
          </cell>
          <cell r="CY4828">
            <v>0</v>
          </cell>
          <cell r="CZ4828">
            <v>0</v>
          </cell>
        </row>
        <row r="4829">
          <cell r="C4829">
            <v>10357</v>
          </cell>
          <cell r="K4829">
            <v>1061000</v>
          </cell>
          <cell r="U4829">
            <v>1</v>
          </cell>
          <cell r="BO4829">
            <v>3</v>
          </cell>
          <cell r="BU4829">
            <v>0</v>
          </cell>
          <cell r="BV4829">
            <v>0</v>
          </cell>
          <cell r="BW4829">
            <v>0</v>
          </cell>
          <cell r="BZ4829">
            <v>0</v>
          </cell>
          <cell r="CH4829">
            <v>8</v>
          </cell>
          <cell r="CI4829">
            <v>6</v>
          </cell>
          <cell r="CN4829">
            <v>0</v>
          </cell>
          <cell r="CO4829">
            <v>0</v>
          </cell>
          <cell r="CP4829">
            <v>0</v>
          </cell>
          <cell r="CS4829">
            <v>0</v>
          </cell>
          <cell r="CT4829">
            <v>0</v>
          </cell>
          <cell r="CW4829">
            <v>5</v>
          </cell>
          <cell r="CX4829">
            <v>0</v>
          </cell>
          <cell r="CY4829">
            <v>0</v>
          </cell>
          <cell r="CZ4829">
            <v>0</v>
          </cell>
        </row>
        <row r="4830">
          <cell r="C4830">
            <v>10357</v>
          </cell>
          <cell r="K4830">
            <v>1061000</v>
          </cell>
          <cell r="U4830">
            <v>0</v>
          </cell>
          <cell r="BO4830">
            <v>1</v>
          </cell>
          <cell r="BU4830">
            <v>0</v>
          </cell>
          <cell r="BV4830">
            <v>0</v>
          </cell>
          <cell r="BW4830">
            <v>0</v>
          </cell>
          <cell r="BZ4830">
            <v>0</v>
          </cell>
          <cell r="CH4830">
            <v>0</v>
          </cell>
          <cell r="CI4830">
            <v>6</v>
          </cell>
          <cell r="CN4830">
            <v>0</v>
          </cell>
          <cell r="CO4830">
            <v>0</v>
          </cell>
          <cell r="CP4830">
            <v>0</v>
          </cell>
          <cell r="CS4830">
            <v>99559000</v>
          </cell>
          <cell r="CT4830">
            <v>0</v>
          </cell>
          <cell r="CW4830">
            <v>5</v>
          </cell>
          <cell r="CX4830">
            <v>0</v>
          </cell>
          <cell r="CY4830">
            <v>0</v>
          </cell>
          <cell r="CZ4830">
            <v>0</v>
          </cell>
        </row>
        <row r="4831">
          <cell r="C4831">
            <v>10357</v>
          </cell>
          <cell r="K4831">
            <v>1061000</v>
          </cell>
          <cell r="U4831">
            <v>0</v>
          </cell>
          <cell r="BO4831">
            <v>1</v>
          </cell>
          <cell r="BU4831">
            <v>0</v>
          </cell>
          <cell r="BV4831">
            <v>0</v>
          </cell>
          <cell r="BW4831">
            <v>0</v>
          </cell>
          <cell r="BZ4831">
            <v>0</v>
          </cell>
          <cell r="CH4831">
            <v>0</v>
          </cell>
          <cell r="CI4831">
            <v>6</v>
          </cell>
          <cell r="CN4831">
            <v>0</v>
          </cell>
          <cell r="CO4831">
            <v>0</v>
          </cell>
          <cell r="CP4831">
            <v>0</v>
          </cell>
          <cell r="CS4831">
            <v>0</v>
          </cell>
          <cell r="CT4831">
            <v>0</v>
          </cell>
          <cell r="CW4831">
            <v>5</v>
          </cell>
          <cell r="CX4831">
            <v>0</v>
          </cell>
          <cell r="CY4831">
            <v>0</v>
          </cell>
          <cell r="CZ4831">
            <v>0</v>
          </cell>
        </row>
        <row r="4832">
          <cell r="C4832">
            <v>10357</v>
          </cell>
          <cell r="K4832">
            <v>1061000</v>
          </cell>
          <cell r="U4832">
            <v>0</v>
          </cell>
          <cell r="BO4832">
            <v>1</v>
          </cell>
          <cell r="BU4832">
            <v>0</v>
          </cell>
          <cell r="BV4832">
            <v>0</v>
          </cell>
          <cell r="BW4832">
            <v>0</v>
          </cell>
          <cell r="BZ4832">
            <v>0</v>
          </cell>
          <cell r="CH4832">
            <v>1</v>
          </cell>
          <cell r="CI4832">
            <v>6</v>
          </cell>
          <cell r="CN4832">
            <v>0</v>
          </cell>
          <cell r="CO4832">
            <v>0</v>
          </cell>
          <cell r="CP4832">
            <v>0</v>
          </cell>
          <cell r="CS4832">
            <v>0</v>
          </cell>
          <cell r="CT4832">
            <v>0</v>
          </cell>
          <cell r="CW4832">
            <v>5</v>
          </cell>
          <cell r="CX4832">
            <v>0</v>
          </cell>
          <cell r="CY4832">
            <v>0</v>
          </cell>
          <cell r="CZ4832">
            <v>0</v>
          </cell>
        </row>
        <row r="4833">
          <cell r="C4833">
            <v>10357</v>
          </cell>
          <cell r="K4833">
            <v>1061000</v>
          </cell>
          <cell r="U4833">
            <v>0</v>
          </cell>
          <cell r="BO4833">
            <v>2</v>
          </cell>
          <cell r="BU4833">
            <v>0</v>
          </cell>
          <cell r="BV4833">
            <v>0</v>
          </cell>
          <cell r="BW4833">
            <v>0</v>
          </cell>
          <cell r="BZ4833">
            <v>0</v>
          </cell>
          <cell r="CH4833">
            <v>0</v>
          </cell>
          <cell r="CI4833">
            <v>6</v>
          </cell>
          <cell r="CN4833">
            <v>0</v>
          </cell>
          <cell r="CO4833">
            <v>0</v>
          </cell>
          <cell r="CP4833">
            <v>0</v>
          </cell>
          <cell r="CS4833">
            <v>0</v>
          </cell>
          <cell r="CT4833">
            <v>0</v>
          </cell>
          <cell r="CW4833">
            <v>5</v>
          </cell>
          <cell r="CX4833">
            <v>0</v>
          </cell>
          <cell r="CY4833">
            <v>0</v>
          </cell>
          <cell r="CZ4833">
            <v>0</v>
          </cell>
        </row>
        <row r="4834">
          <cell r="C4834">
            <v>10357</v>
          </cell>
          <cell r="K4834">
            <v>1061000</v>
          </cell>
          <cell r="U4834">
            <v>0</v>
          </cell>
          <cell r="BO4834">
            <v>2</v>
          </cell>
          <cell r="BU4834">
            <v>0</v>
          </cell>
          <cell r="BV4834">
            <v>0</v>
          </cell>
          <cell r="BW4834">
            <v>0</v>
          </cell>
          <cell r="BZ4834">
            <v>0</v>
          </cell>
          <cell r="CH4834">
            <v>1</v>
          </cell>
          <cell r="CI4834">
            <v>6</v>
          </cell>
          <cell r="CN4834">
            <v>0</v>
          </cell>
          <cell r="CO4834">
            <v>0</v>
          </cell>
          <cell r="CP4834">
            <v>0</v>
          </cell>
          <cell r="CS4834">
            <v>0</v>
          </cell>
          <cell r="CT4834">
            <v>0</v>
          </cell>
          <cell r="CW4834">
            <v>5</v>
          </cell>
          <cell r="CX4834">
            <v>0</v>
          </cell>
          <cell r="CY4834">
            <v>0</v>
          </cell>
          <cell r="CZ4834">
            <v>0</v>
          </cell>
        </row>
        <row r="4835">
          <cell r="C4835">
            <v>10357</v>
          </cell>
          <cell r="K4835">
            <v>1061000</v>
          </cell>
          <cell r="U4835">
            <v>0</v>
          </cell>
          <cell r="BO4835">
            <v>2</v>
          </cell>
          <cell r="BU4835">
            <v>0</v>
          </cell>
          <cell r="BV4835">
            <v>0</v>
          </cell>
          <cell r="BW4835">
            <v>0</v>
          </cell>
          <cell r="BZ4835">
            <v>0</v>
          </cell>
          <cell r="CH4835">
            <v>2</v>
          </cell>
          <cell r="CI4835">
            <v>6</v>
          </cell>
          <cell r="CN4835">
            <v>0</v>
          </cell>
          <cell r="CO4835">
            <v>0</v>
          </cell>
          <cell r="CP4835">
            <v>0</v>
          </cell>
          <cell r="CS4835">
            <v>0</v>
          </cell>
          <cell r="CT4835">
            <v>0</v>
          </cell>
          <cell r="CW4835">
            <v>5</v>
          </cell>
          <cell r="CX4835">
            <v>0</v>
          </cell>
          <cell r="CY4835">
            <v>0</v>
          </cell>
          <cell r="CZ4835">
            <v>0</v>
          </cell>
        </row>
        <row r="4836">
          <cell r="C4836">
            <v>10357</v>
          </cell>
          <cell r="K4836">
            <v>1090100</v>
          </cell>
          <cell r="U4836">
            <v>0</v>
          </cell>
          <cell r="BO4836">
            <v>1</v>
          </cell>
          <cell r="BU4836">
            <v>0</v>
          </cell>
          <cell r="BV4836">
            <v>0</v>
          </cell>
          <cell r="BW4836">
            <v>0</v>
          </cell>
          <cell r="BZ4836">
            <v>0</v>
          </cell>
          <cell r="CH4836">
            <v>0</v>
          </cell>
          <cell r="CI4836">
            <v>3</v>
          </cell>
          <cell r="CN4836">
            <v>0</v>
          </cell>
          <cell r="CO4836">
            <v>0</v>
          </cell>
          <cell r="CP4836">
            <v>0</v>
          </cell>
          <cell r="CS4836">
            <v>34994640.670000002</v>
          </cell>
          <cell r="CT4836">
            <v>0</v>
          </cell>
          <cell r="CW4836">
            <v>5</v>
          </cell>
          <cell r="CX4836">
            <v>0</v>
          </cell>
          <cell r="CY4836">
            <v>0</v>
          </cell>
          <cell r="CZ4836">
            <v>0</v>
          </cell>
        </row>
        <row r="4837">
          <cell r="C4837">
            <v>10357</v>
          </cell>
          <cell r="K4837">
            <v>1090100</v>
          </cell>
          <cell r="U4837">
            <v>0</v>
          </cell>
          <cell r="BO4837">
            <v>2</v>
          </cell>
          <cell r="BU4837">
            <v>0</v>
          </cell>
          <cell r="BV4837">
            <v>0</v>
          </cell>
          <cell r="BW4837">
            <v>0</v>
          </cell>
          <cell r="BZ4837">
            <v>0</v>
          </cell>
          <cell r="CH4837">
            <v>2</v>
          </cell>
          <cell r="CI4837">
            <v>3</v>
          </cell>
          <cell r="CN4837">
            <v>0</v>
          </cell>
          <cell r="CO4837">
            <v>0</v>
          </cell>
          <cell r="CP4837">
            <v>0</v>
          </cell>
          <cell r="CS4837">
            <v>16931</v>
          </cell>
          <cell r="CT4837">
            <v>0</v>
          </cell>
          <cell r="CW4837">
            <v>5</v>
          </cell>
          <cell r="CX4837">
            <v>0</v>
          </cell>
          <cell r="CY4837">
            <v>0</v>
          </cell>
          <cell r="CZ4837">
            <v>0</v>
          </cell>
        </row>
        <row r="4838">
          <cell r="C4838">
            <v>10357</v>
          </cell>
          <cell r="K4838">
            <v>1090100</v>
          </cell>
          <cell r="U4838">
            <v>1</v>
          </cell>
          <cell r="BO4838">
            <v>3</v>
          </cell>
          <cell r="BU4838">
            <v>0</v>
          </cell>
          <cell r="BV4838">
            <v>0</v>
          </cell>
          <cell r="BW4838">
            <v>0</v>
          </cell>
          <cell r="BZ4838">
            <v>0</v>
          </cell>
          <cell r="CH4838">
            <v>3</v>
          </cell>
          <cell r="CI4838">
            <v>3</v>
          </cell>
          <cell r="CN4838">
            <v>0</v>
          </cell>
          <cell r="CO4838">
            <v>0</v>
          </cell>
          <cell r="CP4838">
            <v>0</v>
          </cell>
          <cell r="CS4838">
            <v>0</v>
          </cell>
          <cell r="CT4838">
            <v>0</v>
          </cell>
          <cell r="CW4838">
            <v>5</v>
          </cell>
          <cell r="CX4838">
            <v>0</v>
          </cell>
          <cell r="CY4838">
            <v>0</v>
          </cell>
          <cell r="CZ4838">
            <v>0</v>
          </cell>
        </row>
        <row r="4839">
          <cell r="C4839">
            <v>10357</v>
          </cell>
          <cell r="K4839">
            <v>1090100</v>
          </cell>
          <cell r="U4839">
            <v>1</v>
          </cell>
          <cell r="BO4839">
            <v>3</v>
          </cell>
          <cell r="BU4839">
            <v>0</v>
          </cell>
          <cell r="BV4839">
            <v>0</v>
          </cell>
          <cell r="BW4839">
            <v>0</v>
          </cell>
          <cell r="BZ4839">
            <v>0</v>
          </cell>
          <cell r="CH4839">
            <v>4</v>
          </cell>
          <cell r="CI4839">
            <v>3</v>
          </cell>
          <cell r="CN4839">
            <v>0</v>
          </cell>
          <cell r="CO4839">
            <v>0</v>
          </cell>
          <cell r="CP4839">
            <v>0</v>
          </cell>
          <cell r="CS4839">
            <v>0</v>
          </cell>
          <cell r="CT4839">
            <v>0</v>
          </cell>
          <cell r="CW4839">
            <v>5</v>
          </cell>
          <cell r="CX4839">
            <v>0</v>
          </cell>
          <cell r="CY4839">
            <v>0</v>
          </cell>
          <cell r="CZ4839">
            <v>0</v>
          </cell>
        </row>
        <row r="4840">
          <cell r="C4840">
            <v>10357</v>
          </cell>
          <cell r="K4840">
            <v>1090100</v>
          </cell>
          <cell r="U4840">
            <v>1</v>
          </cell>
          <cell r="BO4840">
            <v>3</v>
          </cell>
          <cell r="BU4840">
            <v>0</v>
          </cell>
          <cell r="BV4840">
            <v>0</v>
          </cell>
          <cell r="BW4840">
            <v>0</v>
          </cell>
          <cell r="BZ4840">
            <v>0</v>
          </cell>
          <cell r="CH4840">
            <v>5</v>
          </cell>
          <cell r="CI4840">
            <v>3</v>
          </cell>
          <cell r="CN4840">
            <v>0</v>
          </cell>
          <cell r="CO4840">
            <v>0</v>
          </cell>
          <cell r="CP4840">
            <v>0</v>
          </cell>
          <cell r="CS4840">
            <v>0</v>
          </cell>
          <cell r="CT4840">
            <v>0</v>
          </cell>
          <cell r="CW4840">
            <v>5</v>
          </cell>
          <cell r="CX4840">
            <v>0</v>
          </cell>
          <cell r="CY4840">
            <v>0</v>
          </cell>
          <cell r="CZ4840">
            <v>0</v>
          </cell>
        </row>
        <row r="4841">
          <cell r="C4841">
            <v>10357</v>
          </cell>
          <cell r="K4841">
            <v>1090100</v>
          </cell>
          <cell r="U4841">
            <v>0</v>
          </cell>
          <cell r="BO4841">
            <v>1</v>
          </cell>
          <cell r="BU4841">
            <v>0</v>
          </cell>
          <cell r="BV4841">
            <v>0</v>
          </cell>
          <cell r="BW4841">
            <v>0</v>
          </cell>
          <cell r="BZ4841">
            <v>0</v>
          </cell>
          <cell r="CH4841">
            <v>0</v>
          </cell>
          <cell r="CI4841">
            <v>3</v>
          </cell>
          <cell r="CN4841">
            <v>0</v>
          </cell>
          <cell r="CO4841">
            <v>0</v>
          </cell>
          <cell r="CP4841">
            <v>0</v>
          </cell>
          <cell r="CS4841">
            <v>0</v>
          </cell>
          <cell r="CT4841">
            <v>0</v>
          </cell>
          <cell r="CW4841">
            <v>5</v>
          </cell>
          <cell r="CX4841">
            <v>0</v>
          </cell>
          <cell r="CY4841">
            <v>0</v>
          </cell>
          <cell r="CZ4841">
            <v>0</v>
          </cell>
        </row>
        <row r="4842">
          <cell r="C4842">
            <v>10357</v>
          </cell>
          <cell r="K4842">
            <v>1090100</v>
          </cell>
          <cell r="U4842">
            <v>0</v>
          </cell>
          <cell r="BO4842">
            <v>1</v>
          </cell>
          <cell r="BU4842">
            <v>0</v>
          </cell>
          <cell r="BV4842">
            <v>0</v>
          </cell>
          <cell r="BW4842">
            <v>0</v>
          </cell>
          <cell r="BZ4842">
            <v>0</v>
          </cell>
          <cell r="CH4842">
            <v>0</v>
          </cell>
          <cell r="CI4842">
            <v>3</v>
          </cell>
          <cell r="CN4842">
            <v>0</v>
          </cell>
          <cell r="CO4842">
            <v>0</v>
          </cell>
          <cell r="CP4842">
            <v>0</v>
          </cell>
          <cell r="CS4842">
            <v>0</v>
          </cell>
          <cell r="CT4842">
            <v>0</v>
          </cell>
          <cell r="CW4842">
            <v>5</v>
          </cell>
          <cell r="CX4842">
            <v>0</v>
          </cell>
          <cell r="CY4842">
            <v>0</v>
          </cell>
          <cell r="CZ4842">
            <v>0</v>
          </cell>
        </row>
        <row r="4843">
          <cell r="C4843">
            <v>10164</v>
          </cell>
          <cell r="K4843">
            <v>1090200</v>
          </cell>
          <cell r="U4843">
            <v>0</v>
          </cell>
          <cell r="BO4843">
            <v>1</v>
          </cell>
          <cell r="BU4843">
            <v>0</v>
          </cell>
          <cell r="BV4843">
            <v>0</v>
          </cell>
          <cell r="BW4843">
            <v>0</v>
          </cell>
          <cell r="BZ4843">
            <v>0</v>
          </cell>
          <cell r="CH4843">
            <v>0</v>
          </cell>
          <cell r="CI4843">
            <v>7</v>
          </cell>
          <cell r="CN4843">
            <v>0</v>
          </cell>
          <cell r="CO4843">
            <v>0</v>
          </cell>
          <cell r="CP4843">
            <v>0</v>
          </cell>
          <cell r="CS4843">
            <v>58933.311800287396</v>
          </cell>
          <cell r="CT4843">
            <v>0</v>
          </cell>
          <cell r="CW4843">
            <v>3</v>
          </cell>
          <cell r="CX4843">
            <v>0</v>
          </cell>
          <cell r="CY4843">
            <v>0</v>
          </cell>
          <cell r="CZ4843">
            <v>0</v>
          </cell>
        </row>
        <row r="4844">
          <cell r="C4844">
            <v>10164</v>
          </cell>
          <cell r="K4844">
            <v>1090200</v>
          </cell>
          <cell r="U4844">
            <v>0</v>
          </cell>
          <cell r="BO4844">
            <v>1</v>
          </cell>
          <cell r="BU4844">
            <v>0</v>
          </cell>
          <cell r="BV4844">
            <v>0</v>
          </cell>
          <cell r="BW4844">
            <v>0</v>
          </cell>
          <cell r="BZ4844">
            <v>0</v>
          </cell>
          <cell r="CH4844">
            <v>0</v>
          </cell>
          <cell r="CI4844">
            <v>7</v>
          </cell>
          <cell r="CN4844">
            <v>0</v>
          </cell>
          <cell r="CO4844">
            <v>0</v>
          </cell>
          <cell r="CP4844">
            <v>0</v>
          </cell>
          <cell r="CS4844">
            <v>89655.141130827717</v>
          </cell>
          <cell r="CT4844">
            <v>0</v>
          </cell>
          <cell r="CW4844">
            <v>3</v>
          </cell>
          <cell r="CX4844">
            <v>0</v>
          </cell>
          <cell r="CY4844">
            <v>0</v>
          </cell>
          <cell r="CZ4844">
            <v>0</v>
          </cell>
        </row>
        <row r="4845">
          <cell r="C4845">
            <v>10164</v>
          </cell>
          <cell r="K4845">
            <v>1090200</v>
          </cell>
          <cell r="U4845">
            <v>0</v>
          </cell>
          <cell r="BO4845">
            <v>1</v>
          </cell>
          <cell r="BU4845">
            <v>0</v>
          </cell>
          <cell r="BV4845">
            <v>0</v>
          </cell>
          <cell r="BW4845">
            <v>0</v>
          </cell>
          <cell r="BZ4845">
            <v>0</v>
          </cell>
          <cell r="CH4845">
            <v>0</v>
          </cell>
          <cell r="CI4845">
            <v>7</v>
          </cell>
          <cell r="CN4845">
            <v>0</v>
          </cell>
          <cell r="CO4845">
            <v>0</v>
          </cell>
          <cell r="CP4845">
            <v>0</v>
          </cell>
          <cell r="CS4845">
            <v>10312353.973650957</v>
          </cell>
          <cell r="CT4845">
            <v>0</v>
          </cell>
          <cell r="CW4845">
            <v>4</v>
          </cell>
          <cell r="CX4845">
            <v>0</v>
          </cell>
          <cell r="CY4845">
            <v>0</v>
          </cell>
          <cell r="CZ4845">
            <v>0</v>
          </cell>
        </row>
        <row r="4846">
          <cell r="C4846">
            <v>10164</v>
          </cell>
          <cell r="K4846">
            <v>1090200</v>
          </cell>
          <cell r="U4846">
            <v>0</v>
          </cell>
          <cell r="BO4846">
            <v>1</v>
          </cell>
          <cell r="BU4846">
            <v>0</v>
          </cell>
          <cell r="BV4846">
            <v>0</v>
          </cell>
          <cell r="BW4846">
            <v>0</v>
          </cell>
          <cell r="BZ4846">
            <v>0</v>
          </cell>
          <cell r="CH4846">
            <v>0</v>
          </cell>
          <cell r="CI4846">
            <v>7</v>
          </cell>
          <cell r="CN4846">
            <v>0</v>
          </cell>
          <cell r="CO4846">
            <v>0</v>
          </cell>
          <cell r="CP4846">
            <v>0</v>
          </cell>
          <cell r="CS4846">
            <v>6557629.9030874455</v>
          </cell>
          <cell r="CT4846">
            <v>0</v>
          </cell>
          <cell r="CW4846">
            <v>5</v>
          </cell>
          <cell r="CX4846">
            <v>0</v>
          </cell>
          <cell r="CY4846">
            <v>0</v>
          </cell>
          <cell r="CZ4846">
            <v>0</v>
          </cell>
        </row>
        <row r="4847">
          <cell r="C4847">
            <v>10164</v>
          </cell>
          <cell r="K4847">
            <v>1099900</v>
          </cell>
          <cell r="U4847">
            <v>0</v>
          </cell>
          <cell r="BO4847">
            <v>1</v>
          </cell>
          <cell r="BU4847">
            <v>0</v>
          </cell>
          <cell r="BV4847">
            <v>0</v>
          </cell>
          <cell r="BW4847">
            <v>0</v>
          </cell>
          <cell r="BZ4847">
            <v>0</v>
          </cell>
          <cell r="CH4847">
            <v>0</v>
          </cell>
          <cell r="CI4847">
            <v>0</v>
          </cell>
          <cell r="CN4847">
            <v>0</v>
          </cell>
          <cell r="CO4847">
            <v>0</v>
          </cell>
          <cell r="CP4847">
            <v>0</v>
          </cell>
          <cell r="CS4847">
            <v>736462.62929557008</v>
          </cell>
          <cell r="CT4847">
            <v>0</v>
          </cell>
          <cell r="CW4847">
            <v>0</v>
          </cell>
          <cell r="CX4847">
            <v>0</v>
          </cell>
          <cell r="CY4847">
            <v>0</v>
          </cell>
          <cell r="CZ4847">
            <v>0</v>
          </cell>
        </row>
        <row r="4848">
          <cell r="C4848">
            <v>10164</v>
          </cell>
          <cell r="K4848">
            <v>1099900</v>
          </cell>
          <cell r="U4848">
            <v>0</v>
          </cell>
          <cell r="BO4848">
            <v>1</v>
          </cell>
          <cell r="BU4848">
            <v>0</v>
          </cell>
          <cell r="BV4848">
            <v>0</v>
          </cell>
          <cell r="BW4848">
            <v>0</v>
          </cell>
          <cell r="BZ4848">
            <v>0</v>
          </cell>
          <cell r="CH4848">
            <v>0</v>
          </cell>
          <cell r="CI4848">
            <v>0</v>
          </cell>
          <cell r="CN4848">
            <v>0</v>
          </cell>
          <cell r="CO4848">
            <v>0</v>
          </cell>
          <cell r="CP4848">
            <v>0</v>
          </cell>
          <cell r="CS4848">
            <v>769592.89040897565</v>
          </cell>
          <cell r="CT4848">
            <v>0</v>
          </cell>
          <cell r="CW4848">
            <v>6</v>
          </cell>
          <cell r="CX4848">
            <v>0</v>
          </cell>
          <cell r="CY4848">
            <v>0</v>
          </cell>
          <cell r="CZ4848">
            <v>0</v>
          </cell>
        </row>
        <row r="4849">
          <cell r="C4849">
            <v>10164</v>
          </cell>
          <cell r="K4849">
            <v>1099900</v>
          </cell>
          <cell r="U4849">
            <v>0</v>
          </cell>
          <cell r="BO4849">
            <v>1</v>
          </cell>
          <cell r="BU4849">
            <v>0</v>
          </cell>
          <cell r="BV4849">
            <v>0</v>
          </cell>
          <cell r="BW4849">
            <v>0</v>
          </cell>
          <cell r="BZ4849">
            <v>0</v>
          </cell>
          <cell r="CH4849">
            <v>0</v>
          </cell>
          <cell r="CI4849">
            <v>0</v>
          </cell>
          <cell r="CN4849">
            <v>0</v>
          </cell>
          <cell r="CO4849">
            <v>0</v>
          </cell>
          <cell r="CP4849">
            <v>0</v>
          </cell>
          <cell r="CS4849">
            <v>29797.190741824274</v>
          </cell>
          <cell r="CT4849">
            <v>0</v>
          </cell>
          <cell r="CW4849">
            <v>5</v>
          </cell>
          <cell r="CX4849">
            <v>0</v>
          </cell>
          <cell r="CY4849">
            <v>0</v>
          </cell>
          <cell r="CZ4849">
            <v>0</v>
          </cell>
        </row>
        <row r="4850">
          <cell r="C4850">
            <v>10164</v>
          </cell>
          <cell r="K4850">
            <v>1020103</v>
          </cell>
          <cell r="U4850">
            <v>0</v>
          </cell>
          <cell r="BO4850">
            <v>0</v>
          </cell>
          <cell r="BU4850">
            <v>0</v>
          </cell>
          <cell r="BV4850">
            <v>0</v>
          </cell>
          <cell r="BW4850">
            <v>0</v>
          </cell>
          <cell r="BZ4850">
            <v>0</v>
          </cell>
          <cell r="CH4850">
            <v>0</v>
          </cell>
          <cell r="CI4850">
            <v>0</v>
          </cell>
          <cell r="CN4850">
            <v>0</v>
          </cell>
          <cell r="CO4850">
            <v>0</v>
          </cell>
          <cell r="CP4850">
            <v>0</v>
          </cell>
          <cell r="CS4850">
            <v>7424306.4937762944</v>
          </cell>
          <cell r="CT4850">
            <v>0</v>
          </cell>
          <cell r="CW4850">
            <v>3</v>
          </cell>
          <cell r="CX4850">
            <v>0</v>
          </cell>
          <cell r="CY4850">
            <v>0</v>
          </cell>
          <cell r="CZ4850">
            <v>0</v>
          </cell>
        </row>
        <row r="4851">
          <cell r="C4851">
            <v>10164</v>
          </cell>
          <cell r="K4851">
            <v>1020103</v>
          </cell>
          <cell r="U4851">
            <v>0</v>
          </cell>
          <cell r="BO4851">
            <v>0</v>
          </cell>
          <cell r="BU4851">
            <v>0</v>
          </cell>
          <cell r="BV4851">
            <v>0</v>
          </cell>
          <cell r="BW4851">
            <v>0</v>
          </cell>
          <cell r="BZ4851">
            <v>0</v>
          </cell>
          <cell r="CH4851">
            <v>0</v>
          </cell>
          <cell r="CI4851">
            <v>0</v>
          </cell>
          <cell r="CN4851">
            <v>0</v>
          </cell>
          <cell r="CO4851">
            <v>0</v>
          </cell>
          <cell r="CP4851">
            <v>0</v>
          </cell>
          <cell r="CS4851">
            <v>21476996.98769109</v>
          </cell>
          <cell r="CT4851">
            <v>0</v>
          </cell>
          <cell r="CW4851">
            <v>3</v>
          </cell>
          <cell r="CX4851">
            <v>0</v>
          </cell>
          <cell r="CY4851">
            <v>0</v>
          </cell>
          <cell r="CZ4851">
            <v>0</v>
          </cell>
        </row>
        <row r="4852">
          <cell r="C4852">
            <v>10164</v>
          </cell>
          <cell r="K4852">
            <v>1020103</v>
          </cell>
          <cell r="U4852">
            <v>0</v>
          </cell>
          <cell r="BO4852">
            <v>0</v>
          </cell>
          <cell r="BU4852">
            <v>0</v>
          </cell>
          <cell r="BV4852">
            <v>0</v>
          </cell>
          <cell r="BW4852">
            <v>0</v>
          </cell>
          <cell r="BZ4852">
            <v>0</v>
          </cell>
          <cell r="CH4852">
            <v>0</v>
          </cell>
          <cell r="CI4852">
            <v>0</v>
          </cell>
          <cell r="CN4852">
            <v>0</v>
          </cell>
          <cell r="CO4852">
            <v>0</v>
          </cell>
          <cell r="CP4852">
            <v>0</v>
          </cell>
          <cell r="CS4852">
            <v>1619602.2194138207</v>
          </cell>
          <cell r="CT4852">
            <v>0</v>
          </cell>
          <cell r="CW4852">
            <v>3</v>
          </cell>
          <cell r="CX4852">
            <v>0</v>
          </cell>
          <cell r="CY4852">
            <v>0</v>
          </cell>
          <cell r="CZ4852">
            <v>0</v>
          </cell>
        </row>
        <row r="4853">
          <cell r="C4853">
            <v>10164</v>
          </cell>
          <cell r="K4853">
            <v>1020103</v>
          </cell>
          <cell r="U4853">
            <v>0</v>
          </cell>
          <cell r="BO4853">
            <v>0</v>
          </cell>
          <cell r="BU4853">
            <v>0</v>
          </cell>
          <cell r="BV4853">
            <v>0</v>
          </cell>
          <cell r="BW4853">
            <v>0</v>
          </cell>
          <cell r="BZ4853">
            <v>0</v>
          </cell>
          <cell r="CH4853">
            <v>0</v>
          </cell>
          <cell r="CI4853">
            <v>0</v>
          </cell>
          <cell r="CN4853">
            <v>0</v>
          </cell>
          <cell r="CO4853">
            <v>0</v>
          </cell>
          <cell r="CP4853">
            <v>0</v>
          </cell>
          <cell r="CS4853">
            <v>3763364.2643214739</v>
          </cell>
          <cell r="CT4853">
            <v>0</v>
          </cell>
          <cell r="CW4853">
            <v>3</v>
          </cell>
          <cell r="CX4853">
            <v>0</v>
          </cell>
          <cell r="CY4853">
            <v>0</v>
          </cell>
          <cell r="CZ4853">
            <v>0</v>
          </cell>
        </row>
        <row r="4854">
          <cell r="C4854">
            <v>10164</v>
          </cell>
          <cell r="K4854">
            <v>1020103</v>
          </cell>
          <cell r="U4854">
            <v>0</v>
          </cell>
          <cell r="BO4854">
            <v>0</v>
          </cell>
          <cell r="BU4854">
            <v>0</v>
          </cell>
          <cell r="BV4854">
            <v>0</v>
          </cell>
          <cell r="BW4854">
            <v>0</v>
          </cell>
          <cell r="BZ4854">
            <v>0</v>
          </cell>
          <cell r="CH4854">
            <v>0</v>
          </cell>
          <cell r="CI4854">
            <v>0</v>
          </cell>
          <cell r="CN4854">
            <v>0</v>
          </cell>
          <cell r="CO4854">
            <v>0</v>
          </cell>
          <cell r="CP4854">
            <v>0</v>
          </cell>
          <cell r="CS4854">
            <v>2003039.3331371604</v>
          </cell>
          <cell r="CT4854">
            <v>0</v>
          </cell>
          <cell r="CW4854">
            <v>3</v>
          </cell>
          <cell r="CX4854">
            <v>0</v>
          </cell>
          <cell r="CY4854">
            <v>0</v>
          </cell>
          <cell r="CZ4854">
            <v>0</v>
          </cell>
        </row>
        <row r="4855">
          <cell r="C4855">
            <v>10164</v>
          </cell>
          <cell r="K4855">
            <v>1020103</v>
          </cell>
          <cell r="U4855">
            <v>0</v>
          </cell>
          <cell r="BO4855">
            <v>0</v>
          </cell>
          <cell r="BU4855">
            <v>0</v>
          </cell>
          <cell r="BV4855">
            <v>0</v>
          </cell>
          <cell r="BW4855">
            <v>0</v>
          </cell>
          <cell r="BZ4855">
            <v>0</v>
          </cell>
          <cell r="CH4855">
            <v>0</v>
          </cell>
          <cell r="CI4855">
            <v>0</v>
          </cell>
          <cell r="CN4855">
            <v>0</v>
          </cell>
          <cell r="CO4855">
            <v>0</v>
          </cell>
          <cell r="CP4855">
            <v>0</v>
          </cell>
          <cell r="CS4855">
            <v>-1106351.6316673006</v>
          </cell>
          <cell r="CT4855">
            <v>0</v>
          </cell>
          <cell r="CW4855">
            <v>3</v>
          </cell>
          <cell r="CX4855">
            <v>0</v>
          </cell>
          <cell r="CY4855">
            <v>0</v>
          </cell>
          <cell r="CZ4855">
            <v>0</v>
          </cell>
        </row>
        <row r="4856">
          <cell r="C4856">
            <v>10164</v>
          </cell>
          <cell r="K4856">
            <v>1020103</v>
          </cell>
          <cell r="U4856">
            <v>0</v>
          </cell>
          <cell r="BO4856">
            <v>0</v>
          </cell>
          <cell r="BU4856">
            <v>0</v>
          </cell>
          <cell r="BV4856">
            <v>0</v>
          </cell>
          <cell r="BW4856">
            <v>0</v>
          </cell>
          <cell r="BZ4856">
            <v>0</v>
          </cell>
          <cell r="CH4856">
            <v>0</v>
          </cell>
          <cell r="CI4856">
            <v>0</v>
          </cell>
          <cell r="CN4856">
            <v>0</v>
          </cell>
          <cell r="CO4856">
            <v>0</v>
          </cell>
          <cell r="CP4856">
            <v>0</v>
          </cell>
          <cell r="CS4856">
            <v>1913635.2249710199</v>
          </cell>
          <cell r="CT4856">
            <v>0</v>
          </cell>
          <cell r="CW4856">
            <v>3</v>
          </cell>
          <cell r="CX4856">
            <v>0</v>
          </cell>
          <cell r="CY4856">
            <v>0</v>
          </cell>
          <cell r="CZ4856">
            <v>0</v>
          </cell>
        </row>
        <row r="4857">
          <cell r="C4857">
            <v>10164</v>
          </cell>
          <cell r="K4857">
            <v>1130401</v>
          </cell>
          <cell r="U4857">
            <v>0</v>
          </cell>
          <cell r="BO4857">
            <v>0</v>
          </cell>
          <cell r="BU4857">
            <v>0</v>
          </cell>
          <cell r="BV4857">
            <v>0</v>
          </cell>
          <cell r="BW4857">
            <v>0</v>
          </cell>
          <cell r="BZ4857">
            <v>0</v>
          </cell>
          <cell r="CH4857">
            <v>0</v>
          </cell>
          <cell r="CI4857">
            <v>0</v>
          </cell>
          <cell r="CN4857">
            <v>0</v>
          </cell>
          <cell r="CO4857">
            <v>0</v>
          </cell>
          <cell r="CP4857">
            <v>0</v>
          </cell>
          <cell r="CS4857">
            <v>4263635.1657960983</v>
          </cell>
          <cell r="CT4857">
            <v>0</v>
          </cell>
          <cell r="CW4857">
            <v>0</v>
          </cell>
          <cell r="CX4857">
            <v>0</v>
          </cell>
          <cell r="CY4857">
            <v>0</v>
          </cell>
          <cell r="CZ4857">
            <v>0</v>
          </cell>
        </row>
        <row r="4858">
          <cell r="C4858">
            <v>10164</v>
          </cell>
          <cell r="K4858">
            <v>1130401</v>
          </cell>
          <cell r="U4858">
            <v>0</v>
          </cell>
          <cell r="BO4858">
            <v>0</v>
          </cell>
          <cell r="BU4858">
            <v>0</v>
          </cell>
          <cell r="BV4858">
            <v>0</v>
          </cell>
          <cell r="BW4858">
            <v>0</v>
          </cell>
          <cell r="BZ4858">
            <v>0</v>
          </cell>
          <cell r="CH4858">
            <v>0</v>
          </cell>
          <cell r="CI4858">
            <v>0</v>
          </cell>
          <cell r="CN4858">
            <v>0</v>
          </cell>
          <cell r="CO4858">
            <v>0</v>
          </cell>
          <cell r="CP4858">
            <v>0</v>
          </cell>
          <cell r="CS4858">
            <v>10349425.874467397</v>
          </cell>
          <cell r="CT4858">
            <v>0</v>
          </cell>
          <cell r="CW4858">
            <v>0</v>
          </cell>
          <cell r="CX4858">
            <v>0</v>
          </cell>
          <cell r="CY4858">
            <v>0</v>
          </cell>
          <cell r="CZ4858">
            <v>0</v>
          </cell>
        </row>
        <row r="4859">
          <cell r="C4859">
            <v>10164</v>
          </cell>
          <cell r="K4859">
            <v>1130401</v>
          </cell>
          <cell r="U4859">
            <v>0</v>
          </cell>
          <cell r="BO4859">
            <v>0</v>
          </cell>
          <cell r="BU4859">
            <v>0</v>
          </cell>
          <cell r="BV4859">
            <v>0</v>
          </cell>
          <cell r="BW4859">
            <v>0</v>
          </cell>
          <cell r="BZ4859">
            <v>0</v>
          </cell>
          <cell r="CH4859">
            <v>0</v>
          </cell>
          <cell r="CI4859">
            <v>0</v>
          </cell>
          <cell r="CN4859">
            <v>0</v>
          </cell>
          <cell r="CO4859">
            <v>0</v>
          </cell>
          <cell r="CP4859">
            <v>0</v>
          </cell>
          <cell r="CS4859">
            <v>-3925814.5886100107</v>
          </cell>
          <cell r="CT4859">
            <v>0</v>
          </cell>
          <cell r="CW4859">
            <v>0</v>
          </cell>
          <cell r="CX4859">
            <v>0</v>
          </cell>
          <cell r="CY4859">
            <v>0</v>
          </cell>
          <cell r="CZ4859">
            <v>0</v>
          </cell>
        </row>
        <row r="4860">
          <cell r="C4860">
            <v>10164</v>
          </cell>
          <cell r="K4860">
            <v>1130601</v>
          </cell>
          <cell r="U4860">
            <v>0</v>
          </cell>
          <cell r="BO4860">
            <v>0</v>
          </cell>
          <cell r="BU4860">
            <v>0</v>
          </cell>
          <cell r="BV4860">
            <v>0</v>
          </cell>
          <cell r="BW4860">
            <v>0</v>
          </cell>
          <cell r="BZ4860">
            <v>0</v>
          </cell>
          <cell r="CH4860">
            <v>0</v>
          </cell>
          <cell r="CI4860">
            <v>0</v>
          </cell>
          <cell r="CN4860">
            <v>0</v>
          </cell>
          <cell r="CO4860">
            <v>0</v>
          </cell>
          <cell r="CP4860">
            <v>0</v>
          </cell>
          <cell r="CS4860">
            <v>419805116.23904097</v>
          </cell>
          <cell r="CT4860">
            <v>0</v>
          </cell>
          <cell r="CW4860">
            <v>0</v>
          </cell>
          <cell r="CX4860">
            <v>0</v>
          </cell>
          <cell r="CY4860">
            <v>0</v>
          </cell>
          <cell r="CZ4860">
            <v>0</v>
          </cell>
        </row>
        <row r="4861">
          <cell r="C4861">
            <v>10164</v>
          </cell>
          <cell r="K4861">
            <v>1130601</v>
          </cell>
          <cell r="U4861">
            <v>0</v>
          </cell>
          <cell r="BO4861">
            <v>0</v>
          </cell>
          <cell r="BU4861">
            <v>0</v>
          </cell>
          <cell r="BV4861">
            <v>0</v>
          </cell>
          <cell r="BW4861">
            <v>0</v>
          </cell>
          <cell r="BZ4861">
            <v>0</v>
          </cell>
          <cell r="CH4861">
            <v>0</v>
          </cell>
          <cell r="CI4861">
            <v>0</v>
          </cell>
          <cell r="CN4861">
            <v>0</v>
          </cell>
          <cell r="CO4861">
            <v>0</v>
          </cell>
          <cell r="CP4861">
            <v>0</v>
          </cell>
          <cell r="CS4861">
            <v>599509.20333223708</v>
          </cell>
          <cell r="CT4861">
            <v>0</v>
          </cell>
          <cell r="CW4861">
            <v>0</v>
          </cell>
          <cell r="CX4861">
            <v>0</v>
          </cell>
          <cell r="CY4861">
            <v>0</v>
          </cell>
          <cell r="CZ4861">
            <v>0</v>
          </cell>
        </row>
        <row r="4862">
          <cell r="C4862">
            <v>10164</v>
          </cell>
          <cell r="K4862">
            <v>1130402</v>
          </cell>
          <cell r="U4862">
            <v>0</v>
          </cell>
          <cell r="BO4862">
            <v>0</v>
          </cell>
          <cell r="BU4862">
            <v>0</v>
          </cell>
          <cell r="BV4862">
            <v>0</v>
          </cell>
          <cell r="BW4862">
            <v>0</v>
          </cell>
          <cell r="BZ4862">
            <v>0</v>
          </cell>
          <cell r="CH4862">
            <v>0</v>
          </cell>
          <cell r="CI4862">
            <v>0</v>
          </cell>
          <cell r="CN4862">
            <v>0</v>
          </cell>
          <cell r="CO4862">
            <v>0</v>
          </cell>
          <cell r="CP4862">
            <v>0</v>
          </cell>
          <cell r="CS4862">
            <v>-57677256.851839423</v>
          </cell>
          <cell r="CT4862">
            <v>0</v>
          </cell>
          <cell r="CW4862">
            <v>0</v>
          </cell>
          <cell r="CX4862">
            <v>0</v>
          </cell>
          <cell r="CY4862">
            <v>0</v>
          </cell>
          <cell r="CZ4862">
            <v>0</v>
          </cell>
        </row>
        <row r="4863">
          <cell r="C4863">
            <v>10164</v>
          </cell>
          <cell r="K4863">
            <v>1130402</v>
          </cell>
          <cell r="U4863">
            <v>0</v>
          </cell>
          <cell r="BO4863">
            <v>0</v>
          </cell>
          <cell r="BU4863">
            <v>0</v>
          </cell>
          <cell r="BV4863">
            <v>0</v>
          </cell>
          <cell r="BW4863">
            <v>0</v>
          </cell>
          <cell r="BZ4863">
            <v>0</v>
          </cell>
          <cell r="CH4863">
            <v>0</v>
          </cell>
          <cell r="CI4863">
            <v>0</v>
          </cell>
          <cell r="CN4863">
            <v>0</v>
          </cell>
          <cell r="CO4863">
            <v>0</v>
          </cell>
          <cell r="CP4863">
            <v>0</v>
          </cell>
          <cell r="CS4863">
            <v>-13107643.230283057</v>
          </cell>
          <cell r="CT4863">
            <v>0</v>
          </cell>
          <cell r="CW4863">
            <v>0</v>
          </cell>
          <cell r="CX4863">
            <v>0</v>
          </cell>
          <cell r="CY4863">
            <v>0</v>
          </cell>
          <cell r="CZ4863">
            <v>0</v>
          </cell>
        </row>
        <row r="4864">
          <cell r="C4864">
            <v>10526</v>
          </cell>
          <cell r="K4864">
            <v>1010600</v>
          </cell>
          <cell r="U4864">
            <v>0</v>
          </cell>
          <cell r="BO4864">
            <v>0</v>
          </cell>
          <cell r="BU4864">
            <v>0</v>
          </cell>
          <cell r="BV4864">
            <v>0</v>
          </cell>
          <cell r="BW4864">
            <v>0</v>
          </cell>
          <cell r="BZ4864">
            <v>0</v>
          </cell>
          <cell r="CH4864">
            <v>0</v>
          </cell>
          <cell r="CI4864">
            <v>0</v>
          </cell>
          <cell r="CN4864">
            <v>0</v>
          </cell>
          <cell r="CO4864">
            <v>0</v>
          </cell>
          <cell r="CP4864">
            <v>0</v>
          </cell>
          <cell r="CS4864">
            <v>54560419.130152754</v>
          </cell>
          <cell r="CT4864">
            <v>0</v>
          </cell>
          <cell r="CW4864">
            <v>0</v>
          </cell>
          <cell r="CX4864">
            <v>0</v>
          </cell>
          <cell r="CY4864">
            <v>0</v>
          </cell>
          <cell r="CZ4864">
            <v>0</v>
          </cell>
        </row>
        <row r="4865">
          <cell r="C4865">
            <v>10526</v>
          </cell>
          <cell r="K4865">
            <v>1020103</v>
          </cell>
          <cell r="U4865">
            <v>0</v>
          </cell>
          <cell r="BO4865">
            <v>0</v>
          </cell>
          <cell r="BU4865">
            <v>0</v>
          </cell>
          <cell r="BV4865">
            <v>0</v>
          </cell>
          <cell r="BW4865">
            <v>0</v>
          </cell>
          <cell r="BZ4865">
            <v>0</v>
          </cell>
          <cell r="CH4865">
            <v>0</v>
          </cell>
          <cell r="CI4865">
            <v>0</v>
          </cell>
          <cell r="CN4865">
            <v>0</v>
          </cell>
          <cell r="CO4865">
            <v>0</v>
          </cell>
          <cell r="CP4865">
            <v>0</v>
          </cell>
          <cell r="CS4865">
            <v>943.31733497146593</v>
          </cell>
          <cell r="CT4865">
            <v>0</v>
          </cell>
          <cell r="CW4865">
            <v>4</v>
          </cell>
          <cell r="CX4865">
            <v>0</v>
          </cell>
          <cell r="CY4865">
            <v>0</v>
          </cell>
          <cell r="CZ4865">
            <v>0</v>
          </cell>
        </row>
        <row r="4866">
          <cell r="C4866">
            <v>10526</v>
          </cell>
          <cell r="K4866">
            <v>1020103</v>
          </cell>
          <cell r="U4866">
            <v>0</v>
          </cell>
          <cell r="BO4866">
            <v>0</v>
          </cell>
          <cell r="BU4866">
            <v>0</v>
          </cell>
          <cell r="BV4866">
            <v>0</v>
          </cell>
          <cell r="BW4866">
            <v>0</v>
          </cell>
          <cell r="BZ4866">
            <v>0</v>
          </cell>
          <cell r="CH4866">
            <v>0</v>
          </cell>
          <cell r="CI4866">
            <v>0</v>
          </cell>
          <cell r="CN4866">
            <v>0</v>
          </cell>
          <cell r="CO4866">
            <v>0</v>
          </cell>
          <cell r="CP4866">
            <v>0</v>
          </cell>
          <cell r="CS4866">
            <v>1796.0039343309065</v>
          </cell>
          <cell r="CT4866">
            <v>0</v>
          </cell>
          <cell r="CW4866">
            <v>4</v>
          </cell>
          <cell r="CX4866">
            <v>0</v>
          </cell>
          <cell r="CY4866">
            <v>0</v>
          </cell>
          <cell r="CZ4866">
            <v>0</v>
          </cell>
        </row>
        <row r="4867">
          <cell r="C4867">
            <v>10526</v>
          </cell>
          <cell r="K4867">
            <v>1020103</v>
          </cell>
          <cell r="U4867">
            <v>0</v>
          </cell>
          <cell r="BO4867">
            <v>0</v>
          </cell>
          <cell r="BU4867">
            <v>0</v>
          </cell>
          <cell r="BV4867">
            <v>0</v>
          </cell>
          <cell r="BW4867">
            <v>0</v>
          </cell>
          <cell r="BZ4867">
            <v>0</v>
          </cell>
          <cell r="CH4867">
            <v>0</v>
          </cell>
          <cell r="CI4867">
            <v>0</v>
          </cell>
          <cell r="CN4867">
            <v>0</v>
          </cell>
          <cell r="CO4867">
            <v>0</v>
          </cell>
          <cell r="CP4867">
            <v>0</v>
          </cell>
          <cell r="CS4867">
            <v>1435.5209119769668</v>
          </cell>
          <cell r="CT4867">
            <v>0</v>
          </cell>
          <cell r="CW4867">
            <v>4</v>
          </cell>
          <cell r="CX4867">
            <v>0</v>
          </cell>
          <cell r="CY4867">
            <v>0</v>
          </cell>
          <cell r="CZ4867">
            <v>0</v>
          </cell>
        </row>
        <row r="4868">
          <cell r="C4868">
            <v>10526</v>
          </cell>
          <cell r="K4868">
            <v>1060100</v>
          </cell>
          <cell r="U4868">
            <v>0</v>
          </cell>
          <cell r="BO4868">
            <v>1</v>
          </cell>
          <cell r="BU4868">
            <v>0</v>
          </cell>
          <cell r="BV4868">
            <v>0</v>
          </cell>
          <cell r="BW4868">
            <v>0</v>
          </cell>
          <cell r="BZ4868">
            <v>0</v>
          </cell>
          <cell r="CH4868">
            <v>0</v>
          </cell>
          <cell r="CI4868">
            <v>6</v>
          </cell>
          <cell r="CN4868">
            <v>0</v>
          </cell>
          <cell r="CO4868">
            <v>0</v>
          </cell>
          <cell r="CP4868">
            <v>0</v>
          </cell>
          <cell r="CS4868">
            <v>5834760423.3743362</v>
          </cell>
          <cell r="CT4868">
            <v>0</v>
          </cell>
          <cell r="CW4868">
            <v>6</v>
          </cell>
          <cell r="CX4868">
            <v>0</v>
          </cell>
          <cell r="CY4868">
            <v>0</v>
          </cell>
          <cell r="CZ4868">
            <v>0</v>
          </cell>
        </row>
        <row r="4869">
          <cell r="C4869">
            <v>10526</v>
          </cell>
          <cell r="K4869">
            <v>1060200</v>
          </cell>
          <cell r="U4869">
            <v>1</v>
          </cell>
          <cell r="BO4869">
            <v>3</v>
          </cell>
          <cell r="BU4869">
            <v>0</v>
          </cell>
          <cell r="BV4869">
            <v>0</v>
          </cell>
          <cell r="BW4869">
            <v>0</v>
          </cell>
          <cell r="BZ4869">
            <v>0</v>
          </cell>
          <cell r="CH4869">
            <v>5</v>
          </cell>
          <cell r="CI4869">
            <v>6</v>
          </cell>
          <cell r="CN4869">
            <v>0</v>
          </cell>
          <cell r="CO4869">
            <v>0</v>
          </cell>
          <cell r="CP4869">
            <v>0</v>
          </cell>
          <cell r="CS4869">
            <v>175234673.01442906</v>
          </cell>
          <cell r="CT4869">
            <v>0</v>
          </cell>
          <cell r="CW4869">
            <v>6</v>
          </cell>
          <cell r="CX4869">
            <v>0</v>
          </cell>
          <cell r="CY4869">
            <v>0</v>
          </cell>
          <cell r="CZ4869">
            <v>0</v>
          </cell>
        </row>
        <row r="4870">
          <cell r="C4870">
            <v>10526</v>
          </cell>
          <cell r="K4870">
            <v>1030100</v>
          </cell>
          <cell r="U4870">
            <v>0</v>
          </cell>
          <cell r="BO4870">
            <v>1</v>
          </cell>
          <cell r="BU4870">
            <v>0</v>
          </cell>
          <cell r="BV4870">
            <v>0</v>
          </cell>
          <cell r="BW4870">
            <v>0</v>
          </cell>
          <cell r="BZ4870">
            <v>0</v>
          </cell>
          <cell r="CH4870">
            <v>0</v>
          </cell>
          <cell r="CI4870">
            <v>0</v>
          </cell>
          <cell r="CN4870">
            <v>0</v>
          </cell>
          <cell r="CO4870">
            <v>0</v>
          </cell>
          <cell r="CP4870">
            <v>0</v>
          </cell>
          <cell r="CS4870">
            <v>187870.01676029662</v>
          </cell>
          <cell r="CT4870">
            <v>0</v>
          </cell>
          <cell r="CW4870">
            <v>3</v>
          </cell>
          <cell r="CX4870">
            <v>0</v>
          </cell>
          <cell r="CY4870">
            <v>0</v>
          </cell>
          <cell r="CZ4870">
            <v>0</v>
          </cell>
        </row>
        <row r="4871">
          <cell r="C4871">
            <v>10164</v>
          </cell>
          <cell r="K4871">
            <v>2080200</v>
          </cell>
          <cell r="U4871">
            <v>0</v>
          </cell>
          <cell r="BO4871">
            <v>0</v>
          </cell>
          <cell r="BU4871">
            <v>0</v>
          </cell>
          <cell r="BV4871">
            <v>0</v>
          </cell>
          <cell r="BW4871">
            <v>0</v>
          </cell>
          <cell r="BZ4871">
            <v>0</v>
          </cell>
          <cell r="CH4871">
            <v>0</v>
          </cell>
          <cell r="CI4871">
            <v>0</v>
          </cell>
          <cell r="CN4871">
            <v>0</v>
          </cell>
          <cell r="CO4871">
            <v>0</v>
          </cell>
          <cell r="CP4871">
            <v>0</v>
          </cell>
          <cell r="CS4871">
            <v>-5.1641362117618557E-2</v>
          </cell>
          <cell r="CT4871">
            <v>0</v>
          </cell>
          <cell r="CW4871">
            <v>6</v>
          </cell>
          <cell r="CX4871">
            <v>0</v>
          </cell>
          <cell r="CY4871">
            <v>0</v>
          </cell>
          <cell r="CZ4871">
            <v>0</v>
          </cell>
        </row>
        <row r="4872">
          <cell r="C4872">
            <v>10164</v>
          </cell>
          <cell r="K4872">
            <v>2089900</v>
          </cell>
          <cell r="U4872">
            <v>0</v>
          </cell>
          <cell r="BO4872">
            <v>0</v>
          </cell>
          <cell r="BU4872">
            <v>0</v>
          </cell>
          <cell r="BV4872">
            <v>0</v>
          </cell>
          <cell r="BW4872">
            <v>0</v>
          </cell>
          <cell r="BZ4872">
            <v>0</v>
          </cell>
          <cell r="CH4872">
            <v>0</v>
          </cell>
          <cell r="CI4872">
            <v>0</v>
          </cell>
          <cell r="CN4872">
            <v>0</v>
          </cell>
          <cell r="CO4872">
            <v>0</v>
          </cell>
          <cell r="CP4872">
            <v>0</v>
          </cell>
          <cell r="CS4872">
            <v>96274.58687187302</v>
          </cell>
          <cell r="CT4872">
            <v>0</v>
          </cell>
          <cell r="CW4872">
            <v>5</v>
          </cell>
          <cell r="CX4872">
            <v>0</v>
          </cell>
          <cell r="CY4872">
            <v>0</v>
          </cell>
          <cell r="CZ4872">
            <v>0</v>
          </cell>
        </row>
        <row r="4873">
          <cell r="C4873">
            <v>10164</v>
          </cell>
          <cell r="K4873">
            <v>2089900</v>
          </cell>
          <cell r="U4873">
            <v>0</v>
          </cell>
          <cell r="BO4873">
            <v>0</v>
          </cell>
          <cell r="BU4873">
            <v>0</v>
          </cell>
          <cell r="BV4873">
            <v>0</v>
          </cell>
          <cell r="BW4873">
            <v>0</v>
          </cell>
          <cell r="BZ4873">
            <v>0</v>
          </cell>
          <cell r="CH4873">
            <v>0</v>
          </cell>
          <cell r="CI4873">
            <v>0</v>
          </cell>
          <cell r="CN4873">
            <v>0</v>
          </cell>
          <cell r="CO4873">
            <v>0</v>
          </cell>
          <cell r="CP4873">
            <v>0</v>
          </cell>
          <cell r="CS4873">
            <v>4398640.3266977146</v>
          </cell>
          <cell r="CT4873">
            <v>0</v>
          </cell>
          <cell r="CW4873">
            <v>4</v>
          </cell>
          <cell r="CX4873">
            <v>0</v>
          </cell>
          <cell r="CY4873">
            <v>0</v>
          </cell>
          <cell r="CZ4873">
            <v>0</v>
          </cell>
        </row>
        <row r="4874">
          <cell r="C4874">
            <v>10164</v>
          </cell>
          <cell r="K4874">
            <v>2089900</v>
          </cell>
          <cell r="U4874">
            <v>0</v>
          </cell>
          <cell r="BO4874">
            <v>0</v>
          </cell>
          <cell r="BU4874">
            <v>0</v>
          </cell>
          <cell r="BV4874">
            <v>0</v>
          </cell>
          <cell r="BW4874">
            <v>0</v>
          </cell>
          <cell r="BZ4874">
            <v>0</v>
          </cell>
          <cell r="CH4874">
            <v>0</v>
          </cell>
          <cell r="CI4874">
            <v>0</v>
          </cell>
          <cell r="CN4874">
            <v>0</v>
          </cell>
          <cell r="CO4874">
            <v>0</v>
          </cell>
          <cell r="CP4874">
            <v>0</v>
          </cell>
          <cell r="CS4874">
            <v>9014422.747723978</v>
          </cell>
          <cell r="CT4874">
            <v>0</v>
          </cell>
          <cell r="CW4874">
            <v>6</v>
          </cell>
          <cell r="CX4874">
            <v>0</v>
          </cell>
          <cell r="CY4874">
            <v>0</v>
          </cell>
          <cell r="CZ4874">
            <v>0</v>
          </cell>
        </row>
        <row r="4875">
          <cell r="C4875">
            <v>10164</v>
          </cell>
          <cell r="K4875">
            <v>2089900</v>
          </cell>
          <cell r="U4875">
            <v>0</v>
          </cell>
          <cell r="BO4875">
            <v>0</v>
          </cell>
          <cell r="BU4875">
            <v>0</v>
          </cell>
          <cell r="BV4875">
            <v>0</v>
          </cell>
          <cell r="BW4875">
            <v>0</v>
          </cell>
          <cell r="BZ4875">
            <v>0</v>
          </cell>
          <cell r="CH4875">
            <v>0</v>
          </cell>
          <cell r="CI4875">
            <v>0</v>
          </cell>
          <cell r="CN4875">
            <v>0</v>
          </cell>
          <cell r="CO4875">
            <v>0</v>
          </cell>
          <cell r="CP4875">
            <v>0</v>
          </cell>
          <cell r="CS4875">
            <v>224769.02861693478</v>
          </cell>
          <cell r="CT4875">
            <v>0</v>
          </cell>
          <cell r="CW4875">
            <v>4</v>
          </cell>
          <cell r="CX4875">
            <v>0</v>
          </cell>
          <cell r="CY4875">
            <v>0</v>
          </cell>
          <cell r="CZ4875">
            <v>0</v>
          </cell>
        </row>
        <row r="4876">
          <cell r="C4876">
            <v>10164</v>
          </cell>
          <cell r="K4876">
            <v>2080100</v>
          </cell>
          <cell r="U4876">
            <v>0</v>
          </cell>
          <cell r="BO4876">
            <v>0</v>
          </cell>
          <cell r="BU4876">
            <v>0</v>
          </cell>
          <cell r="BV4876">
            <v>0</v>
          </cell>
          <cell r="BW4876">
            <v>0</v>
          </cell>
          <cell r="BZ4876">
            <v>0</v>
          </cell>
          <cell r="CH4876">
            <v>0</v>
          </cell>
          <cell r="CI4876">
            <v>0</v>
          </cell>
          <cell r="CN4876">
            <v>0</v>
          </cell>
          <cell r="CO4876">
            <v>0</v>
          </cell>
          <cell r="CP4876">
            <v>0</v>
          </cell>
          <cell r="CS4876">
            <v>-1979907.3208659529</v>
          </cell>
          <cell r="CT4876">
            <v>0</v>
          </cell>
          <cell r="CW4876">
            <v>4</v>
          </cell>
          <cell r="CX4876">
            <v>0</v>
          </cell>
          <cell r="CY4876">
            <v>0</v>
          </cell>
          <cell r="CZ4876">
            <v>0</v>
          </cell>
        </row>
        <row r="4877">
          <cell r="C4877">
            <v>10164</v>
          </cell>
          <cell r="K4877">
            <v>2080700</v>
          </cell>
          <cell r="U4877">
            <v>0</v>
          </cell>
          <cell r="BO4877">
            <v>0</v>
          </cell>
          <cell r="BU4877">
            <v>0</v>
          </cell>
          <cell r="BV4877">
            <v>0</v>
          </cell>
          <cell r="BW4877">
            <v>0</v>
          </cell>
          <cell r="BZ4877">
            <v>0</v>
          </cell>
          <cell r="CH4877">
            <v>0</v>
          </cell>
          <cell r="CI4877">
            <v>0</v>
          </cell>
          <cell r="CN4877">
            <v>0</v>
          </cell>
          <cell r="CO4877">
            <v>0</v>
          </cell>
          <cell r="CP4877">
            <v>0</v>
          </cell>
          <cell r="CS4877">
            <v>719261.10244308657</v>
          </cell>
          <cell r="CT4877">
            <v>0</v>
          </cell>
          <cell r="CW4877">
            <v>6</v>
          </cell>
          <cell r="CX4877">
            <v>0</v>
          </cell>
          <cell r="CY4877">
            <v>0</v>
          </cell>
          <cell r="CZ4877">
            <v>0</v>
          </cell>
        </row>
        <row r="4878">
          <cell r="C4878">
            <v>10164</v>
          </cell>
          <cell r="K4878">
            <v>1090600</v>
          </cell>
          <cell r="U4878">
            <v>0</v>
          </cell>
          <cell r="BO4878">
            <v>1</v>
          </cell>
          <cell r="BU4878">
            <v>0</v>
          </cell>
          <cell r="BV4878">
            <v>0</v>
          </cell>
          <cell r="BW4878">
            <v>0</v>
          </cell>
          <cell r="BZ4878">
            <v>0</v>
          </cell>
          <cell r="CH4878">
            <v>0</v>
          </cell>
          <cell r="CI4878">
            <v>0</v>
          </cell>
          <cell r="CN4878">
            <v>0</v>
          </cell>
          <cell r="CO4878">
            <v>0</v>
          </cell>
          <cell r="CP4878">
            <v>0</v>
          </cell>
          <cell r="CS4878">
            <v>3193.7801229160691</v>
          </cell>
          <cell r="CT4878">
            <v>0</v>
          </cell>
          <cell r="CW4878">
            <v>3</v>
          </cell>
          <cell r="CX4878">
            <v>0</v>
          </cell>
          <cell r="CY4878">
            <v>0</v>
          </cell>
          <cell r="CZ4878">
            <v>0</v>
          </cell>
        </row>
        <row r="4879">
          <cell r="C4879">
            <v>10164</v>
          </cell>
          <cell r="K4879">
            <v>1090600</v>
          </cell>
          <cell r="U4879">
            <v>0</v>
          </cell>
          <cell r="BO4879">
            <v>1</v>
          </cell>
          <cell r="BU4879">
            <v>0</v>
          </cell>
          <cell r="BV4879">
            <v>0</v>
          </cell>
          <cell r="BW4879">
            <v>0</v>
          </cell>
          <cell r="BZ4879">
            <v>0</v>
          </cell>
          <cell r="CH4879">
            <v>0</v>
          </cell>
          <cell r="CI4879">
            <v>0</v>
          </cell>
          <cell r="CN4879">
            <v>0</v>
          </cell>
          <cell r="CO4879">
            <v>0</v>
          </cell>
          <cell r="CP4879">
            <v>0</v>
          </cell>
          <cell r="CS4879">
            <v>2.8689645764347427E-3</v>
          </cell>
          <cell r="CT4879">
            <v>0</v>
          </cell>
          <cell r="CW4879">
            <v>5</v>
          </cell>
          <cell r="CX4879">
            <v>0</v>
          </cell>
          <cell r="CY4879">
            <v>0</v>
          </cell>
          <cell r="CZ4879">
            <v>0</v>
          </cell>
        </row>
        <row r="4880">
          <cell r="C4880">
            <v>10164</v>
          </cell>
          <cell r="K4880">
            <v>1090600</v>
          </cell>
          <cell r="U4880">
            <v>0</v>
          </cell>
          <cell r="BO4880">
            <v>1</v>
          </cell>
          <cell r="BU4880">
            <v>0</v>
          </cell>
          <cell r="BV4880">
            <v>0</v>
          </cell>
          <cell r="BW4880">
            <v>0</v>
          </cell>
          <cell r="BZ4880">
            <v>0</v>
          </cell>
          <cell r="CH4880">
            <v>0</v>
          </cell>
          <cell r="CI4880">
            <v>0</v>
          </cell>
          <cell r="CN4880">
            <v>0</v>
          </cell>
          <cell r="CO4880">
            <v>0</v>
          </cell>
          <cell r="CP4880">
            <v>0</v>
          </cell>
          <cell r="CS4880">
            <v>0.11188961861005836</v>
          </cell>
          <cell r="CT4880">
            <v>0</v>
          </cell>
          <cell r="CW4880">
            <v>5</v>
          </cell>
          <cell r="CX4880">
            <v>0</v>
          </cell>
          <cell r="CY4880">
            <v>0</v>
          </cell>
          <cell r="CZ4880">
            <v>0</v>
          </cell>
        </row>
        <row r="4881">
          <cell r="C4881">
            <v>10164</v>
          </cell>
          <cell r="K4881">
            <v>1090600</v>
          </cell>
          <cell r="U4881">
            <v>0</v>
          </cell>
          <cell r="BO4881">
            <v>1</v>
          </cell>
          <cell r="BU4881">
            <v>0</v>
          </cell>
          <cell r="BV4881">
            <v>0</v>
          </cell>
          <cell r="BW4881">
            <v>0</v>
          </cell>
          <cell r="BZ4881">
            <v>0</v>
          </cell>
          <cell r="CH4881">
            <v>0</v>
          </cell>
          <cell r="CI4881">
            <v>0</v>
          </cell>
          <cell r="CN4881">
            <v>0</v>
          </cell>
          <cell r="CO4881">
            <v>0</v>
          </cell>
          <cell r="CP4881">
            <v>0</v>
          </cell>
          <cell r="CS4881">
            <v>175246.88598687746</v>
          </cell>
          <cell r="CT4881">
            <v>0</v>
          </cell>
          <cell r="CW4881">
            <v>5</v>
          </cell>
          <cell r="CX4881">
            <v>0</v>
          </cell>
          <cell r="CY4881">
            <v>0</v>
          </cell>
          <cell r="CZ4881">
            <v>0</v>
          </cell>
        </row>
        <row r="4882">
          <cell r="C4882">
            <v>10164</v>
          </cell>
          <cell r="K4882">
            <v>1090600</v>
          </cell>
          <cell r="U4882">
            <v>0</v>
          </cell>
          <cell r="BO4882">
            <v>1</v>
          </cell>
          <cell r="BU4882">
            <v>0</v>
          </cell>
          <cell r="BV4882">
            <v>0</v>
          </cell>
          <cell r="BW4882">
            <v>0</v>
          </cell>
          <cell r="BZ4882">
            <v>0</v>
          </cell>
          <cell r="CH4882">
            <v>0</v>
          </cell>
          <cell r="CI4882">
            <v>0</v>
          </cell>
          <cell r="CN4882">
            <v>0</v>
          </cell>
          <cell r="CO4882">
            <v>0</v>
          </cell>
          <cell r="CP4882">
            <v>0</v>
          </cell>
          <cell r="CS4882">
            <v>1786433.3234852767</v>
          </cell>
          <cell r="CT4882">
            <v>0</v>
          </cell>
          <cell r="CW4882">
            <v>4</v>
          </cell>
          <cell r="CX4882">
            <v>0</v>
          </cell>
          <cell r="CY4882">
            <v>0</v>
          </cell>
          <cell r="CZ4882">
            <v>0</v>
          </cell>
        </row>
        <row r="4883">
          <cell r="C4883">
            <v>10164</v>
          </cell>
          <cell r="K4883">
            <v>1090600</v>
          </cell>
          <cell r="U4883">
            <v>0</v>
          </cell>
          <cell r="BO4883">
            <v>1</v>
          </cell>
          <cell r="BU4883">
            <v>0</v>
          </cell>
          <cell r="BV4883">
            <v>0</v>
          </cell>
          <cell r="BW4883">
            <v>0</v>
          </cell>
          <cell r="BZ4883">
            <v>0</v>
          </cell>
          <cell r="CH4883">
            <v>0</v>
          </cell>
          <cell r="CI4883">
            <v>0</v>
          </cell>
          <cell r="CN4883">
            <v>0</v>
          </cell>
          <cell r="CO4883">
            <v>0</v>
          </cell>
          <cell r="CP4883">
            <v>0</v>
          </cell>
          <cell r="CS4883">
            <v>946176.29012482066</v>
          </cell>
          <cell r="CT4883">
            <v>0</v>
          </cell>
          <cell r="CW4883">
            <v>5</v>
          </cell>
          <cell r="CX4883">
            <v>0</v>
          </cell>
          <cell r="CY4883">
            <v>0</v>
          </cell>
          <cell r="CZ4883">
            <v>0</v>
          </cell>
        </row>
        <row r="4884">
          <cell r="C4884">
            <v>10164</v>
          </cell>
          <cell r="K4884">
            <v>1090600</v>
          </cell>
          <cell r="U4884">
            <v>0</v>
          </cell>
          <cell r="BO4884">
            <v>1</v>
          </cell>
          <cell r="BU4884">
            <v>0</v>
          </cell>
          <cell r="BV4884">
            <v>0</v>
          </cell>
          <cell r="BW4884">
            <v>0</v>
          </cell>
          <cell r="BZ4884">
            <v>0</v>
          </cell>
          <cell r="CH4884">
            <v>0</v>
          </cell>
          <cell r="CI4884">
            <v>0</v>
          </cell>
          <cell r="CN4884">
            <v>0</v>
          </cell>
          <cell r="CO4884">
            <v>0</v>
          </cell>
          <cell r="CP4884">
            <v>0</v>
          </cell>
          <cell r="CS4884">
            <v>195440.00125028138</v>
          </cell>
          <cell r="CT4884">
            <v>0</v>
          </cell>
          <cell r="CW4884">
            <v>5</v>
          </cell>
          <cell r="CX4884">
            <v>0</v>
          </cell>
          <cell r="CY4884">
            <v>0</v>
          </cell>
          <cell r="CZ4884">
            <v>0</v>
          </cell>
        </row>
        <row r="4885">
          <cell r="C4885">
            <v>10164</v>
          </cell>
          <cell r="K4885">
            <v>1090600</v>
          </cell>
          <cell r="U4885">
            <v>0</v>
          </cell>
          <cell r="BO4885">
            <v>1</v>
          </cell>
          <cell r="BU4885">
            <v>0</v>
          </cell>
          <cell r="BV4885">
            <v>0</v>
          </cell>
          <cell r="BW4885">
            <v>0</v>
          </cell>
          <cell r="BZ4885">
            <v>0</v>
          </cell>
          <cell r="CH4885">
            <v>0</v>
          </cell>
          <cell r="CI4885">
            <v>0</v>
          </cell>
          <cell r="CN4885">
            <v>0</v>
          </cell>
          <cell r="CO4885">
            <v>0</v>
          </cell>
          <cell r="CP4885">
            <v>0</v>
          </cell>
          <cell r="CS4885">
            <v>0</v>
          </cell>
          <cell r="CT4885">
            <v>0</v>
          </cell>
          <cell r="CW4885">
            <v>5</v>
          </cell>
          <cell r="CX4885">
            <v>0</v>
          </cell>
          <cell r="CY4885">
            <v>0</v>
          </cell>
          <cell r="CZ4885">
            <v>0</v>
          </cell>
        </row>
        <row r="4886">
          <cell r="C4886">
            <v>10164</v>
          </cell>
          <cell r="K4886">
            <v>1090600</v>
          </cell>
          <cell r="U4886">
            <v>0</v>
          </cell>
          <cell r="BO4886">
            <v>1</v>
          </cell>
          <cell r="BU4886">
            <v>0</v>
          </cell>
          <cell r="BV4886">
            <v>0</v>
          </cell>
          <cell r="BW4886">
            <v>0</v>
          </cell>
          <cell r="BZ4886">
            <v>0</v>
          </cell>
          <cell r="CH4886">
            <v>0</v>
          </cell>
          <cell r="CI4886">
            <v>0</v>
          </cell>
          <cell r="CN4886">
            <v>0</v>
          </cell>
          <cell r="CO4886">
            <v>0</v>
          </cell>
          <cell r="CP4886">
            <v>0</v>
          </cell>
          <cell r="CS4886">
            <v>8147432.4698804431</v>
          </cell>
          <cell r="CT4886">
            <v>0</v>
          </cell>
          <cell r="CW4886">
            <v>5</v>
          </cell>
          <cell r="CX4886">
            <v>0</v>
          </cell>
          <cell r="CY4886">
            <v>0</v>
          </cell>
          <cell r="CZ4886">
            <v>0</v>
          </cell>
        </row>
        <row r="4887">
          <cell r="C4887">
            <v>10164</v>
          </cell>
          <cell r="K4887">
            <v>1090600</v>
          </cell>
          <cell r="U4887">
            <v>0</v>
          </cell>
          <cell r="BO4887">
            <v>1</v>
          </cell>
          <cell r="BU4887">
            <v>0</v>
          </cell>
          <cell r="BV4887">
            <v>0</v>
          </cell>
          <cell r="BW4887">
            <v>0</v>
          </cell>
          <cell r="BZ4887">
            <v>0</v>
          </cell>
          <cell r="CH4887">
            <v>0</v>
          </cell>
          <cell r="CI4887">
            <v>0</v>
          </cell>
          <cell r="CN4887">
            <v>0</v>
          </cell>
          <cell r="CO4887">
            <v>0</v>
          </cell>
          <cell r="CP4887">
            <v>0</v>
          </cell>
          <cell r="CS4887">
            <v>79133.828992261508</v>
          </cell>
          <cell r="CT4887">
            <v>0</v>
          </cell>
          <cell r="CW4887">
            <v>5</v>
          </cell>
          <cell r="CX4887">
            <v>0</v>
          </cell>
          <cell r="CY4887">
            <v>0</v>
          </cell>
          <cell r="CZ4887">
            <v>0</v>
          </cell>
        </row>
        <row r="4888">
          <cell r="C4888">
            <v>10164</v>
          </cell>
          <cell r="K4888">
            <v>1090600</v>
          </cell>
          <cell r="U4888">
            <v>0</v>
          </cell>
          <cell r="BO4888">
            <v>1</v>
          </cell>
          <cell r="BU4888">
            <v>0</v>
          </cell>
          <cell r="BV4888">
            <v>0</v>
          </cell>
          <cell r="BW4888">
            <v>0</v>
          </cell>
          <cell r="BZ4888">
            <v>0</v>
          </cell>
          <cell r="CH4888">
            <v>0</v>
          </cell>
          <cell r="CI4888">
            <v>0</v>
          </cell>
          <cell r="CN4888">
            <v>0</v>
          </cell>
          <cell r="CO4888">
            <v>0</v>
          </cell>
          <cell r="CP4888">
            <v>0</v>
          </cell>
          <cell r="CS4888">
            <v>628366.18561466702</v>
          </cell>
          <cell r="CT4888">
            <v>0</v>
          </cell>
          <cell r="CW4888">
            <v>4</v>
          </cell>
          <cell r="CX4888">
            <v>0</v>
          </cell>
          <cell r="CY4888">
            <v>0</v>
          </cell>
          <cell r="CZ4888">
            <v>0</v>
          </cell>
        </row>
        <row r="4889">
          <cell r="C4889">
            <v>10164</v>
          </cell>
          <cell r="K4889">
            <v>1090600</v>
          </cell>
          <cell r="U4889">
            <v>0</v>
          </cell>
          <cell r="BO4889">
            <v>1</v>
          </cell>
          <cell r="BU4889">
            <v>0</v>
          </cell>
          <cell r="BV4889">
            <v>0</v>
          </cell>
          <cell r="BW4889">
            <v>0</v>
          </cell>
          <cell r="BZ4889">
            <v>0</v>
          </cell>
          <cell r="CH4889">
            <v>0</v>
          </cell>
          <cell r="CI4889">
            <v>0</v>
          </cell>
          <cell r="CN4889">
            <v>0</v>
          </cell>
          <cell r="CO4889">
            <v>0</v>
          </cell>
          <cell r="CP4889">
            <v>0</v>
          </cell>
          <cell r="CS4889">
            <v>1076368.7746834385</v>
          </cell>
          <cell r="CT4889">
            <v>0</v>
          </cell>
          <cell r="CW4889">
            <v>4</v>
          </cell>
          <cell r="CX4889">
            <v>0</v>
          </cell>
          <cell r="CY4889">
            <v>0</v>
          </cell>
          <cell r="CZ4889">
            <v>0</v>
          </cell>
        </row>
        <row r="4890">
          <cell r="C4890">
            <v>10164</v>
          </cell>
          <cell r="K4890">
            <v>1090600</v>
          </cell>
          <cell r="U4890">
            <v>0</v>
          </cell>
          <cell r="BO4890">
            <v>1</v>
          </cell>
          <cell r="BU4890">
            <v>0</v>
          </cell>
          <cell r="BV4890">
            <v>0</v>
          </cell>
          <cell r="BW4890">
            <v>0</v>
          </cell>
          <cell r="BZ4890">
            <v>0</v>
          </cell>
          <cell r="CH4890">
            <v>0</v>
          </cell>
          <cell r="CI4890">
            <v>0</v>
          </cell>
          <cell r="CN4890">
            <v>0</v>
          </cell>
          <cell r="CO4890">
            <v>0</v>
          </cell>
          <cell r="CP4890">
            <v>0</v>
          </cell>
          <cell r="CS4890">
            <v>966.12238180151382</v>
          </cell>
          <cell r="CT4890">
            <v>0</v>
          </cell>
          <cell r="CW4890">
            <v>5</v>
          </cell>
          <cell r="CX4890">
            <v>0</v>
          </cell>
          <cell r="CY4890">
            <v>0</v>
          </cell>
          <cell r="CZ4890">
            <v>0</v>
          </cell>
        </row>
        <row r="4891">
          <cell r="C4891">
            <v>10164</v>
          </cell>
          <cell r="K4891">
            <v>1090600</v>
          </cell>
          <cell r="U4891">
            <v>0</v>
          </cell>
          <cell r="BO4891">
            <v>1</v>
          </cell>
          <cell r="BU4891">
            <v>0</v>
          </cell>
          <cell r="BV4891">
            <v>0</v>
          </cell>
          <cell r="BW4891">
            <v>0</v>
          </cell>
          <cell r="BZ4891">
            <v>0</v>
          </cell>
          <cell r="CH4891">
            <v>0</v>
          </cell>
          <cell r="CI4891">
            <v>0</v>
          </cell>
          <cell r="CN4891">
            <v>0</v>
          </cell>
          <cell r="CO4891">
            <v>0</v>
          </cell>
          <cell r="CP4891">
            <v>0</v>
          </cell>
          <cell r="CS4891">
            <v>10543.444765680455</v>
          </cell>
          <cell r="CT4891">
            <v>0</v>
          </cell>
          <cell r="CW4891">
            <v>5</v>
          </cell>
          <cell r="CX4891">
            <v>0</v>
          </cell>
          <cell r="CY4891">
            <v>0</v>
          </cell>
          <cell r="CZ4891">
            <v>0</v>
          </cell>
        </row>
        <row r="4892">
          <cell r="C4892">
            <v>10164</v>
          </cell>
          <cell r="K4892">
            <v>1090600</v>
          </cell>
          <cell r="U4892">
            <v>0</v>
          </cell>
          <cell r="BO4892">
            <v>1</v>
          </cell>
          <cell r="BU4892">
            <v>0</v>
          </cell>
          <cell r="BV4892">
            <v>0</v>
          </cell>
          <cell r="BW4892">
            <v>0</v>
          </cell>
          <cell r="BZ4892">
            <v>0</v>
          </cell>
          <cell r="CH4892">
            <v>0</v>
          </cell>
          <cell r="CI4892">
            <v>0</v>
          </cell>
          <cell r="CN4892">
            <v>0</v>
          </cell>
          <cell r="CO4892">
            <v>0</v>
          </cell>
          <cell r="CP4892">
            <v>0</v>
          </cell>
          <cell r="CS4892">
            <v>283407.79530149064</v>
          </cell>
          <cell r="CT4892">
            <v>0</v>
          </cell>
          <cell r="CW4892">
            <v>5</v>
          </cell>
          <cell r="CX4892">
            <v>0</v>
          </cell>
          <cell r="CY4892">
            <v>0</v>
          </cell>
          <cell r="CZ4892">
            <v>0</v>
          </cell>
        </row>
        <row r="4893">
          <cell r="C4893">
            <v>10164</v>
          </cell>
          <cell r="K4893">
            <v>1090600</v>
          </cell>
          <cell r="U4893">
            <v>0</v>
          </cell>
          <cell r="BO4893">
            <v>1</v>
          </cell>
          <cell r="BU4893">
            <v>0</v>
          </cell>
          <cell r="BV4893">
            <v>0</v>
          </cell>
          <cell r="BW4893">
            <v>0</v>
          </cell>
          <cell r="BZ4893">
            <v>0</v>
          </cell>
          <cell r="CH4893">
            <v>0</v>
          </cell>
          <cell r="CI4893">
            <v>0</v>
          </cell>
          <cell r="CN4893">
            <v>0</v>
          </cell>
          <cell r="CO4893">
            <v>0</v>
          </cell>
          <cell r="CP4893">
            <v>0</v>
          </cell>
          <cell r="CS4893">
            <v>175924.90694735388</v>
          </cell>
          <cell r="CT4893">
            <v>0</v>
          </cell>
          <cell r="CW4893">
            <v>5</v>
          </cell>
          <cell r="CX4893">
            <v>0</v>
          </cell>
          <cell r="CY4893">
            <v>0</v>
          </cell>
          <cell r="CZ4893">
            <v>0</v>
          </cell>
        </row>
        <row r="4894">
          <cell r="C4894">
            <v>10164</v>
          </cell>
          <cell r="K4894">
            <v>1090600</v>
          </cell>
          <cell r="U4894">
            <v>0</v>
          </cell>
          <cell r="BO4894">
            <v>1</v>
          </cell>
          <cell r="BU4894">
            <v>0</v>
          </cell>
          <cell r="BV4894">
            <v>0</v>
          </cell>
          <cell r="BW4894">
            <v>0</v>
          </cell>
          <cell r="BZ4894">
            <v>0</v>
          </cell>
          <cell r="CH4894">
            <v>0</v>
          </cell>
          <cell r="CI4894">
            <v>0</v>
          </cell>
          <cell r="CN4894">
            <v>0</v>
          </cell>
          <cell r="CO4894">
            <v>0</v>
          </cell>
          <cell r="CP4894">
            <v>0</v>
          </cell>
          <cell r="CS4894">
            <v>8124233.638297528</v>
          </cell>
          <cell r="CT4894">
            <v>0</v>
          </cell>
          <cell r="CW4894">
            <v>5</v>
          </cell>
          <cell r="CX4894">
            <v>0</v>
          </cell>
          <cell r="CY4894">
            <v>0</v>
          </cell>
          <cell r="CZ4894">
            <v>0</v>
          </cell>
        </row>
        <row r="4895">
          <cell r="C4895">
            <v>10164</v>
          </cell>
          <cell r="K4895">
            <v>1090600</v>
          </cell>
          <cell r="U4895">
            <v>0</v>
          </cell>
          <cell r="BO4895">
            <v>1</v>
          </cell>
          <cell r="BU4895">
            <v>0</v>
          </cell>
          <cell r="BV4895">
            <v>0</v>
          </cell>
          <cell r="BW4895">
            <v>0</v>
          </cell>
          <cell r="BZ4895">
            <v>0</v>
          </cell>
          <cell r="CH4895">
            <v>0</v>
          </cell>
          <cell r="CI4895">
            <v>0</v>
          </cell>
          <cell r="CN4895">
            <v>0</v>
          </cell>
          <cell r="CO4895">
            <v>0</v>
          </cell>
          <cell r="CP4895">
            <v>0</v>
          </cell>
          <cell r="CS4895">
            <v>189351.6610979347</v>
          </cell>
          <cell r="CT4895">
            <v>0</v>
          </cell>
          <cell r="CW4895">
            <v>5</v>
          </cell>
          <cell r="CX4895">
            <v>0</v>
          </cell>
          <cell r="CY4895">
            <v>0</v>
          </cell>
          <cell r="CZ4895">
            <v>0</v>
          </cell>
        </row>
        <row r="4896">
          <cell r="C4896">
            <v>10164</v>
          </cell>
          <cell r="K4896">
            <v>1090600</v>
          </cell>
          <cell r="U4896">
            <v>0</v>
          </cell>
          <cell r="BO4896">
            <v>1</v>
          </cell>
          <cell r="BU4896">
            <v>0</v>
          </cell>
          <cell r="BV4896">
            <v>0</v>
          </cell>
          <cell r="BW4896">
            <v>0</v>
          </cell>
          <cell r="BZ4896">
            <v>0</v>
          </cell>
          <cell r="CH4896">
            <v>0</v>
          </cell>
          <cell r="CI4896">
            <v>0</v>
          </cell>
          <cell r="CN4896">
            <v>0</v>
          </cell>
          <cell r="CO4896">
            <v>0</v>
          </cell>
          <cell r="CP4896">
            <v>0</v>
          </cell>
          <cell r="CS4896">
            <v>2839068.3375603766</v>
          </cell>
          <cell r="CT4896">
            <v>0</v>
          </cell>
          <cell r="CW4896">
            <v>5</v>
          </cell>
          <cell r="CX4896">
            <v>0</v>
          </cell>
          <cell r="CY4896">
            <v>0</v>
          </cell>
          <cell r="CZ4896">
            <v>0</v>
          </cell>
        </row>
        <row r="4897">
          <cell r="C4897">
            <v>10164</v>
          </cell>
          <cell r="K4897">
            <v>1090600</v>
          </cell>
          <cell r="U4897">
            <v>0</v>
          </cell>
          <cell r="BO4897">
            <v>1</v>
          </cell>
          <cell r="BU4897">
            <v>0</v>
          </cell>
          <cell r="BV4897">
            <v>0</v>
          </cell>
          <cell r="BW4897">
            <v>0</v>
          </cell>
          <cell r="BZ4897">
            <v>0</v>
          </cell>
          <cell r="CH4897">
            <v>0</v>
          </cell>
          <cell r="CI4897">
            <v>0</v>
          </cell>
          <cell r="CN4897">
            <v>0</v>
          </cell>
          <cell r="CO4897">
            <v>0</v>
          </cell>
          <cell r="CP4897">
            <v>0</v>
          </cell>
          <cell r="CS4897">
            <v>322758.51323511597</v>
          </cell>
          <cell r="CT4897">
            <v>0</v>
          </cell>
          <cell r="CW4897">
            <v>5</v>
          </cell>
          <cell r="CX4897">
            <v>0</v>
          </cell>
          <cell r="CY4897">
            <v>0</v>
          </cell>
          <cell r="CZ4897">
            <v>0</v>
          </cell>
        </row>
        <row r="4898">
          <cell r="C4898">
            <v>10164</v>
          </cell>
          <cell r="K4898">
            <v>1090600</v>
          </cell>
          <cell r="U4898">
            <v>0</v>
          </cell>
          <cell r="BO4898">
            <v>1</v>
          </cell>
          <cell r="BU4898">
            <v>0</v>
          </cell>
          <cell r="BV4898">
            <v>0</v>
          </cell>
          <cell r="BW4898">
            <v>0</v>
          </cell>
          <cell r="BZ4898">
            <v>0</v>
          </cell>
          <cell r="CH4898">
            <v>0</v>
          </cell>
          <cell r="CI4898">
            <v>0</v>
          </cell>
          <cell r="CN4898">
            <v>0</v>
          </cell>
          <cell r="CO4898">
            <v>0</v>
          </cell>
          <cell r="CP4898">
            <v>0</v>
          </cell>
          <cell r="CS4898">
            <v>43034.468431348796</v>
          </cell>
          <cell r="CT4898">
            <v>0</v>
          </cell>
          <cell r="CW4898">
            <v>5</v>
          </cell>
          <cell r="CX4898">
            <v>0</v>
          </cell>
          <cell r="CY4898">
            <v>0</v>
          </cell>
          <cell r="CZ4898">
            <v>0</v>
          </cell>
        </row>
        <row r="4899">
          <cell r="C4899">
            <v>10164</v>
          </cell>
          <cell r="K4899">
            <v>1090200</v>
          </cell>
          <cell r="U4899">
            <v>0</v>
          </cell>
          <cell r="BO4899">
            <v>1</v>
          </cell>
          <cell r="BU4899">
            <v>0</v>
          </cell>
          <cell r="BV4899">
            <v>0</v>
          </cell>
          <cell r="BW4899">
            <v>0</v>
          </cell>
          <cell r="BZ4899">
            <v>0</v>
          </cell>
          <cell r="CH4899">
            <v>0</v>
          </cell>
          <cell r="CI4899">
            <v>7</v>
          </cell>
          <cell r="CN4899">
            <v>0</v>
          </cell>
          <cell r="CO4899">
            <v>0</v>
          </cell>
          <cell r="CP4899">
            <v>0</v>
          </cell>
          <cell r="CS4899">
            <v>663218.11894950073</v>
          </cell>
          <cell r="CT4899">
            <v>0</v>
          </cell>
          <cell r="CW4899">
            <v>5</v>
          </cell>
          <cell r="CX4899">
            <v>0</v>
          </cell>
          <cell r="CY4899">
            <v>0</v>
          </cell>
          <cell r="CZ4899">
            <v>0</v>
          </cell>
        </row>
        <row r="4900">
          <cell r="C4900">
            <v>10164</v>
          </cell>
          <cell r="K4900">
            <v>1090200</v>
          </cell>
          <cell r="U4900">
            <v>0</v>
          </cell>
          <cell r="BO4900">
            <v>1</v>
          </cell>
          <cell r="BU4900">
            <v>0</v>
          </cell>
          <cell r="BV4900">
            <v>0</v>
          </cell>
          <cell r="BW4900">
            <v>0</v>
          </cell>
          <cell r="BZ4900">
            <v>0</v>
          </cell>
          <cell r="CH4900">
            <v>0</v>
          </cell>
          <cell r="CI4900">
            <v>7</v>
          </cell>
          <cell r="CN4900">
            <v>0</v>
          </cell>
          <cell r="CO4900">
            <v>0</v>
          </cell>
          <cell r="CP4900">
            <v>0</v>
          </cell>
          <cell r="CS4900">
            <v>103182.20002042832</v>
          </cell>
          <cell r="CT4900">
            <v>0</v>
          </cell>
          <cell r="CW4900">
            <v>5</v>
          </cell>
          <cell r="CX4900">
            <v>0</v>
          </cell>
          <cell r="CY4900">
            <v>0</v>
          </cell>
          <cell r="CZ4900">
            <v>0</v>
          </cell>
        </row>
        <row r="4901">
          <cell r="C4901">
            <v>10164</v>
          </cell>
          <cell r="K4901">
            <v>1090200</v>
          </cell>
          <cell r="U4901">
            <v>0</v>
          </cell>
          <cell r="BO4901">
            <v>1</v>
          </cell>
          <cell r="BU4901">
            <v>0</v>
          </cell>
          <cell r="BV4901">
            <v>0</v>
          </cell>
          <cell r="BW4901">
            <v>0</v>
          </cell>
          <cell r="BZ4901">
            <v>0</v>
          </cell>
          <cell r="CH4901">
            <v>0</v>
          </cell>
          <cell r="CI4901">
            <v>7</v>
          </cell>
          <cell r="CN4901">
            <v>0</v>
          </cell>
          <cell r="CO4901">
            <v>0</v>
          </cell>
          <cell r="CP4901">
            <v>0</v>
          </cell>
          <cell r="CS4901">
            <v>42674971.974239856</v>
          </cell>
          <cell r="CT4901">
            <v>0</v>
          </cell>
          <cell r="CW4901">
            <v>5</v>
          </cell>
          <cell r="CX4901">
            <v>0</v>
          </cell>
          <cell r="CY4901">
            <v>0</v>
          </cell>
          <cell r="CZ4901">
            <v>0</v>
          </cell>
        </row>
        <row r="4902">
          <cell r="C4902">
            <v>10164</v>
          </cell>
          <cell r="K4902">
            <v>1090200</v>
          </cell>
          <cell r="U4902">
            <v>0</v>
          </cell>
          <cell r="BO4902">
            <v>1</v>
          </cell>
          <cell r="BU4902">
            <v>0</v>
          </cell>
          <cell r="BV4902">
            <v>0</v>
          </cell>
          <cell r="BW4902">
            <v>0</v>
          </cell>
          <cell r="BZ4902">
            <v>0</v>
          </cell>
          <cell r="CH4902">
            <v>0</v>
          </cell>
          <cell r="CI4902">
            <v>7</v>
          </cell>
          <cell r="CN4902">
            <v>0</v>
          </cell>
          <cell r="CO4902">
            <v>0</v>
          </cell>
          <cell r="CP4902">
            <v>0</v>
          </cell>
          <cell r="CS4902">
            <v>7431.6309603038699</v>
          </cell>
          <cell r="CT4902">
            <v>0</v>
          </cell>
          <cell r="CW4902">
            <v>5</v>
          </cell>
          <cell r="CX4902">
            <v>0</v>
          </cell>
          <cell r="CY4902">
            <v>0</v>
          </cell>
          <cell r="CZ4902">
            <v>0</v>
          </cell>
        </row>
        <row r="4903">
          <cell r="C4903">
            <v>10164</v>
          </cell>
          <cell r="K4903">
            <v>1090200</v>
          </cell>
          <cell r="U4903">
            <v>0</v>
          </cell>
          <cell r="BO4903">
            <v>1</v>
          </cell>
          <cell r="BU4903">
            <v>0</v>
          </cell>
          <cell r="BV4903">
            <v>0</v>
          </cell>
          <cell r="BW4903">
            <v>0</v>
          </cell>
          <cell r="BZ4903">
            <v>0</v>
          </cell>
          <cell r="CH4903">
            <v>0</v>
          </cell>
          <cell r="CI4903">
            <v>7</v>
          </cell>
          <cell r="CN4903">
            <v>0</v>
          </cell>
          <cell r="CO4903">
            <v>0</v>
          </cell>
          <cell r="CP4903">
            <v>0</v>
          </cell>
          <cell r="CS4903">
            <v>2536186.7309215246</v>
          </cell>
          <cell r="CT4903">
            <v>0</v>
          </cell>
          <cell r="CW4903">
            <v>5</v>
          </cell>
          <cell r="CX4903">
            <v>0</v>
          </cell>
          <cell r="CY4903">
            <v>0</v>
          </cell>
          <cell r="CZ4903">
            <v>0</v>
          </cell>
        </row>
        <row r="4904">
          <cell r="C4904">
            <v>10164</v>
          </cell>
          <cell r="K4904">
            <v>1090200</v>
          </cell>
          <cell r="U4904">
            <v>0</v>
          </cell>
          <cell r="BO4904">
            <v>1</v>
          </cell>
          <cell r="BU4904">
            <v>0</v>
          </cell>
          <cell r="BV4904">
            <v>0</v>
          </cell>
          <cell r="BW4904">
            <v>0</v>
          </cell>
          <cell r="BZ4904">
            <v>0</v>
          </cell>
          <cell r="CH4904">
            <v>0</v>
          </cell>
          <cell r="CI4904">
            <v>7</v>
          </cell>
          <cell r="CN4904">
            <v>0</v>
          </cell>
          <cell r="CO4904">
            <v>0</v>
          </cell>
          <cell r="CP4904">
            <v>0</v>
          </cell>
          <cell r="CS4904">
            <v>4992066.0355587499</v>
          </cell>
          <cell r="CT4904">
            <v>0</v>
          </cell>
          <cell r="CW4904">
            <v>5</v>
          </cell>
          <cell r="CX4904">
            <v>0</v>
          </cell>
          <cell r="CY4904">
            <v>0</v>
          </cell>
          <cell r="CZ4904">
            <v>0</v>
          </cell>
        </row>
        <row r="4905">
          <cell r="C4905">
            <v>10164</v>
          </cell>
          <cell r="K4905">
            <v>1090200</v>
          </cell>
          <cell r="U4905">
            <v>0</v>
          </cell>
          <cell r="BO4905">
            <v>1</v>
          </cell>
          <cell r="BU4905">
            <v>0</v>
          </cell>
          <cell r="BV4905">
            <v>0</v>
          </cell>
          <cell r="BW4905">
            <v>0</v>
          </cell>
          <cell r="BZ4905">
            <v>0</v>
          </cell>
          <cell r="CH4905">
            <v>0</v>
          </cell>
          <cell r="CI4905">
            <v>7</v>
          </cell>
          <cell r="CN4905">
            <v>0</v>
          </cell>
          <cell r="CO4905">
            <v>0</v>
          </cell>
          <cell r="CP4905">
            <v>0</v>
          </cell>
          <cell r="CS4905">
            <v>3751.5297855028316</v>
          </cell>
          <cell r="CT4905">
            <v>0</v>
          </cell>
          <cell r="CW4905">
            <v>5</v>
          </cell>
          <cell r="CX4905">
            <v>0</v>
          </cell>
          <cell r="CY4905">
            <v>0</v>
          </cell>
          <cell r="CZ4905">
            <v>0</v>
          </cell>
        </row>
        <row r="4906">
          <cell r="C4906">
            <v>10164</v>
          </cell>
          <cell r="K4906">
            <v>2020301</v>
          </cell>
          <cell r="U4906">
            <v>0</v>
          </cell>
          <cell r="BO4906">
            <v>0</v>
          </cell>
          <cell r="BU4906">
            <v>0</v>
          </cell>
          <cell r="BV4906">
            <v>0</v>
          </cell>
          <cell r="BW4906">
            <v>0</v>
          </cell>
          <cell r="BZ4906">
            <v>0</v>
          </cell>
          <cell r="CH4906">
            <v>0</v>
          </cell>
          <cell r="CI4906">
            <v>0</v>
          </cell>
          <cell r="CN4906">
            <v>0</v>
          </cell>
          <cell r="CO4906">
            <v>0</v>
          </cell>
          <cell r="CP4906">
            <v>0</v>
          </cell>
          <cell r="CS4906">
            <v>339969910.86489248</v>
          </cell>
          <cell r="CT4906">
            <v>0</v>
          </cell>
          <cell r="CW4906">
            <v>3</v>
          </cell>
          <cell r="CX4906">
            <v>0</v>
          </cell>
          <cell r="CY4906">
            <v>0</v>
          </cell>
          <cell r="CZ4906">
            <v>0</v>
          </cell>
        </row>
        <row r="4907">
          <cell r="C4907">
            <v>10164</v>
          </cell>
          <cell r="K4907">
            <v>2020401</v>
          </cell>
          <cell r="U4907">
            <v>0</v>
          </cell>
          <cell r="BO4907">
            <v>0</v>
          </cell>
          <cell r="BU4907">
            <v>0</v>
          </cell>
          <cell r="BV4907">
            <v>0</v>
          </cell>
          <cell r="BW4907">
            <v>0</v>
          </cell>
          <cell r="BZ4907">
            <v>0</v>
          </cell>
          <cell r="CH4907">
            <v>0</v>
          </cell>
          <cell r="CI4907">
            <v>0</v>
          </cell>
          <cell r="CN4907">
            <v>0</v>
          </cell>
          <cell r="CO4907">
            <v>0</v>
          </cell>
          <cell r="CP4907">
            <v>0</v>
          </cell>
          <cell r="CS4907">
            <v>466163687.64700222</v>
          </cell>
          <cell r="CT4907">
            <v>0</v>
          </cell>
          <cell r="CW4907">
            <v>3</v>
          </cell>
          <cell r="CX4907">
            <v>0</v>
          </cell>
          <cell r="CY4907">
            <v>0</v>
          </cell>
          <cell r="CZ4907">
            <v>0</v>
          </cell>
        </row>
        <row r="4908">
          <cell r="C4908">
            <v>10164</v>
          </cell>
          <cell r="K4908">
            <v>2020301</v>
          </cell>
          <cell r="U4908">
            <v>0</v>
          </cell>
          <cell r="BO4908">
            <v>0</v>
          </cell>
          <cell r="BU4908">
            <v>0</v>
          </cell>
          <cell r="BV4908">
            <v>0</v>
          </cell>
          <cell r="BW4908">
            <v>0</v>
          </cell>
          <cell r="BZ4908">
            <v>0</v>
          </cell>
          <cell r="CH4908">
            <v>0</v>
          </cell>
          <cell r="CI4908">
            <v>0</v>
          </cell>
          <cell r="CN4908">
            <v>0</v>
          </cell>
          <cell r="CO4908">
            <v>0</v>
          </cell>
          <cell r="CP4908">
            <v>0</v>
          </cell>
          <cell r="CS4908">
            <v>723817994.71906042</v>
          </cell>
          <cell r="CT4908">
            <v>0</v>
          </cell>
          <cell r="CW4908">
            <v>3</v>
          </cell>
          <cell r="CX4908">
            <v>0</v>
          </cell>
          <cell r="CY4908">
            <v>0</v>
          </cell>
          <cell r="CZ4908">
            <v>0</v>
          </cell>
        </row>
        <row r="4909">
          <cell r="C4909">
            <v>10164</v>
          </cell>
          <cell r="K4909">
            <v>2020301</v>
          </cell>
          <cell r="U4909">
            <v>0</v>
          </cell>
          <cell r="BO4909">
            <v>0</v>
          </cell>
          <cell r="BU4909">
            <v>0</v>
          </cell>
          <cell r="BV4909">
            <v>0</v>
          </cell>
          <cell r="BW4909">
            <v>0</v>
          </cell>
          <cell r="BZ4909">
            <v>0</v>
          </cell>
          <cell r="CH4909">
            <v>0</v>
          </cell>
          <cell r="CI4909">
            <v>0</v>
          </cell>
          <cell r="CN4909">
            <v>0</v>
          </cell>
          <cell r="CO4909">
            <v>0</v>
          </cell>
          <cell r="CP4909">
            <v>0</v>
          </cell>
          <cell r="CS4909">
            <v>644560650.02598262</v>
          </cell>
          <cell r="CT4909">
            <v>0</v>
          </cell>
          <cell r="CW4909">
            <v>3</v>
          </cell>
          <cell r="CX4909">
            <v>0</v>
          </cell>
          <cell r="CY4909">
            <v>0</v>
          </cell>
          <cell r="CZ4909">
            <v>0</v>
          </cell>
        </row>
        <row r="4910">
          <cell r="C4910">
            <v>10164</v>
          </cell>
          <cell r="K4910">
            <v>2020401</v>
          </cell>
          <cell r="U4910">
            <v>0</v>
          </cell>
          <cell r="BO4910">
            <v>0</v>
          </cell>
          <cell r="BU4910">
            <v>0</v>
          </cell>
          <cell r="BV4910">
            <v>0</v>
          </cell>
          <cell r="BW4910">
            <v>0</v>
          </cell>
          <cell r="BZ4910">
            <v>0</v>
          </cell>
          <cell r="CH4910">
            <v>0</v>
          </cell>
          <cell r="CI4910">
            <v>0</v>
          </cell>
          <cell r="CN4910">
            <v>0</v>
          </cell>
          <cell r="CO4910">
            <v>0</v>
          </cell>
          <cell r="CP4910">
            <v>0</v>
          </cell>
          <cell r="CS4910">
            <v>324781737.96445018</v>
          </cell>
          <cell r="CT4910">
            <v>0</v>
          </cell>
          <cell r="CW4910">
            <v>3</v>
          </cell>
          <cell r="CX4910">
            <v>0</v>
          </cell>
          <cell r="CY4910">
            <v>0</v>
          </cell>
          <cell r="CZ4910">
            <v>0</v>
          </cell>
        </row>
        <row r="4911">
          <cell r="C4911">
            <v>10164</v>
          </cell>
          <cell r="K4911">
            <v>2020401</v>
          </cell>
          <cell r="U4911">
            <v>0</v>
          </cell>
          <cell r="BO4911">
            <v>0</v>
          </cell>
          <cell r="BU4911">
            <v>0</v>
          </cell>
          <cell r="BV4911">
            <v>0</v>
          </cell>
          <cell r="BW4911">
            <v>0</v>
          </cell>
          <cell r="BZ4911">
            <v>0</v>
          </cell>
          <cell r="CH4911">
            <v>0</v>
          </cell>
          <cell r="CI4911">
            <v>0</v>
          </cell>
          <cell r="CN4911">
            <v>0</v>
          </cell>
          <cell r="CO4911">
            <v>0</v>
          </cell>
          <cell r="CP4911">
            <v>0</v>
          </cell>
          <cell r="CS4911">
            <v>308404254.77358013</v>
          </cell>
          <cell r="CT4911">
            <v>0</v>
          </cell>
          <cell r="CW4911">
            <v>3</v>
          </cell>
          <cell r="CX4911">
            <v>0</v>
          </cell>
          <cell r="CY4911">
            <v>0</v>
          </cell>
          <cell r="CZ4911">
            <v>0</v>
          </cell>
        </row>
        <row r="4912">
          <cell r="C4912">
            <v>10164</v>
          </cell>
          <cell r="K4912">
            <v>2020301</v>
          </cell>
          <cell r="U4912">
            <v>0</v>
          </cell>
          <cell r="BO4912">
            <v>0</v>
          </cell>
          <cell r="BU4912">
            <v>0</v>
          </cell>
          <cell r="BV4912">
            <v>0</v>
          </cell>
          <cell r="BW4912">
            <v>0</v>
          </cell>
          <cell r="BZ4912">
            <v>0</v>
          </cell>
          <cell r="CH4912">
            <v>0</v>
          </cell>
          <cell r="CI4912">
            <v>0</v>
          </cell>
          <cell r="CN4912">
            <v>0</v>
          </cell>
          <cell r="CO4912">
            <v>0</v>
          </cell>
          <cell r="CP4912">
            <v>0</v>
          </cell>
          <cell r="CS4912">
            <v>292484308.03371435</v>
          </cell>
          <cell r="CT4912">
            <v>0</v>
          </cell>
          <cell r="CW4912">
            <v>3</v>
          </cell>
          <cell r="CX4912">
            <v>0</v>
          </cell>
          <cell r="CY4912">
            <v>0</v>
          </cell>
          <cell r="CZ4912">
            <v>0</v>
          </cell>
        </row>
        <row r="4913">
          <cell r="C4913">
            <v>10164</v>
          </cell>
          <cell r="K4913">
            <v>2080100</v>
          </cell>
          <cell r="U4913">
            <v>0</v>
          </cell>
          <cell r="BO4913">
            <v>0</v>
          </cell>
          <cell r="BU4913">
            <v>0</v>
          </cell>
          <cell r="BV4913">
            <v>0</v>
          </cell>
          <cell r="BW4913">
            <v>0</v>
          </cell>
          <cell r="BZ4913">
            <v>0</v>
          </cell>
          <cell r="CH4913">
            <v>0</v>
          </cell>
          <cell r="CI4913">
            <v>0</v>
          </cell>
          <cell r="CN4913">
            <v>0</v>
          </cell>
          <cell r="CO4913">
            <v>0</v>
          </cell>
          <cell r="CP4913">
            <v>0</v>
          </cell>
          <cell r="CS4913">
            <v>-1006.3653477139349</v>
          </cell>
          <cell r="CT4913">
            <v>0</v>
          </cell>
          <cell r="CW4913">
            <v>5</v>
          </cell>
          <cell r="CX4913">
            <v>0</v>
          </cell>
          <cell r="CY4913">
            <v>0</v>
          </cell>
          <cell r="CZ4913">
            <v>0</v>
          </cell>
        </row>
        <row r="4914">
          <cell r="C4914">
            <v>10164</v>
          </cell>
          <cell r="K4914">
            <v>2080100</v>
          </cell>
          <cell r="U4914">
            <v>0</v>
          </cell>
          <cell r="BO4914">
            <v>0</v>
          </cell>
          <cell r="BU4914">
            <v>0</v>
          </cell>
          <cell r="BV4914">
            <v>0</v>
          </cell>
          <cell r="BW4914">
            <v>0</v>
          </cell>
          <cell r="BZ4914">
            <v>0</v>
          </cell>
          <cell r="CH4914">
            <v>0</v>
          </cell>
          <cell r="CI4914">
            <v>0</v>
          </cell>
          <cell r="CN4914">
            <v>0</v>
          </cell>
          <cell r="CO4914">
            <v>0</v>
          </cell>
          <cell r="CP4914">
            <v>0</v>
          </cell>
          <cell r="CS4914">
            <v>121274472.21575305</v>
          </cell>
          <cell r="CT4914">
            <v>0</v>
          </cell>
          <cell r="CW4914">
            <v>5</v>
          </cell>
          <cell r="CX4914">
            <v>0</v>
          </cell>
          <cell r="CY4914">
            <v>0</v>
          </cell>
          <cell r="CZ4914">
            <v>0</v>
          </cell>
        </row>
        <row r="4915">
          <cell r="C4915">
            <v>10164</v>
          </cell>
          <cell r="K4915">
            <v>2080100</v>
          </cell>
          <cell r="U4915">
            <v>0</v>
          </cell>
          <cell r="BO4915">
            <v>0</v>
          </cell>
          <cell r="BU4915">
            <v>0</v>
          </cell>
          <cell r="BV4915">
            <v>0</v>
          </cell>
          <cell r="BW4915">
            <v>0</v>
          </cell>
          <cell r="BZ4915">
            <v>0</v>
          </cell>
          <cell r="CH4915">
            <v>0</v>
          </cell>
          <cell r="CI4915">
            <v>0</v>
          </cell>
          <cell r="CN4915">
            <v>0</v>
          </cell>
          <cell r="CO4915">
            <v>0</v>
          </cell>
          <cell r="CP4915">
            <v>0</v>
          </cell>
          <cell r="CS4915">
            <v>62314993.689942718</v>
          </cell>
          <cell r="CT4915">
            <v>0</v>
          </cell>
          <cell r="CW4915">
            <v>5</v>
          </cell>
          <cell r="CX4915">
            <v>0</v>
          </cell>
          <cell r="CY4915">
            <v>0</v>
          </cell>
          <cell r="CZ4915">
            <v>0</v>
          </cell>
        </row>
        <row r="4916">
          <cell r="C4916">
            <v>10164</v>
          </cell>
          <cell r="K4916">
            <v>2080100</v>
          </cell>
          <cell r="U4916">
            <v>0</v>
          </cell>
          <cell r="BO4916">
            <v>0</v>
          </cell>
          <cell r="BU4916">
            <v>0</v>
          </cell>
          <cell r="BV4916">
            <v>0</v>
          </cell>
          <cell r="BW4916">
            <v>0</v>
          </cell>
          <cell r="BZ4916">
            <v>0</v>
          </cell>
          <cell r="CH4916">
            <v>0</v>
          </cell>
          <cell r="CI4916">
            <v>0</v>
          </cell>
          <cell r="CN4916">
            <v>0</v>
          </cell>
          <cell r="CO4916">
            <v>0</v>
          </cell>
          <cell r="CP4916">
            <v>0</v>
          </cell>
          <cell r="CS4916">
            <v>667.03426068590636</v>
          </cell>
          <cell r="CT4916">
            <v>0</v>
          </cell>
          <cell r="CW4916">
            <v>3</v>
          </cell>
          <cell r="CX4916">
            <v>0</v>
          </cell>
          <cell r="CY4916">
            <v>0</v>
          </cell>
          <cell r="CZ4916">
            <v>0</v>
          </cell>
        </row>
        <row r="4917">
          <cell r="C4917">
            <v>10164</v>
          </cell>
          <cell r="K4917">
            <v>2080100</v>
          </cell>
          <cell r="U4917">
            <v>0</v>
          </cell>
          <cell r="BO4917">
            <v>0</v>
          </cell>
          <cell r="BU4917">
            <v>0</v>
          </cell>
          <cell r="BV4917">
            <v>0</v>
          </cell>
          <cell r="BW4917">
            <v>0</v>
          </cell>
          <cell r="BZ4917">
            <v>0</v>
          </cell>
          <cell r="CH4917">
            <v>0</v>
          </cell>
          <cell r="CI4917">
            <v>0</v>
          </cell>
          <cell r="CN4917">
            <v>0</v>
          </cell>
          <cell r="CO4917">
            <v>0</v>
          </cell>
          <cell r="CP4917">
            <v>0</v>
          </cell>
          <cell r="CS4917">
            <v>3627001.869444109</v>
          </cell>
          <cell r="CT4917">
            <v>0</v>
          </cell>
          <cell r="CW4917">
            <v>4</v>
          </cell>
          <cell r="CX4917">
            <v>0</v>
          </cell>
          <cell r="CY4917">
            <v>0</v>
          </cell>
          <cell r="CZ4917">
            <v>0</v>
          </cell>
        </row>
        <row r="4918">
          <cell r="C4918">
            <v>10164</v>
          </cell>
          <cell r="K4918">
            <v>2080100</v>
          </cell>
          <cell r="U4918">
            <v>0</v>
          </cell>
          <cell r="BO4918">
            <v>0</v>
          </cell>
          <cell r="BU4918">
            <v>0</v>
          </cell>
          <cell r="BV4918">
            <v>0</v>
          </cell>
          <cell r="BW4918">
            <v>0</v>
          </cell>
          <cell r="BZ4918">
            <v>0</v>
          </cell>
          <cell r="CH4918">
            <v>0</v>
          </cell>
          <cell r="CI4918">
            <v>0</v>
          </cell>
          <cell r="CN4918">
            <v>0</v>
          </cell>
          <cell r="CO4918">
            <v>0</v>
          </cell>
          <cell r="CP4918">
            <v>0</v>
          </cell>
          <cell r="CS4918">
            <v>10778.339804719288</v>
          </cell>
          <cell r="CT4918">
            <v>0</v>
          </cell>
          <cell r="CW4918">
            <v>5</v>
          </cell>
          <cell r="CX4918">
            <v>0</v>
          </cell>
          <cell r="CY4918">
            <v>0</v>
          </cell>
          <cell r="CZ4918">
            <v>0</v>
          </cell>
        </row>
        <row r="4919">
          <cell r="C4919">
            <v>10164</v>
          </cell>
          <cell r="K4919">
            <v>2080100</v>
          </cell>
          <cell r="U4919">
            <v>0</v>
          </cell>
          <cell r="BO4919">
            <v>0</v>
          </cell>
          <cell r="BU4919">
            <v>0</v>
          </cell>
          <cell r="BV4919">
            <v>0</v>
          </cell>
          <cell r="BW4919">
            <v>0</v>
          </cell>
          <cell r="BZ4919">
            <v>0</v>
          </cell>
          <cell r="CH4919">
            <v>0</v>
          </cell>
          <cell r="CI4919">
            <v>0</v>
          </cell>
          <cell r="CN4919">
            <v>0</v>
          </cell>
          <cell r="CO4919">
            <v>0</v>
          </cell>
          <cell r="CP4919">
            <v>0</v>
          </cell>
          <cell r="CS4919">
            <v>15761.95502830532</v>
          </cell>
          <cell r="CT4919">
            <v>0</v>
          </cell>
          <cell r="CW4919">
            <v>4</v>
          </cell>
          <cell r="CX4919">
            <v>0</v>
          </cell>
          <cell r="CY4919">
            <v>0</v>
          </cell>
          <cell r="CZ4919">
            <v>0</v>
          </cell>
        </row>
        <row r="4920">
          <cell r="C4920">
            <v>10164</v>
          </cell>
          <cell r="K4920">
            <v>2080700</v>
          </cell>
          <cell r="U4920">
            <v>0</v>
          </cell>
          <cell r="BO4920">
            <v>0</v>
          </cell>
          <cell r="BU4920">
            <v>0</v>
          </cell>
          <cell r="BV4920">
            <v>0</v>
          </cell>
          <cell r="BW4920">
            <v>0</v>
          </cell>
          <cell r="BZ4920">
            <v>0</v>
          </cell>
          <cell r="CH4920">
            <v>0</v>
          </cell>
          <cell r="CI4920">
            <v>0</v>
          </cell>
          <cell r="CN4920">
            <v>0</v>
          </cell>
          <cell r="CO4920">
            <v>0</v>
          </cell>
          <cell r="CP4920">
            <v>0</v>
          </cell>
          <cell r="CS4920">
            <v>46553444.49819193</v>
          </cell>
          <cell r="CT4920">
            <v>0</v>
          </cell>
          <cell r="CW4920">
            <v>6</v>
          </cell>
          <cell r="CX4920">
            <v>0</v>
          </cell>
          <cell r="CY4920">
            <v>0</v>
          </cell>
          <cell r="CZ4920">
            <v>0</v>
          </cell>
        </row>
        <row r="4921">
          <cell r="C4921">
            <v>10164</v>
          </cell>
          <cell r="K4921">
            <v>2080700</v>
          </cell>
          <cell r="U4921">
            <v>0</v>
          </cell>
          <cell r="BO4921">
            <v>0</v>
          </cell>
          <cell r="BU4921">
            <v>0</v>
          </cell>
          <cell r="BV4921">
            <v>0</v>
          </cell>
          <cell r="BW4921">
            <v>0</v>
          </cell>
          <cell r="BZ4921">
            <v>0</v>
          </cell>
          <cell r="CH4921">
            <v>0</v>
          </cell>
          <cell r="CI4921">
            <v>0</v>
          </cell>
          <cell r="CN4921">
            <v>0</v>
          </cell>
          <cell r="CO4921">
            <v>0</v>
          </cell>
          <cell r="CP4921">
            <v>0</v>
          </cell>
          <cell r="CS4921">
            <v>-4969.9216557311793</v>
          </cell>
          <cell r="CT4921">
            <v>0</v>
          </cell>
          <cell r="CW4921">
            <v>6</v>
          </cell>
          <cell r="CX4921">
            <v>0</v>
          </cell>
          <cell r="CY4921">
            <v>0</v>
          </cell>
          <cell r="CZ4921">
            <v>0</v>
          </cell>
        </row>
        <row r="4922">
          <cell r="C4922">
            <v>10164</v>
          </cell>
          <cell r="K4922">
            <v>2080700</v>
          </cell>
          <cell r="U4922">
            <v>0</v>
          </cell>
          <cell r="BO4922">
            <v>0</v>
          </cell>
          <cell r="BU4922">
            <v>0</v>
          </cell>
          <cell r="BV4922">
            <v>0</v>
          </cell>
          <cell r="BW4922">
            <v>0</v>
          </cell>
          <cell r="BZ4922">
            <v>0</v>
          </cell>
          <cell r="CH4922">
            <v>0</v>
          </cell>
          <cell r="CI4922">
            <v>0</v>
          </cell>
          <cell r="CN4922">
            <v>0</v>
          </cell>
          <cell r="CO4922">
            <v>0</v>
          </cell>
          <cell r="CP4922">
            <v>0</v>
          </cell>
          <cell r="CS4922">
            <v>1609260.0683742191</v>
          </cell>
          <cell r="CT4922">
            <v>0</v>
          </cell>
          <cell r="CW4922">
            <v>6</v>
          </cell>
          <cell r="CX4922">
            <v>0</v>
          </cell>
          <cell r="CY4922">
            <v>0</v>
          </cell>
          <cell r="CZ4922">
            <v>0</v>
          </cell>
        </row>
        <row r="4923">
          <cell r="C4923">
            <v>10164</v>
          </cell>
          <cell r="K4923">
            <v>2080700</v>
          </cell>
          <cell r="U4923">
            <v>0</v>
          </cell>
          <cell r="BO4923">
            <v>0</v>
          </cell>
          <cell r="BU4923">
            <v>0</v>
          </cell>
          <cell r="BV4923">
            <v>0</v>
          </cell>
          <cell r="BW4923">
            <v>0</v>
          </cell>
          <cell r="BZ4923">
            <v>0</v>
          </cell>
          <cell r="CH4923">
            <v>0</v>
          </cell>
          <cell r="CI4923">
            <v>0</v>
          </cell>
          <cell r="CN4923">
            <v>0</v>
          </cell>
          <cell r="CO4923">
            <v>0</v>
          </cell>
          <cell r="CP4923">
            <v>0</v>
          </cell>
          <cell r="CS4923">
            <v>805918.64755120082</v>
          </cell>
          <cell r="CT4923">
            <v>0</v>
          </cell>
          <cell r="CW4923">
            <v>6</v>
          </cell>
          <cell r="CX4923">
            <v>0</v>
          </cell>
          <cell r="CY4923">
            <v>0</v>
          </cell>
          <cell r="CZ4923">
            <v>0</v>
          </cell>
        </row>
        <row r="4924">
          <cell r="C4924">
            <v>10164</v>
          </cell>
          <cell r="K4924">
            <v>2080700</v>
          </cell>
          <cell r="U4924">
            <v>0</v>
          </cell>
          <cell r="BO4924">
            <v>0</v>
          </cell>
          <cell r="BU4924">
            <v>0</v>
          </cell>
          <cell r="BV4924">
            <v>0</v>
          </cell>
          <cell r="BW4924">
            <v>0</v>
          </cell>
          <cell r="BZ4924">
            <v>0</v>
          </cell>
          <cell r="CH4924">
            <v>0</v>
          </cell>
          <cell r="CI4924">
            <v>0</v>
          </cell>
          <cell r="CN4924">
            <v>0</v>
          </cell>
          <cell r="CO4924">
            <v>0</v>
          </cell>
          <cell r="CP4924">
            <v>0</v>
          </cell>
          <cell r="CS4924">
            <v>148438009.73562908</v>
          </cell>
          <cell r="CT4924">
            <v>0</v>
          </cell>
          <cell r="CW4924">
            <v>6</v>
          </cell>
          <cell r="CX4924">
            <v>0</v>
          </cell>
          <cell r="CY4924">
            <v>0</v>
          </cell>
          <cell r="CZ4924">
            <v>0</v>
          </cell>
        </row>
        <row r="4925">
          <cell r="C4925">
            <v>10164</v>
          </cell>
          <cell r="K4925">
            <v>2080500</v>
          </cell>
          <cell r="U4925">
            <v>0</v>
          </cell>
          <cell r="BO4925">
            <v>0</v>
          </cell>
          <cell r="BU4925">
            <v>0</v>
          </cell>
          <cell r="BV4925">
            <v>0</v>
          </cell>
          <cell r="BW4925">
            <v>0</v>
          </cell>
          <cell r="BZ4925">
            <v>0</v>
          </cell>
          <cell r="CH4925">
            <v>0</v>
          </cell>
          <cell r="CI4925">
            <v>0</v>
          </cell>
          <cell r="CN4925">
            <v>0</v>
          </cell>
          <cell r="CO4925">
            <v>0</v>
          </cell>
          <cell r="CP4925">
            <v>0</v>
          </cell>
          <cell r="CS4925">
            <v>13690546.454752803</v>
          </cell>
          <cell r="CT4925">
            <v>0</v>
          </cell>
          <cell r="CW4925">
            <v>5</v>
          </cell>
          <cell r="CX4925">
            <v>0</v>
          </cell>
          <cell r="CY4925">
            <v>0</v>
          </cell>
          <cell r="CZ4925">
            <v>0</v>
          </cell>
        </row>
        <row r="4926">
          <cell r="C4926">
            <v>10164</v>
          </cell>
          <cell r="K4926">
            <v>2080100</v>
          </cell>
          <cell r="U4926">
            <v>0</v>
          </cell>
          <cell r="BO4926">
            <v>0</v>
          </cell>
          <cell r="BU4926">
            <v>0</v>
          </cell>
          <cell r="BV4926">
            <v>0</v>
          </cell>
          <cell r="BW4926">
            <v>0</v>
          </cell>
          <cell r="BZ4926">
            <v>0</v>
          </cell>
          <cell r="CH4926">
            <v>0</v>
          </cell>
          <cell r="CI4926">
            <v>0</v>
          </cell>
          <cell r="CN4926">
            <v>0</v>
          </cell>
          <cell r="CO4926">
            <v>0</v>
          </cell>
          <cell r="CP4926">
            <v>0</v>
          </cell>
          <cell r="CS4926">
            <v>396568.83646867384</v>
          </cell>
          <cell r="CT4926">
            <v>0</v>
          </cell>
          <cell r="CW4926">
            <v>6</v>
          </cell>
          <cell r="CX4926">
            <v>0</v>
          </cell>
          <cell r="CY4926">
            <v>0</v>
          </cell>
          <cell r="CZ4926">
            <v>0</v>
          </cell>
        </row>
        <row r="4927">
          <cell r="C4927">
            <v>10164</v>
          </cell>
          <cell r="K4927">
            <v>2080700</v>
          </cell>
          <cell r="U4927">
            <v>0</v>
          </cell>
          <cell r="BO4927">
            <v>0</v>
          </cell>
          <cell r="BU4927">
            <v>0</v>
          </cell>
          <cell r="BV4927">
            <v>0</v>
          </cell>
          <cell r="BW4927">
            <v>0</v>
          </cell>
          <cell r="BZ4927">
            <v>0</v>
          </cell>
          <cell r="CH4927">
            <v>0</v>
          </cell>
          <cell r="CI4927">
            <v>0</v>
          </cell>
          <cell r="CN4927">
            <v>0</v>
          </cell>
          <cell r="CO4927">
            <v>0</v>
          </cell>
          <cell r="CP4927">
            <v>0</v>
          </cell>
          <cell r="CS4927">
            <v>42596.717515018274</v>
          </cell>
          <cell r="CT4927">
            <v>0</v>
          </cell>
          <cell r="CW4927">
            <v>6</v>
          </cell>
          <cell r="CX4927">
            <v>0</v>
          </cell>
          <cell r="CY4927">
            <v>0</v>
          </cell>
          <cell r="CZ4927">
            <v>0</v>
          </cell>
        </row>
        <row r="4928">
          <cell r="C4928">
            <v>10164</v>
          </cell>
          <cell r="K4928">
            <v>2080700</v>
          </cell>
          <cell r="U4928">
            <v>0</v>
          </cell>
          <cell r="BO4928">
            <v>0</v>
          </cell>
          <cell r="BU4928">
            <v>0</v>
          </cell>
          <cell r="BV4928">
            <v>0</v>
          </cell>
          <cell r="BW4928">
            <v>0</v>
          </cell>
          <cell r="BZ4928">
            <v>0</v>
          </cell>
          <cell r="CH4928">
            <v>0</v>
          </cell>
          <cell r="CI4928">
            <v>0</v>
          </cell>
          <cell r="CN4928">
            <v>0</v>
          </cell>
          <cell r="CO4928">
            <v>0</v>
          </cell>
          <cell r="CP4928">
            <v>0</v>
          </cell>
          <cell r="CS4928">
            <v>3917279.4161688285</v>
          </cell>
          <cell r="CT4928">
            <v>0</v>
          </cell>
          <cell r="CW4928">
            <v>6</v>
          </cell>
          <cell r="CX4928">
            <v>0</v>
          </cell>
          <cell r="CY4928">
            <v>0</v>
          </cell>
          <cell r="CZ4928">
            <v>0</v>
          </cell>
        </row>
        <row r="4929">
          <cell r="C4929">
            <v>10164</v>
          </cell>
          <cell r="K4929">
            <v>2080700</v>
          </cell>
          <cell r="U4929">
            <v>0</v>
          </cell>
          <cell r="BO4929">
            <v>0</v>
          </cell>
          <cell r="BU4929">
            <v>0</v>
          </cell>
          <cell r="BV4929">
            <v>0</v>
          </cell>
          <cell r="BW4929">
            <v>0</v>
          </cell>
          <cell r="BZ4929">
            <v>0</v>
          </cell>
          <cell r="CH4929">
            <v>0</v>
          </cell>
          <cell r="CI4929">
            <v>0</v>
          </cell>
          <cell r="CN4929">
            <v>0</v>
          </cell>
          <cell r="CO4929">
            <v>0</v>
          </cell>
          <cell r="CP4929">
            <v>0</v>
          </cell>
          <cell r="CS4929">
            <v>538905.15575714572</v>
          </cell>
          <cell r="CT4929">
            <v>0</v>
          </cell>
          <cell r="CW4929">
            <v>6</v>
          </cell>
          <cell r="CX4929">
            <v>0</v>
          </cell>
          <cell r="CY4929">
            <v>0</v>
          </cell>
          <cell r="CZ4929">
            <v>0</v>
          </cell>
        </row>
        <row r="4930">
          <cell r="C4930">
            <v>10164</v>
          </cell>
          <cell r="K4930">
            <v>2080700</v>
          </cell>
          <cell r="U4930">
            <v>0</v>
          </cell>
          <cell r="BO4930">
            <v>0</v>
          </cell>
          <cell r="BU4930">
            <v>0</v>
          </cell>
          <cell r="BV4930">
            <v>0</v>
          </cell>
          <cell r="BW4930">
            <v>0</v>
          </cell>
          <cell r="BZ4930">
            <v>0</v>
          </cell>
          <cell r="CH4930">
            <v>0</v>
          </cell>
          <cell r="CI4930">
            <v>0</v>
          </cell>
          <cell r="CN4930">
            <v>0</v>
          </cell>
          <cell r="CO4930">
            <v>0</v>
          </cell>
          <cell r="CP4930">
            <v>0</v>
          </cell>
          <cell r="CS4930">
            <v>142843717.71783569</v>
          </cell>
          <cell r="CT4930">
            <v>0</v>
          </cell>
          <cell r="CW4930">
            <v>6</v>
          </cell>
          <cell r="CX4930">
            <v>0</v>
          </cell>
          <cell r="CY4930">
            <v>0</v>
          </cell>
          <cell r="CZ4930">
            <v>0</v>
          </cell>
        </row>
        <row r="4931">
          <cell r="C4931">
            <v>10164</v>
          </cell>
          <cell r="K4931">
            <v>2110000</v>
          </cell>
          <cell r="U4931">
            <v>0</v>
          </cell>
          <cell r="BO4931">
            <v>0</v>
          </cell>
          <cell r="BU4931">
            <v>10</v>
          </cell>
          <cell r="BV4931">
            <v>0</v>
          </cell>
          <cell r="BW4931">
            <v>0</v>
          </cell>
          <cell r="BZ4931">
            <v>0</v>
          </cell>
          <cell r="CH4931">
            <v>0</v>
          </cell>
          <cell r="CI4931">
            <v>0</v>
          </cell>
          <cell r="CN4931">
            <v>0</v>
          </cell>
          <cell r="CO4931">
            <v>0</v>
          </cell>
          <cell r="CP4931">
            <v>0</v>
          </cell>
          <cell r="CS4931">
            <v>73528332.726832762</v>
          </cell>
          <cell r="CT4931">
            <v>0</v>
          </cell>
          <cell r="CW4931">
            <v>6</v>
          </cell>
          <cell r="CX4931">
            <v>0</v>
          </cell>
          <cell r="CY4931">
            <v>0</v>
          </cell>
          <cell r="CZ4931">
            <v>0</v>
          </cell>
        </row>
        <row r="4932">
          <cell r="C4932">
            <v>10164</v>
          </cell>
          <cell r="K4932">
            <v>2089900</v>
          </cell>
          <cell r="U4932">
            <v>0</v>
          </cell>
          <cell r="BO4932">
            <v>0</v>
          </cell>
          <cell r="BU4932">
            <v>0</v>
          </cell>
          <cell r="BV4932">
            <v>0</v>
          </cell>
          <cell r="BW4932">
            <v>0</v>
          </cell>
          <cell r="BZ4932">
            <v>0</v>
          </cell>
          <cell r="CH4932">
            <v>0</v>
          </cell>
          <cell r="CI4932">
            <v>0</v>
          </cell>
          <cell r="CN4932">
            <v>0</v>
          </cell>
          <cell r="CO4932">
            <v>0</v>
          </cell>
          <cell r="CP4932">
            <v>0</v>
          </cell>
          <cell r="CS4932">
            <v>1897983.5113404782</v>
          </cell>
          <cell r="CT4932">
            <v>1897983.5113404782</v>
          </cell>
          <cell r="CW4932">
            <v>4</v>
          </cell>
          <cell r="CX4932">
            <v>0</v>
          </cell>
          <cell r="CY4932">
            <v>0</v>
          </cell>
          <cell r="CZ4932">
            <v>0</v>
          </cell>
        </row>
        <row r="4933">
          <cell r="C4933">
            <v>10164</v>
          </cell>
          <cell r="K4933">
            <v>2089900</v>
          </cell>
          <cell r="U4933">
            <v>0</v>
          </cell>
          <cell r="BO4933">
            <v>0</v>
          </cell>
          <cell r="BU4933">
            <v>0</v>
          </cell>
          <cell r="BV4933">
            <v>0</v>
          </cell>
          <cell r="BW4933">
            <v>0</v>
          </cell>
          <cell r="BZ4933">
            <v>0</v>
          </cell>
          <cell r="CH4933">
            <v>0</v>
          </cell>
          <cell r="CI4933">
            <v>0</v>
          </cell>
          <cell r="CN4933">
            <v>0</v>
          </cell>
          <cell r="CO4933">
            <v>0</v>
          </cell>
          <cell r="CP4933">
            <v>0</v>
          </cell>
          <cell r="CS4933">
            <v>1698359.6990693009</v>
          </cell>
          <cell r="CT4933">
            <v>1698359.6990693009</v>
          </cell>
          <cell r="CW4933">
            <v>4</v>
          </cell>
          <cell r="CX4933">
            <v>0</v>
          </cell>
          <cell r="CY4933">
            <v>0</v>
          </cell>
          <cell r="CZ4933">
            <v>0</v>
          </cell>
        </row>
        <row r="4934">
          <cell r="C4934">
            <v>10164</v>
          </cell>
          <cell r="K4934">
            <v>2080500</v>
          </cell>
          <cell r="U4934">
            <v>0</v>
          </cell>
          <cell r="BO4934">
            <v>0</v>
          </cell>
          <cell r="BU4934">
            <v>0</v>
          </cell>
          <cell r="BV4934">
            <v>0</v>
          </cell>
          <cell r="BW4934">
            <v>0</v>
          </cell>
          <cell r="BZ4934">
            <v>0</v>
          </cell>
          <cell r="CH4934">
            <v>0</v>
          </cell>
          <cell r="CI4934">
            <v>0</v>
          </cell>
          <cell r="CN4934">
            <v>0</v>
          </cell>
          <cell r="CO4934">
            <v>0</v>
          </cell>
          <cell r="CP4934">
            <v>0</v>
          </cell>
          <cell r="CS4934">
            <v>22145276.354702249</v>
          </cell>
          <cell r="CT4934">
            <v>0</v>
          </cell>
          <cell r="CW4934">
            <v>5</v>
          </cell>
          <cell r="CX4934">
            <v>0</v>
          </cell>
          <cell r="CY4934">
            <v>0</v>
          </cell>
          <cell r="CZ4934">
            <v>0</v>
          </cell>
        </row>
        <row r="4935">
          <cell r="C4935">
            <v>10164</v>
          </cell>
          <cell r="K4935">
            <v>3010000</v>
          </cell>
          <cell r="U4935">
            <v>0</v>
          </cell>
          <cell r="BO4935">
            <v>0</v>
          </cell>
          <cell r="BU4935">
            <v>0</v>
          </cell>
          <cell r="BV4935">
            <v>0</v>
          </cell>
          <cell r="BW4935">
            <v>0</v>
          </cell>
          <cell r="BZ4935">
            <v>1</v>
          </cell>
          <cell r="CH4935">
            <v>0</v>
          </cell>
          <cell r="CI4935">
            <v>0</v>
          </cell>
          <cell r="CN4935">
            <v>0</v>
          </cell>
          <cell r="CO4935">
            <v>0</v>
          </cell>
          <cell r="CP4935">
            <v>0</v>
          </cell>
          <cell r="CS4935">
            <v>43034468.431348801</v>
          </cell>
          <cell r="CT4935">
            <v>0</v>
          </cell>
          <cell r="CW4935">
            <v>0</v>
          </cell>
          <cell r="CX4935">
            <v>0</v>
          </cell>
          <cell r="CY4935">
            <v>0</v>
          </cell>
          <cell r="CZ4935">
            <v>0</v>
          </cell>
        </row>
        <row r="4936">
          <cell r="C4936">
            <v>10164</v>
          </cell>
          <cell r="K4936">
            <v>3010000</v>
          </cell>
          <cell r="U4936">
            <v>0</v>
          </cell>
          <cell r="BO4936">
            <v>0</v>
          </cell>
          <cell r="BU4936">
            <v>0</v>
          </cell>
          <cell r="BV4936">
            <v>0</v>
          </cell>
          <cell r="BW4936">
            <v>0</v>
          </cell>
          <cell r="BZ4936">
            <v>1</v>
          </cell>
          <cell r="CH4936">
            <v>0</v>
          </cell>
          <cell r="CI4936">
            <v>0</v>
          </cell>
          <cell r="CN4936">
            <v>0</v>
          </cell>
          <cell r="CO4936">
            <v>0</v>
          </cell>
          <cell r="CP4936">
            <v>0</v>
          </cell>
          <cell r="CS4936">
            <v>2646619808.5279512</v>
          </cell>
          <cell r="CT4936">
            <v>0</v>
          </cell>
          <cell r="CW4936">
            <v>0</v>
          </cell>
          <cell r="CX4936">
            <v>0</v>
          </cell>
          <cell r="CY4936">
            <v>0</v>
          </cell>
          <cell r="CZ4936">
            <v>0</v>
          </cell>
        </row>
        <row r="4937">
          <cell r="C4937">
            <v>10164</v>
          </cell>
          <cell r="K4937">
            <v>3010000</v>
          </cell>
          <cell r="U4937">
            <v>0</v>
          </cell>
          <cell r="BO4937">
            <v>0</v>
          </cell>
          <cell r="BU4937">
            <v>0</v>
          </cell>
          <cell r="BV4937">
            <v>0</v>
          </cell>
          <cell r="BW4937">
            <v>0</v>
          </cell>
          <cell r="BZ4937">
            <v>1</v>
          </cell>
          <cell r="CH4937">
            <v>0</v>
          </cell>
          <cell r="CI4937">
            <v>0</v>
          </cell>
          <cell r="CN4937">
            <v>0</v>
          </cell>
          <cell r="CO4937">
            <v>0</v>
          </cell>
          <cell r="CP4937">
            <v>0</v>
          </cell>
          <cell r="CS4937">
            <v>475997552.35211164</v>
          </cell>
          <cell r="CT4937">
            <v>0</v>
          </cell>
          <cell r="CW4937">
            <v>0</v>
          </cell>
          <cell r="CX4937">
            <v>0</v>
          </cell>
          <cell r="CY4937">
            <v>0</v>
          </cell>
          <cell r="CZ4937">
            <v>0</v>
          </cell>
        </row>
        <row r="4938">
          <cell r="C4938">
            <v>10164</v>
          </cell>
          <cell r="K4938">
            <v>3010000</v>
          </cell>
          <cell r="U4938">
            <v>0</v>
          </cell>
          <cell r="BO4938">
            <v>0</v>
          </cell>
          <cell r="BU4938">
            <v>0</v>
          </cell>
          <cell r="BV4938">
            <v>0</v>
          </cell>
          <cell r="BW4938">
            <v>0</v>
          </cell>
          <cell r="BZ4938">
            <v>1</v>
          </cell>
          <cell r="CH4938">
            <v>0</v>
          </cell>
          <cell r="CI4938">
            <v>0</v>
          </cell>
          <cell r="CN4938">
            <v>0</v>
          </cell>
          <cell r="CO4938">
            <v>0</v>
          </cell>
          <cell r="CP4938">
            <v>0</v>
          </cell>
          <cell r="CS4938">
            <v>27609495.840922397</v>
          </cell>
          <cell r="CT4938">
            <v>0</v>
          </cell>
          <cell r="CW4938">
            <v>0</v>
          </cell>
          <cell r="CX4938">
            <v>0</v>
          </cell>
          <cell r="CY4938">
            <v>0</v>
          </cell>
          <cell r="CZ4938">
            <v>0</v>
          </cell>
        </row>
        <row r="4939">
          <cell r="C4939">
            <v>10164</v>
          </cell>
          <cell r="K4939">
            <v>3020000</v>
          </cell>
          <cell r="U4939">
            <v>0</v>
          </cell>
          <cell r="BO4939">
            <v>0</v>
          </cell>
          <cell r="BU4939">
            <v>0</v>
          </cell>
          <cell r="BV4939">
            <v>0</v>
          </cell>
          <cell r="BW4939">
            <v>0</v>
          </cell>
          <cell r="BZ4939">
            <v>0</v>
          </cell>
          <cell r="CH4939">
            <v>0</v>
          </cell>
          <cell r="CI4939">
            <v>0</v>
          </cell>
          <cell r="CN4939">
            <v>0</v>
          </cell>
          <cell r="CO4939">
            <v>0</v>
          </cell>
          <cell r="CP4939">
            <v>0</v>
          </cell>
          <cell r="CS4939">
            <v>128536641.34480554</v>
          </cell>
          <cell r="CT4939">
            <v>0</v>
          </cell>
          <cell r="CW4939">
            <v>0</v>
          </cell>
          <cell r="CX4939">
            <v>0</v>
          </cell>
          <cell r="CY4939">
            <v>0</v>
          </cell>
          <cell r="CZ4939">
            <v>0</v>
          </cell>
        </row>
        <row r="4940">
          <cell r="C4940">
            <v>10164</v>
          </cell>
          <cell r="K4940">
            <v>3030205</v>
          </cell>
          <cell r="U4940">
            <v>0</v>
          </cell>
          <cell r="BO4940">
            <v>0</v>
          </cell>
          <cell r="BU4940">
            <v>0</v>
          </cell>
          <cell r="BV4940">
            <v>0</v>
          </cell>
          <cell r="BW4940">
            <v>0</v>
          </cell>
          <cell r="BZ4940">
            <v>0</v>
          </cell>
          <cell r="CH4940">
            <v>0</v>
          </cell>
          <cell r="CI4940">
            <v>0</v>
          </cell>
          <cell r="CN4940">
            <v>0</v>
          </cell>
          <cell r="CO4940">
            <v>0</v>
          </cell>
          <cell r="CP4940">
            <v>12</v>
          </cell>
          <cell r="CS4940">
            <v>0</v>
          </cell>
          <cell r="CT4940">
            <v>0</v>
          </cell>
          <cell r="CW4940">
            <v>0</v>
          </cell>
          <cell r="CX4940">
            <v>0</v>
          </cell>
          <cell r="CY4940">
            <v>0</v>
          </cell>
          <cell r="CZ4940">
            <v>0</v>
          </cell>
        </row>
        <row r="4941">
          <cell r="C4941">
            <v>10164</v>
          </cell>
          <cell r="K4941">
            <v>2080100</v>
          </cell>
          <cell r="U4941">
            <v>0</v>
          </cell>
          <cell r="BO4941">
            <v>0</v>
          </cell>
          <cell r="BU4941">
            <v>0</v>
          </cell>
          <cell r="BV4941">
            <v>0</v>
          </cell>
          <cell r="BW4941">
            <v>0</v>
          </cell>
          <cell r="BZ4941">
            <v>0</v>
          </cell>
          <cell r="CH4941">
            <v>0</v>
          </cell>
          <cell r="CI4941">
            <v>0</v>
          </cell>
          <cell r="CN4941">
            <v>0</v>
          </cell>
          <cell r="CO4941">
            <v>0</v>
          </cell>
          <cell r="CP4941">
            <v>0</v>
          </cell>
          <cell r="CS4941">
            <v>1576605.5481560866</v>
          </cell>
          <cell r="CT4941">
            <v>0</v>
          </cell>
          <cell r="CW4941">
            <v>6</v>
          </cell>
          <cell r="CX4941">
            <v>0</v>
          </cell>
          <cell r="CY4941">
            <v>0</v>
          </cell>
          <cell r="CZ4941">
            <v>0</v>
          </cell>
        </row>
        <row r="4942">
          <cell r="C4942">
            <v>10164</v>
          </cell>
          <cell r="K4942">
            <v>2080700</v>
          </cell>
          <cell r="U4942">
            <v>0</v>
          </cell>
          <cell r="BO4942">
            <v>0</v>
          </cell>
          <cell r="BU4942">
            <v>0</v>
          </cell>
          <cell r="BV4942">
            <v>0</v>
          </cell>
          <cell r="BW4942">
            <v>0</v>
          </cell>
          <cell r="BZ4942">
            <v>0</v>
          </cell>
          <cell r="CH4942">
            <v>0</v>
          </cell>
          <cell r="CI4942">
            <v>0</v>
          </cell>
          <cell r="CN4942">
            <v>0</v>
          </cell>
          <cell r="CO4942">
            <v>0</v>
          </cell>
          <cell r="CP4942">
            <v>0</v>
          </cell>
          <cell r="CS4942">
            <v>45252078.58375328</v>
          </cell>
          <cell r="CT4942">
            <v>0</v>
          </cell>
          <cell r="CW4942">
            <v>6</v>
          </cell>
          <cell r="CX4942">
            <v>0</v>
          </cell>
          <cell r="CY4942">
            <v>0</v>
          </cell>
          <cell r="CZ4942">
            <v>0</v>
          </cell>
        </row>
        <row r="4943">
          <cell r="C4943">
            <v>10164</v>
          </cell>
          <cell r="K4943">
            <v>2080700</v>
          </cell>
          <cell r="U4943">
            <v>0</v>
          </cell>
          <cell r="BO4943">
            <v>0</v>
          </cell>
          <cell r="BU4943">
            <v>0</v>
          </cell>
          <cell r="BV4943">
            <v>0</v>
          </cell>
          <cell r="BW4943">
            <v>0</v>
          </cell>
          <cell r="BZ4943">
            <v>0</v>
          </cell>
          <cell r="CH4943">
            <v>0</v>
          </cell>
          <cell r="CI4943">
            <v>0</v>
          </cell>
          <cell r="CN4943">
            <v>0</v>
          </cell>
          <cell r="CO4943">
            <v>0</v>
          </cell>
          <cell r="CP4943">
            <v>0</v>
          </cell>
          <cell r="CS4943">
            <v>33176686.381504089</v>
          </cell>
          <cell r="CT4943">
            <v>0</v>
          </cell>
          <cell r="CW4943">
            <v>6</v>
          </cell>
          <cell r="CX4943">
            <v>0</v>
          </cell>
          <cell r="CY4943">
            <v>0</v>
          </cell>
          <cell r="CZ4943">
            <v>0</v>
          </cell>
        </row>
        <row r="4944">
          <cell r="C4944">
            <v>10164</v>
          </cell>
          <cell r="K4944">
            <v>2080700</v>
          </cell>
          <cell r="U4944">
            <v>0</v>
          </cell>
          <cell r="BO4944">
            <v>0</v>
          </cell>
          <cell r="BU4944">
            <v>0</v>
          </cell>
          <cell r="BV4944">
            <v>0</v>
          </cell>
          <cell r="BW4944">
            <v>0</v>
          </cell>
          <cell r="BZ4944">
            <v>0</v>
          </cell>
          <cell r="CH4944">
            <v>0</v>
          </cell>
          <cell r="CI4944">
            <v>0</v>
          </cell>
          <cell r="CN4944">
            <v>0</v>
          </cell>
          <cell r="CO4944">
            <v>0</v>
          </cell>
          <cell r="CP4944">
            <v>0</v>
          </cell>
          <cell r="CS4944">
            <v>3297478.7293852475</v>
          </cell>
          <cell r="CT4944">
            <v>0</v>
          </cell>
          <cell r="CW4944">
            <v>6</v>
          </cell>
          <cell r="CX4944">
            <v>0</v>
          </cell>
          <cell r="CY4944">
            <v>0</v>
          </cell>
          <cell r="CZ4944">
            <v>0</v>
          </cell>
        </row>
        <row r="4945">
          <cell r="C4945">
            <v>10164</v>
          </cell>
          <cell r="K4945">
            <v>2080700</v>
          </cell>
          <cell r="U4945">
            <v>0</v>
          </cell>
          <cell r="BO4945">
            <v>0</v>
          </cell>
          <cell r="BU4945">
            <v>0</v>
          </cell>
          <cell r="BV4945">
            <v>0</v>
          </cell>
          <cell r="BW4945">
            <v>0</v>
          </cell>
          <cell r="BZ4945">
            <v>0</v>
          </cell>
          <cell r="CH4945">
            <v>0</v>
          </cell>
          <cell r="CI4945">
            <v>0</v>
          </cell>
          <cell r="CN4945">
            <v>0</v>
          </cell>
          <cell r="CO4945">
            <v>0</v>
          </cell>
          <cell r="CP4945">
            <v>0</v>
          </cell>
          <cell r="CS4945">
            <v>2920594.3967079278</v>
          </cell>
          <cell r="CT4945">
            <v>0</v>
          </cell>
          <cell r="CW4945">
            <v>6</v>
          </cell>
          <cell r="CX4945">
            <v>0</v>
          </cell>
          <cell r="CY4945">
            <v>0</v>
          </cell>
          <cell r="CZ4945">
            <v>0</v>
          </cell>
        </row>
        <row r="4946">
          <cell r="C4946">
            <v>10164</v>
          </cell>
          <cell r="K4946">
            <v>3040200</v>
          </cell>
          <cell r="U4946">
            <v>0</v>
          </cell>
          <cell r="BO4946">
            <v>0</v>
          </cell>
          <cell r="BU4946">
            <v>0</v>
          </cell>
          <cell r="BV4946">
            <v>0</v>
          </cell>
          <cell r="BW4946">
            <v>0</v>
          </cell>
          <cell r="BZ4946">
            <v>0</v>
          </cell>
          <cell r="CH4946">
            <v>0</v>
          </cell>
          <cell r="CI4946">
            <v>0</v>
          </cell>
          <cell r="CN4946">
            <v>0</v>
          </cell>
          <cell r="CO4946">
            <v>0</v>
          </cell>
          <cell r="CP4946">
            <v>0</v>
          </cell>
          <cell r="CS4946">
            <v>-476164416.84322315</v>
          </cell>
          <cell r="CT4946">
            <v>0</v>
          </cell>
          <cell r="CW4946">
            <v>0</v>
          </cell>
          <cell r="CX4946">
            <v>0</v>
          </cell>
          <cell r="CY4946">
            <v>0</v>
          </cell>
          <cell r="CZ4946">
            <v>0</v>
          </cell>
        </row>
        <row r="4947">
          <cell r="C4947">
            <v>10164</v>
          </cell>
          <cell r="K4947">
            <v>2080100</v>
          </cell>
          <cell r="U4947">
            <v>0</v>
          </cell>
          <cell r="BO4947">
            <v>0</v>
          </cell>
          <cell r="BU4947">
            <v>0</v>
          </cell>
          <cell r="BV4947">
            <v>0</v>
          </cell>
          <cell r="BW4947">
            <v>0</v>
          </cell>
          <cell r="BZ4947">
            <v>0</v>
          </cell>
          <cell r="CH4947">
            <v>0</v>
          </cell>
          <cell r="CI4947">
            <v>0</v>
          </cell>
          <cell r="CN4947">
            <v>0</v>
          </cell>
          <cell r="CO4947">
            <v>0</v>
          </cell>
          <cell r="CP4947">
            <v>0</v>
          </cell>
          <cell r="CS4947">
            <v>2994739.8164368202</v>
          </cell>
          <cell r="CT4947">
            <v>0</v>
          </cell>
          <cell r="CW4947">
            <v>6</v>
          </cell>
          <cell r="CX4947">
            <v>0</v>
          </cell>
          <cell r="CY4947">
            <v>0</v>
          </cell>
          <cell r="CZ4947">
            <v>0</v>
          </cell>
        </row>
        <row r="4948">
          <cell r="C4948">
            <v>10164</v>
          </cell>
          <cell r="K4948">
            <v>3040100</v>
          </cell>
          <cell r="U4948">
            <v>0</v>
          </cell>
          <cell r="BO4948">
            <v>0</v>
          </cell>
          <cell r="BU4948">
            <v>0</v>
          </cell>
          <cell r="BV4948">
            <v>0</v>
          </cell>
          <cell r="BW4948">
            <v>0</v>
          </cell>
          <cell r="BZ4948">
            <v>0</v>
          </cell>
          <cell r="CH4948">
            <v>0</v>
          </cell>
          <cell r="CI4948">
            <v>0</v>
          </cell>
          <cell r="CN4948">
            <v>0</v>
          </cell>
          <cell r="CO4948">
            <v>0</v>
          </cell>
          <cell r="CP4948">
            <v>0</v>
          </cell>
          <cell r="CS4948">
            <v>377648986.77810389</v>
          </cell>
          <cell r="CT4948">
            <v>0</v>
          </cell>
          <cell r="CW4948">
            <v>0</v>
          </cell>
          <cell r="CX4948">
            <v>0</v>
          </cell>
          <cell r="CY4948">
            <v>0</v>
          </cell>
          <cell r="CZ4948">
            <v>0</v>
          </cell>
        </row>
        <row r="4949">
          <cell r="C4949">
            <v>10164</v>
          </cell>
          <cell r="K4949">
            <v>2080100</v>
          </cell>
          <cell r="U4949">
            <v>0</v>
          </cell>
          <cell r="BO4949">
            <v>0</v>
          </cell>
          <cell r="BU4949">
            <v>0</v>
          </cell>
          <cell r="BV4949">
            <v>0</v>
          </cell>
          <cell r="BW4949">
            <v>0</v>
          </cell>
          <cell r="BZ4949">
            <v>0</v>
          </cell>
          <cell r="CH4949">
            <v>0</v>
          </cell>
          <cell r="CI4949">
            <v>0</v>
          </cell>
          <cell r="CN4949">
            <v>0</v>
          </cell>
          <cell r="CO4949">
            <v>0</v>
          </cell>
          <cell r="CP4949">
            <v>0</v>
          </cell>
          <cell r="CS4949">
            <v>11869811.292044045</v>
          </cell>
          <cell r="CT4949">
            <v>0</v>
          </cell>
          <cell r="CW4949">
            <v>4</v>
          </cell>
          <cell r="CX4949">
            <v>0</v>
          </cell>
          <cell r="CY4949">
            <v>0</v>
          </cell>
          <cell r="CZ4949">
            <v>0</v>
          </cell>
        </row>
        <row r="4950">
          <cell r="C4950">
            <v>10164</v>
          </cell>
          <cell r="K4950">
            <v>2080100</v>
          </cell>
          <cell r="U4950">
            <v>0</v>
          </cell>
          <cell r="BO4950">
            <v>0</v>
          </cell>
          <cell r="BU4950">
            <v>0</v>
          </cell>
          <cell r="BV4950">
            <v>0</v>
          </cell>
          <cell r="BW4950">
            <v>0</v>
          </cell>
          <cell r="BZ4950">
            <v>0</v>
          </cell>
          <cell r="CH4950">
            <v>0</v>
          </cell>
          <cell r="CI4950">
            <v>0</v>
          </cell>
          <cell r="CN4950">
            <v>0</v>
          </cell>
          <cell r="CO4950">
            <v>0</v>
          </cell>
          <cell r="CP4950">
            <v>0</v>
          </cell>
          <cell r="CS4950">
            <v>2323930.9508834383</v>
          </cell>
          <cell r="CT4950">
            <v>0</v>
          </cell>
          <cell r="CW4950">
            <v>4</v>
          </cell>
          <cell r="CX4950">
            <v>0</v>
          </cell>
          <cell r="CY4950">
            <v>0</v>
          </cell>
          <cell r="CZ4950">
            <v>0</v>
          </cell>
        </row>
        <row r="4951">
          <cell r="C4951">
            <v>10164</v>
          </cell>
          <cell r="K4951">
            <v>2080100</v>
          </cell>
          <cell r="U4951">
            <v>0</v>
          </cell>
          <cell r="BO4951">
            <v>0</v>
          </cell>
          <cell r="BU4951">
            <v>0</v>
          </cell>
          <cell r="BV4951">
            <v>0</v>
          </cell>
          <cell r="BW4951">
            <v>0</v>
          </cell>
          <cell r="BZ4951">
            <v>0</v>
          </cell>
          <cell r="CH4951">
            <v>0</v>
          </cell>
          <cell r="CI4951">
            <v>0</v>
          </cell>
          <cell r="CN4951">
            <v>0</v>
          </cell>
          <cell r="CO4951">
            <v>0</v>
          </cell>
          <cell r="CP4951">
            <v>0</v>
          </cell>
          <cell r="CS4951">
            <v>19542673.316421591</v>
          </cell>
          <cell r="CT4951">
            <v>0</v>
          </cell>
          <cell r="CW4951">
            <v>3</v>
          </cell>
          <cell r="CX4951">
            <v>0</v>
          </cell>
          <cell r="CY4951">
            <v>0</v>
          </cell>
          <cell r="CZ4951">
            <v>0</v>
          </cell>
        </row>
        <row r="4952">
          <cell r="C4952">
            <v>10164</v>
          </cell>
          <cell r="K4952">
            <v>2080100</v>
          </cell>
          <cell r="U4952">
            <v>0</v>
          </cell>
          <cell r="BO4952">
            <v>0</v>
          </cell>
          <cell r="BU4952">
            <v>0</v>
          </cell>
          <cell r="BV4952">
            <v>0</v>
          </cell>
          <cell r="BW4952">
            <v>0</v>
          </cell>
          <cell r="BZ4952">
            <v>0</v>
          </cell>
          <cell r="CH4952">
            <v>0</v>
          </cell>
          <cell r="CI4952">
            <v>0</v>
          </cell>
          <cell r="CN4952">
            <v>0</v>
          </cell>
          <cell r="CO4952">
            <v>0</v>
          </cell>
          <cell r="CP4952">
            <v>0</v>
          </cell>
          <cell r="CS4952">
            <v>1062459.6971489671</v>
          </cell>
          <cell r="CT4952">
            <v>0</v>
          </cell>
          <cell r="CW4952">
            <v>5</v>
          </cell>
          <cell r="CX4952">
            <v>0</v>
          </cell>
          <cell r="CY4952">
            <v>0</v>
          </cell>
          <cell r="CZ4952">
            <v>0</v>
          </cell>
        </row>
        <row r="4953">
          <cell r="C4953">
            <v>10164</v>
          </cell>
          <cell r="K4953">
            <v>2080100</v>
          </cell>
          <cell r="U4953">
            <v>0</v>
          </cell>
          <cell r="BO4953">
            <v>0</v>
          </cell>
          <cell r="BU4953">
            <v>0</v>
          </cell>
          <cell r="BV4953">
            <v>0</v>
          </cell>
          <cell r="BW4953">
            <v>0</v>
          </cell>
          <cell r="BZ4953">
            <v>0</v>
          </cell>
          <cell r="CH4953">
            <v>0</v>
          </cell>
          <cell r="CI4953">
            <v>0</v>
          </cell>
          <cell r="CN4953">
            <v>0</v>
          </cell>
          <cell r="CO4953">
            <v>0</v>
          </cell>
          <cell r="CP4953">
            <v>0</v>
          </cell>
          <cell r="CS4953">
            <v>16380.188201790077</v>
          </cell>
          <cell r="CT4953">
            <v>0</v>
          </cell>
          <cell r="CW4953">
            <v>4</v>
          </cell>
          <cell r="CX4953">
            <v>0</v>
          </cell>
          <cell r="CY4953">
            <v>0</v>
          </cell>
          <cell r="CZ4953">
            <v>0</v>
          </cell>
        </row>
        <row r="4954">
          <cell r="C4954">
            <v>10164</v>
          </cell>
          <cell r="K4954">
            <v>2080100</v>
          </cell>
          <cell r="U4954">
            <v>0</v>
          </cell>
          <cell r="BO4954">
            <v>0</v>
          </cell>
          <cell r="BU4954">
            <v>0</v>
          </cell>
          <cell r="BV4954">
            <v>0</v>
          </cell>
          <cell r="BW4954">
            <v>0</v>
          </cell>
          <cell r="BZ4954">
            <v>0</v>
          </cell>
          <cell r="CH4954">
            <v>0</v>
          </cell>
          <cell r="CI4954">
            <v>0</v>
          </cell>
          <cell r="CN4954">
            <v>0</v>
          </cell>
          <cell r="CO4954">
            <v>0</v>
          </cell>
          <cell r="CP4954">
            <v>0</v>
          </cell>
          <cell r="CS4954">
            <v>206351.0464453024</v>
          </cell>
          <cell r="CT4954">
            <v>0</v>
          </cell>
          <cell r="CW4954">
            <v>4</v>
          </cell>
          <cell r="CX4954">
            <v>0</v>
          </cell>
          <cell r="CY4954">
            <v>0</v>
          </cell>
          <cell r="CZ4954">
            <v>0</v>
          </cell>
        </row>
        <row r="4955">
          <cell r="C4955">
            <v>10164</v>
          </cell>
          <cell r="K4955">
            <v>2080100</v>
          </cell>
          <cell r="U4955">
            <v>0</v>
          </cell>
          <cell r="BO4955">
            <v>0</v>
          </cell>
          <cell r="BU4955">
            <v>0</v>
          </cell>
          <cell r="BV4955">
            <v>0</v>
          </cell>
          <cell r="BW4955">
            <v>0</v>
          </cell>
          <cell r="BZ4955">
            <v>0</v>
          </cell>
          <cell r="CH4955">
            <v>0</v>
          </cell>
          <cell r="CI4955">
            <v>0</v>
          </cell>
          <cell r="CN4955">
            <v>0</v>
          </cell>
          <cell r="CO4955">
            <v>0</v>
          </cell>
          <cell r="CP4955">
            <v>0</v>
          </cell>
          <cell r="CS4955">
            <v>3750551.0525872973</v>
          </cell>
          <cell r="CT4955">
            <v>0</v>
          </cell>
          <cell r="CW4955">
            <v>5</v>
          </cell>
          <cell r="CX4955">
            <v>0</v>
          </cell>
          <cell r="CY4955">
            <v>0</v>
          </cell>
          <cell r="CZ4955">
            <v>0</v>
          </cell>
        </row>
        <row r="4956">
          <cell r="C4956">
            <v>10164</v>
          </cell>
          <cell r="K4956">
            <v>2080100</v>
          </cell>
          <cell r="U4956">
            <v>0</v>
          </cell>
          <cell r="BO4956">
            <v>0</v>
          </cell>
          <cell r="BU4956">
            <v>0</v>
          </cell>
          <cell r="BV4956">
            <v>0</v>
          </cell>
          <cell r="BW4956">
            <v>0</v>
          </cell>
          <cell r="BZ4956">
            <v>0</v>
          </cell>
          <cell r="CH4956">
            <v>0</v>
          </cell>
          <cell r="CI4956">
            <v>0</v>
          </cell>
          <cell r="CN4956">
            <v>0</v>
          </cell>
          <cell r="CO4956">
            <v>0</v>
          </cell>
          <cell r="CP4956">
            <v>0</v>
          </cell>
          <cell r="CS4956">
            <v>16672.362118311034</v>
          </cell>
          <cell r="CT4956">
            <v>0</v>
          </cell>
          <cell r="CW4956">
            <v>5</v>
          </cell>
          <cell r="CX4956">
            <v>0</v>
          </cell>
          <cell r="CY4956">
            <v>0</v>
          </cell>
          <cell r="CZ4956">
            <v>0</v>
          </cell>
        </row>
        <row r="4957">
          <cell r="C4957">
            <v>10164</v>
          </cell>
          <cell r="K4957">
            <v>2080100</v>
          </cell>
          <cell r="U4957">
            <v>0</v>
          </cell>
          <cell r="BO4957">
            <v>0</v>
          </cell>
          <cell r="BU4957">
            <v>0</v>
          </cell>
          <cell r="BV4957">
            <v>0</v>
          </cell>
          <cell r="BW4957">
            <v>0</v>
          </cell>
          <cell r="BZ4957">
            <v>0</v>
          </cell>
          <cell r="CH4957">
            <v>0</v>
          </cell>
          <cell r="CI4957">
            <v>0</v>
          </cell>
          <cell r="CN4957">
            <v>0</v>
          </cell>
          <cell r="CO4957">
            <v>0</v>
          </cell>
          <cell r="CP4957">
            <v>0</v>
          </cell>
          <cell r="CS4957">
            <v>17848644.249069132</v>
          </cell>
          <cell r="CT4957">
            <v>0</v>
          </cell>
          <cell r="CW4957">
            <v>5</v>
          </cell>
          <cell r="CX4957">
            <v>0</v>
          </cell>
          <cell r="CY4957">
            <v>0</v>
          </cell>
          <cell r="CZ4957">
            <v>0</v>
          </cell>
        </row>
        <row r="4958">
          <cell r="C4958">
            <v>10164</v>
          </cell>
          <cell r="K4958">
            <v>2080100</v>
          </cell>
          <cell r="U4958">
            <v>0</v>
          </cell>
          <cell r="BO4958">
            <v>0</v>
          </cell>
          <cell r="BU4958">
            <v>0</v>
          </cell>
          <cell r="BV4958">
            <v>0</v>
          </cell>
          <cell r="BW4958">
            <v>0</v>
          </cell>
          <cell r="BZ4958">
            <v>0</v>
          </cell>
          <cell r="CH4958">
            <v>0</v>
          </cell>
          <cell r="CI4958">
            <v>0</v>
          </cell>
          <cell r="CN4958">
            <v>0</v>
          </cell>
          <cell r="CO4958">
            <v>0</v>
          </cell>
          <cell r="CP4958">
            <v>0</v>
          </cell>
          <cell r="CS4958">
            <v>61890533.435559802</v>
          </cell>
          <cell r="CT4958">
            <v>0</v>
          </cell>
          <cell r="CW4958">
            <v>4</v>
          </cell>
          <cell r="CX4958">
            <v>0</v>
          </cell>
          <cell r="CY4958">
            <v>0</v>
          </cell>
          <cell r="CZ4958">
            <v>0</v>
          </cell>
        </row>
        <row r="4959">
          <cell r="C4959">
            <v>10164</v>
          </cell>
          <cell r="K4959">
            <v>2080100</v>
          </cell>
          <cell r="U4959">
            <v>0</v>
          </cell>
          <cell r="BO4959">
            <v>0</v>
          </cell>
          <cell r="BU4959">
            <v>0</v>
          </cell>
          <cell r="BV4959">
            <v>0</v>
          </cell>
          <cell r="BW4959">
            <v>0</v>
          </cell>
          <cell r="BZ4959">
            <v>0</v>
          </cell>
          <cell r="CH4959">
            <v>0</v>
          </cell>
          <cell r="CI4959">
            <v>0</v>
          </cell>
          <cell r="CN4959">
            <v>0</v>
          </cell>
          <cell r="CO4959">
            <v>0</v>
          </cell>
          <cell r="CP4959">
            <v>0</v>
          </cell>
          <cell r="CS4959">
            <v>507.19133459134753</v>
          </cell>
          <cell r="CT4959">
            <v>0</v>
          </cell>
          <cell r="CW4959">
            <v>5</v>
          </cell>
          <cell r="CX4959">
            <v>0</v>
          </cell>
          <cell r="CY4959">
            <v>0</v>
          </cell>
          <cell r="CZ4959">
            <v>0</v>
          </cell>
        </row>
        <row r="4960">
          <cell r="C4960">
            <v>10164</v>
          </cell>
          <cell r="K4960">
            <v>2080100</v>
          </cell>
          <cell r="U4960">
            <v>0</v>
          </cell>
          <cell r="BO4960">
            <v>0</v>
          </cell>
          <cell r="BU4960">
            <v>0</v>
          </cell>
          <cell r="BV4960">
            <v>0</v>
          </cell>
          <cell r="BW4960">
            <v>0</v>
          </cell>
          <cell r="BZ4960">
            <v>0</v>
          </cell>
          <cell r="CH4960">
            <v>0</v>
          </cell>
          <cell r="CI4960">
            <v>0</v>
          </cell>
          <cell r="CN4960">
            <v>0</v>
          </cell>
          <cell r="CO4960">
            <v>0</v>
          </cell>
          <cell r="CP4960">
            <v>0</v>
          </cell>
          <cell r="CS4960">
            <v>24150.780152692907</v>
          </cell>
          <cell r="CT4960">
            <v>0</v>
          </cell>
          <cell r="CW4960">
            <v>5</v>
          </cell>
          <cell r="CX4960">
            <v>0</v>
          </cell>
          <cell r="CY4960">
            <v>0</v>
          </cell>
          <cell r="CZ4960">
            <v>0</v>
          </cell>
        </row>
        <row r="4961">
          <cell r="C4961">
            <v>10164</v>
          </cell>
          <cell r="K4961">
            <v>2080100</v>
          </cell>
          <cell r="U4961">
            <v>0</v>
          </cell>
          <cell r="BO4961">
            <v>0</v>
          </cell>
          <cell r="BU4961">
            <v>0</v>
          </cell>
          <cell r="BV4961">
            <v>0</v>
          </cell>
          <cell r="BW4961">
            <v>0</v>
          </cell>
          <cell r="BZ4961">
            <v>0</v>
          </cell>
          <cell r="CH4961">
            <v>0</v>
          </cell>
          <cell r="CI4961">
            <v>0</v>
          </cell>
          <cell r="CN4961">
            <v>0</v>
          </cell>
          <cell r="CO4961">
            <v>0</v>
          </cell>
          <cell r="CP4961">
            <v>0</v>
          </cell>
          <cell r="CS4961">
            <v>6412.4929823589509</v>
          </cell>
          <cell r="CT4961">
            <v>0</v>
          </cell>
          <cell r="CW4961">
            <v>5</v>
          </cell>
          <cell r="CX4961">
            <v>0</v>
          </cell>
          <cell r="CY4961">
            <v>0</v>
          </cell>
          <cell r="CZ4961">
            <v>0</v>
          </cell>
        </row>
        <row r="4962">
          <cell r="C4962">
            <v>10164</v>
          </cell>
          <cell r="K4962">
            <v>2080100</v>
          </cell>
          <cell r="U4962">
            <v>0</v>
          </cell>
          <cell r="BO4962">
            <v>0</v>
          </cell>
          <cell r="BU4962">
            <v>0</v>
          </cell>
          <cell r="BV4962">
            <v>0</v>
          </cell>
          <cell r="BW4962">
            <v>0</v>
          </cell>
          <cell r="BZ4962">
            <v>0</v>
          </cell>
          <cell r="CH4962">
            <v>0</v>
          </cell>
          <cell r="CI4962">
            <v>0</v>
          </cell>
          <cell r="CN4962">
            <v>0</v>
          </cell>
          <cell r="CO4962">
            <v>0</v>
          </cell>
          <cell r="CP4962">
            <v>0</v>
          </cell>
          <cell r="CS4962">
            <v>1207.1168394993338</v>
          </cell>
          <cell r="CT4962">
            <v>0</v>
          </cell>
          <cell r="CW4962">
            <v>5</v>
          </cell>
          <cell r="CX4962">
            <v>0</v>
          </cell>
          <cell r="CY4962">
            <v>0</v>
          </cell>
          <cell r="CZ4962">
            <v>0</v>
          </cell>
        </row>
        <row r="4963">
          <cell r="C4963">
            <v>10164</v>
          </cell>
          <cell r="K4963">
            <v>2080100</v>
          </cell>
          <cell r="U4963">
            <v>0</v>
          </cell>
          <cell r="BO4963">
            <v>0</v>
          </cell>
          <cell r="BU4963">
            <v>0</v>
          </cell>
          <cell r="BV4963">
            <v>0</v>
          </cell>
          <cell r="BW4963">
            <v>0</v>
          </cell>
          <cell r="BZ4963">
            <v>0</v>
          </cell>
          <cell r="CH4963">
            <v>0</v>
          </cell>
          <cell r="CI4963">
            <v>0</v>
          </cell>
          <cell r="CN4963">
            <v>0</v>
          </cell>
          <cell r="CO4963">
            <v>0</v>
          </cell>
          <cell r="CP4963">
            <v>0</v>
          </cell>
          <cell r="CS4963">
            <v>35288.264113706013</v>
          </cell>
          <cell r="CT4963">
            <v>0</v>
          </cell>
          <cell r="CW4963">
            <v>5</v>
          </cell>
          <cell r="CX4963">
            <v>0</v>
          </cell>
          <cell r="CY4963">
            <v>0</v>
          </cell>
          <cell r="CZ4963">
            <v>0</v>
          </cell>
        </row>
        <row r="4964">
          <cell r="C4964">
            <v>10164</v>
          </cell>
          <cell r="K4964">
            <v>2080100</v>
          </cell>
          <cell r="U4964">
            <v>0</v>
          </cell>
          <cell r="BO4964">
            <v>0</v>
          </cell>
          <cell r="BU4964">
            <v>0</v>
          </cell>
          <cell r="BV4964">
            <v>0</v>
          </cell>
          <cell r="BW4964">
            <v>0</v>
          </cell>
          <cell r="BZ4964">
            <v>0</v>
          </cell>
          <cell r="CH4964">
            <v>0</v>
          </cell>
          <cell r="CI4964">
            <v>0</v>
          </cell>
          <cell r="CN4964">
            <v>0</v>
          </cell>
          <cell r="CO4964">
            <v>0</v>
          </cell>
          <cell r="CP4964">
            <v>0</v>
          </cell>
          <cell r="CS4964">
            <v>165445.6093603172</v>
          </cell>
          <cell r="CT4964">
            <v>0</v>
          </cell>
          <cell r="CW4964">
            <v>6</v>
          </cell>
          <cell r="CX4964">
            <v>0</v>
          </cell>
          <cell r="CY4964">
            <v>0</v>
          </cell>
          <cell r="CZ4964">
            <v>0</v>
          </cell>
        </row>
        <row r="4965">
          <cell r="C4965">
            <v>10164</v>
          </cell>
          <cell r="K4965">
            <v>2080100</v>
          </cell>
          <cell r="U4965">
            <v>0</v>
          </cell>
          <cell r="BO4965">
            <v>0</v>
          </cell>
          <cell r="BU4965">
            <v>0</v>
          </cell>
          <cell r="BV4965">
            <v>0</v>
          </cell>
          <cell r="BW4965">
            <v>0</v>
          </cell>
          <cell r="BZ4965">
            <v>0</v>
          </cell>
          <cell r="CH4965">
            <v>0</v>
          </cell>
          <cell r="CI4965">
            <v>0</v>
          </cell>
          <cell r="CN4965">
            <v>0</v>
          </cell>
          <cell r="CO4965">
            <v>0</v>
          </cell>
          <cell r="CP4965">
            <v>0</v>
          </cell>
          <cell r="CS4965">
            <v>4.3034468431348803E-3</v>
          </cell>
          <cell r="CT4965">
            <v>4.3034468431348803E-3</v>
          </cell>
          <cell r="CW4965">
            <v>4</v>
          </cell>
          <cell r="CX4965">
            <v>0</v>
          </cell>
          <cell r="CY4965">
            <v>0</v>
          </cell>
          <cell r="CZ4965">
            <v>0</v>
          </cell>
        </row>
        <row r="4966">
          <cell r="C4966">
            <v>10164</v>
          </cell>
          <cell r="K4966">
            <v>2080100</v>
          </cell>
          <cell r="U4966">
            <v>0</v>
          </cell>
          <cell r="BO4966">
            <v>0</v>
          </cell>
          <cell r="BU4966">
            <v>0</v>
          </cell>
          <cell r="BV4966">
            <v>0</v>
          </cell>
          <cell r="BW4966">
            <v>0</v>
          </cell>
          <cell r="BZ4966">
            <v>0</v>
          </cell>
          <cell r="CH4966">
            <v>0</v>
          </cell>
          <cell r="CI4966">
            <v>0</v>
          </cell>
          <cell r="CN4966">
            <v>0</v>
          </cell>
          <cell r="CO4966">
            <v>0</v>
          </cell>
          <cell r="CP4966">
            <v>0</v>
          </cell>
          <cell r="CS4966">
            <v>-0.869296262614487</v>
          </cell>
          <cell r="CT4966">
            <v>-0.869296262614487</v>
          </cell>
          <cell r="CW4966">
            <v>3</v>
          </cell>
          <cell r="CX4966">
            <v>0</v>
          </cell>
          <cell r="CY4966">
            <v>0</v>
          </cell>
          <cell r="CZ4966">
            <v>0</v>
          </cell>
        </row>
        <row r="4967">
          <cell r="C4967">
            <v>10164</v>
          </cell>
          <cell r="K4967">
            <v>2080100</v>
          </cell>
          <cell r="U4967">
            <v>0</v>
          </cell>
          <cell r="BO4967">
            <v>0</v>
          </cell>
          <cell r="BU4967">
            <v>0</v>
          </cell>
          <cell r="BV4967">
            <v>0</v>
          </cell>
          <cell r="BW4967">
            <v>0</v>
          </cell>
          <cell r="BZ4967">
            <v>0</v>
          </cell>
          <cell r="CH4967">
            <v>0</v>
          </cell>
          <cell r="CI4967">
            <v>0</v>
          </cell>
          <cell r="CN4967">
            <v>0</v>
          </cell>
          <cell r="CO4967">
            <v>0</v>
          </cell>
          <cell r="CP4967">
            <v>0</v>
          </cell>
          <cell r="CS4967">
            <v>264381.18955317425</v>
          </cell>
          <cell r="CT4967">
            <v>0</v>
          </cell>
          <cell r="CW4967">
            <v>3</v>
          </cell>
          <cell r="CX4967">
            <v>0</v>
          </cell>
          <cell r="CY4967">
            <v>0</v>
          </cell>
          <cell r="CZ4967">
            <v>0</v>
          </cell>
        </row>
        <row r="4968">
          <cell r="C4968">
            <v>10164</v>
          </cell>
          <cell r="K4968">
            <v>2080100</v>
          </cell>
          <cell r="U4968">
            <v>0</v>
          </cell>
          <cell r="BO4968">
            <v>0</v>
          </cell>
          <cell r="BU4968">
            <v>0</v>
          </cell>
          <cell r="BV4968">
            <v>0</v>
          </cell>
          <cell r="BW4968">
            <v>0</v>
          </cell>
          <cell r="BZ4968">
            <v>0</v>
          </cell>
          <cell r="CH4968">
            <v>0</v>
          </cell>
          <cell r="CI4968">
            <v>0</v>
          </cell>
          <cell r="CN4968">
            <v>0</v>
          </cell>
          <cell r="CO4968">
            <v>0</v>
          </cell>
          <cell r="CP4968">
            <v>0</v>
          </cell>
          <cell r="CS4968">
            <v>135283.15496078809</v>
          </cell>
          <cell r="CT4968">
            <v>0</v>
          </cell>
          <cell r="CW4968">
            <v>3</v>
          </cell>
          <cell r="CX4968">
            <v>0</v>
          </cell>
          <cell r="CY4968">
            <v>0</v>
          </cell>
          <cell r="CZ4968">
            <v>0</v>
          </cell>
        </row>
        <row r="4969">
          <cell r="C4969">
            <v>10357</v>
          </cell>
          <cell r="K4969">
            <v>1061000</v>
          </cell>
          <cell r="U4969">
            <v>1</v>
          </cell>
          <cell r="BO4969">
            <v>3</v>
          </cell>
          <cell r="BU4969">
            <v>0</v>
          </cell>
          <cell r="BV4969">
            <v>0</v>
          </cell>
          <cell r="BW4969">
            <v>0</v>
          </cell>
          <cell r="BZ4969">
            <v>0</v>
          </cell>
          <cell r="CH4969">
            <v>3</v>
          </cell>
          <cell r="CI4969">
            <v>6</v>
          </cell>
          <cell r="CN4969">
            <v>0</v>
          </cell>
          <cell r="CO4969">
            <v>0</v>
          </cell>
          <cell r="CP4969">
            <v>0</v>
          </cell>
          <cell r="CS4969">
            <v>0</v>
          </cell>
          <cell r="CT4969">
            <v>0</v>
          </cell>
          <cell r="CW4969">
            <v>5</v>
          </cell>
          <cell r="CX4969">
            <v>0</v>
          </cell>
          <cell r="CY4969">
            <v>0</v>
          </cell>
          <cell r="CZ4969">
            <v>0</v>
          </cell>
        </row>
        <row r="4970">
          <cell r="C4970">
            <v>10357</v>
          </cell>
          <cell r="K4970">
            <v>1061000</v>
          </cell>
          <cell r="U4970">
            <v>1</v>
          </cell>
          <cell r="BO4970">
            <v>3</v>
          </cell>
          <cell r="BU4970">
            <v>0</v>
          </cell>
          <cell r="BV4970">
            <v>0</v>
          </cell>
          <cell r="BW4970">
            <v>0</v>
          </cell>
          <cell r="BZ4970">
            <v>0</v>
          </cell>
          <cell r="CH4970">
            <v>4</v>
          </cell>
          <cell r="CI4970">
            <v>6</v>
          </cell>
          <cell r="CN4970">
            <v>0</v>
          </cell>
          <cell r="CO4970">
            <v>0</v>
          </cell>
          <cell r="CP4970">
            <v>0</v>
          </cell>
          <cell r="CS4970">
            <v>0</v>
          </cell>
          <cell r="CT4970">
            <v>0</v>
          </cell>
          <cell r="CW4970">
            <v>5</v>
          </cell>
          <cell r="CX4970">
            <v>0</v>
          </cell>
          <cell r="CY4970">
            <v>0</v>
          </cell>
          <cell r="CZ4970">
            <v>0</v>
          </cell>
        </row>
        <row r="4971">
          <cell r="C4971">
            <v>10357</v>
          </cell>
          <cell r="K4971">
            <v>1061000</v>
          </cell>
          <cell r="U4971">
            <v>1</v>
          </cell>
          <cell r="BO4971">
            <v>3</v>
          </cell>
          <cell r="BU4971">
            <v>0</v>
          </cell>
          <cell r="BV4971">
            <v>0</v>
          </cell>
          <cell r="BW4971">
            <v>0</v>
          </cell>
          <cell r="BZ4971">
            <v>0</v>
          </cell>
          <cell r="CH4971">
            <v>5</v>
          </cell>
          <cell r="CI4971">
            <v>6</v>
          </cell>
          <cell r="CN4971">
            <v>0</v>
          </cell>
          <cell r="CO4971">
            <v>0</v>
          </cell>
          <cell r="CP4971">
            <v>0</v>
          </cell>
          <cell r="CS4971">
            <v>0</v>
          </cell>
          <cell r="CT4971">
            <v>0</v>
          </cell>
          <cell r="CW4971">
            <v>5</v>
          </cell>
          <cell r="CX4971">
            <v>0</v>
          </cell>
          <cell r="CY4971">
            <v>0</v>
          </cell>
          <cell r="CZ4971">
            <v>0</v>
          </cell>
        </row>
        <row r="4972">
          <cell r="C4972">
            <v>10357</v>
          </cell>
          <cell r="K4972">
            <v>1061000</v>
          </cell>
          <cell r="U4972">
            <v>1</v>
          </cell>
          <cell r="BO4972">
            <v>3</v>
          </cell>
          <cell r="BU4972">
            <v>0</v>
          </cell>
          <cell r="BV4972">
            <v>0</v>
          </cell>
          <cell r="BW4972">
            <v>0</v>
          </cell>
          <cell r="BZ4972">
            <v>0</v>
          </cell>
          <cell r="CH4972">
            <v>6</v>
          </cell>
          <cell r="CI4972">
            <v>6</v>
          </cell>
          <cell r="CN4972">
            <v>0</v>
          </cell>
          <cell r="CO4972">
            <v>0</v>
          </cell>
          <cell r="CP4972">
            <v>0</v>
          </cell>
          <cell r="CS4972">
            <v>0</v>
          </cell>
          <cell r="CT4972">
            <v>0</v>
          </cell>
          <cell r="CW4972">
            <v>5</v>
          </cell>
          <cell r="CX4972">
            <v>0</v>
          </cell>
          <cell r="CY4972">
            <v>0</v>
          </cell>
          <cell r="CZ4972">
            <v>0</v>
          </cell>
        </row>
        <row r="4973">
          <cell r="C4973">
            <v>10357</v>
          </cell>
          <cell r="K4973">
            <v>1061000</v>
          </cell>
          <cell r="U4973">
            <v>1</v>
          </cell>
          <cell r="BO4973">
            <v>3</v>
          </cell>
          <cell r="BU4973">
            <v>0</v>
          </cell>
          <cell r="BV4973">
            <v>0</v>
          </cell>
          <cell r="BW4973">
            <v>0</v>
          </cell>
          <cell r="BZ4973">
            <v>0</v>
          </cell>
          <cell r="CH4973">
            <v>6</v>
          </cell>
          <cell r="CI4973">
            <v>6</v>
          </cell>
          <cell r="CN4973">
            <v>0</v>
          </cell>
          <cell r="CO4973">
            <v>0</v>
          </cell>
          <cell r="CP4973">
            <v>0</v>
          </cell>
          <cell r="CS4973">
            <v>0</v>
          </cell>
          <cell r="CT4973">
            <v>0</v>
          </cell>
          <cell r="CW4973">
            <v>5</v>
          </cell>
          <cell r="CX4973">
            <v>0</v>
          </cell>
          <cell r="CY4973">
            <v>0</v>
          </cell>
          <cell r="CZ4973">
            <v>0</v>
          </cell>
        </row>
        <row r="4974">
          <cell r="C4974">
            <v>10357</v>
          </cell>
          <cell r="K4974">
            <v>1090100</v>
          </cell>
          <cell r="U4974">
            <v>0</v>
          </cell>
          <cell r="BO4974">
            <v>1</v>
          </cell>
          <cell r="BU4974">
            <v>0</v>
          </cell>
          <cell r="BV4974">
            <v>0</v>
          </cell>
          <cell r="BW4974">
            <v>0</v>
          </cell>
          <cell r="BZ4974">
            <v>0</v>
          </cell>
          <cell r="CH4974">
            <v>0</v>
          </cell>
          <cell r="CI4974">
            <v>3</v>
          </cell>
          <cell r="CN4974">
            <v>0</v>
          </cell>
          <cell r="CO4974">
            <v>0</v>
          </cell>
          <cell r="CP4974">
            <v>0</v>
          </cell>
          <cell r="CS4974">
            <v>328977</v>
          </cell>
          <cell r="CT4974">
            <v>328977</v>
          </cell>
          <cell r="CW4974">
            <v>3</v>
          </cell>
          <cell r="CX4974">
            <v>0</v>
          </cell>
          <cell r="CY4974">
            <v>0</v>
          </cell>
          <cell r="CZ4974">
            <v>0</v>
          </cell>
        </row>
        <row r="4975">
          <cell r="C4975">
            <v>10357</v>
          </cell>
          <cell r="K4975">
            <v>1110100</v>
          </cell>
          <cell r="U4975">
            <v>0</v>
          </cell>
          <cell r="BO4975">
            <v>0</v>
          </cell>
          <cell r="BU4975">
            <v>0</v>
          </cell>
          <cell r="BV4975">
            <v>0</v>
          </cell>
          <cell r="BW4975">
            <v>0</v>
          </cell>
          <cell r="BZ4975">
            <v>0</v>
          </cell>
          <cell r="CH4975">
            <v>0</v>
          </cell>
          <cell r="CI4975">
            <v>0</v>
          </cell>
          <cell r="CN4975">
            <v>0</v>
          </cell>
          <cell r="CO4975">
            <v>0</v>
          </cell>
          <cell r="CP4975">
            <v>0</v>
          </cell>
          <cell r="CS4975">
            <v>0</v>
          </cell>
          <cell r="CT4975">
            <v>0</v>
          </cell>
          <cell r="CW4975">
            <v>5</v>
          </cell>
          <cell r="CX4975">
            <v>0</v>
          </cell>
          <cell r="CY4975">
            <v>0</v>
          </cell>
          <cell r="CZ4975">
            <v>0</v>
          </cell>
        </row>
        <row r="4976">
          <cell r="C4976">
            <v>10164</v>
          </cell>
          <cell r="K4976">
            <v>2080100</v>
          </cell>
          <cell r="U4976">
            <v>0</v>
          </cell>
          <cell r="BO4976">
            <v>0</v>
          </cell>
          <cell r="BU4976">
            <v>0</v>
          </cell>
          <cell r="BV4976">
            <v>0</v>
          </cell>
          <cell r="BW4976">
            <v>0</v>
          </cell>
          <cell r="BZ4976">
            <v>0</v>
          </cell>
          <cell r="CH4976">
            <v>0</v>
          </cell>
          <cell r="CI4976">
            <v>0</v>
          </cell>
          <cell r="CN4976">
            <v>0</v>
          </cell>
          <cell r="CO4976">
            <v>0</v>
          </cell>
          <cell r="CP4976">
            <v>0</v>
          </cell>
          <cell r="CS4976">
            <v>616306.97219500819</v>
          </cell>
          <cell r="CT4976">
            <v>0</v>
          </cell>
          <cell r="CW4976">
            <v>5</v>
          </cell>
          <cell r="CX4976">
            <v>0</v>
          </cell>
          <cell r="CY4976">
            <v>0</v>
          </cell>
          <cell r="CZ4976">
            <v>0</v>
          </cell>
        </row>
        <row r="4977">
          <cell r="C4977">
            <v>10164</v>
          </cell>
          <cell r="K4977">
            <v>2080100</v>
          </cell>
          <cell r="U4977">
            <v>0</v>
          </cell>
          <cell r="BO4977">
            <v>0</v>
          </cell>
          <cell r="BU4977">
            <v>0</v>
          </cell>
          <cell r="BV4977">
            <v>0</v>
          </cell>
          <cell r="BW4977">
            <v>0</v>
          </cell>
          <cell r="BZ4977">
            <v>0</v>
          </cell>
          <cell r="CH4977">
            <v>0</v>
          </cell>
          <cell r="CI4977">
            <v>0</v>
          </cell>
          <cell r="CN4977">
            <v>0</v>
          </cell>
          <cell r="CO4977">
            <v>0</v>
          </cell>
          <cell r="CP4977">
            <v>0</v>
          </cell>
          <cell r="CS4977">
            <v>237160.88556723166</v>
          </cell>
          <cell r="CT4977">
            <v>0</v>
          </cell>
          <cell r="CW4977">
            <v>5</v>
          </cell>
          <cell r="CX4977">
            <v>0</v>
          </cell>
          <cell r="CY4977">
            <v>0</v>
          </cell>
          <cell r="CZ4977">
            <v>0</v>
          </cell>
        </row>
        <row r="4978">
          <cell r="C4978">
            <v>10164</v>
          </cell>
          <cell r="K4978">
            <v>2080100</v>
          </cell>
          <cell r="U4978">
            <v>0</v>
          </cell>
          <cell r="BO4978">
            <v>0</v>
          </cell>
          <cell r="BU4978">
            <v>0</v>
          </cell>
          <cell r="BV4978">
            <v>0</v>
          </cell>
          <cell r="BW4978">
            <v>0</v>
          </cell>
          <cell r="BZ4978">
            <v>0</v>
          </cell>
          <cell r="CH4978">
            <v>0</v>
          </cell>
          <cell r="CI4978">
            <v>0</v>
          </cell>
          <cell r="CN4978">
            <v>0</v>
          </cell>
          <cell r="CO4978">
            <v>0</v>
          </cell>
          <cell r="CP4978">
            <v>0</v>
          </cell>
          <cell r="CS4978">
            <v>12525.612381628382</v>
          </cell>
          <cell r="CT4978">
            <v>0</v>
          </cell>
          <cell r="CW4978">
            <v>5</v>
          </cell>
          <cell r="CX4978">
            <v>0</v>
          </cell>
          <cell r="CY4978">
            <v>0</v>
          </cell>
          <cell r="CZ4978">
            <v>0</v>
          </cell>
        </row>
        <row r="4979">
          <cell r="C4979">
            <v>10164</v>
          </cell>
          <cell r="K4979">
            <v>2080100</v>
          </cell>
          <cell r="U4979">
            <v>0</v>
          </cell>
          <cell r="BO4979">
            <v>0</v>
          </cell>
          <cell r="BU4979">
            <v>0</v>
          </cell>
          <cell r="BV4979">
            <v>0</v>
          </cell>
          <cell r="BW4979">
            <v>0</v>
          </cell>
          <cell r="BZ4979">
            <v>0</v>
          </cell>
          <cell r="CH4979">
            <v>0</v>
          </cell>
          <cell r="CI4979">
            <v>0</v>
          </cell>
          <cell r="CN4979">
            <v>0</v>
          </cell>
          <cell r="CO4979">
            <v>0</v>
          </cell>
          <cell r="CP4979">
            <v>0</v>
          </cell>
          <cell r="CS4979">
            <v>104172.05304260516</v>
          </cell>
          <cell r="CT4979">
            <v>0</v>
          </cell>
          <cell r="CW4979">
            <v>5</v>
          </cell>
          <cell r="CX4979">
            <v>0</v>
          </cell>
          <cell r="CY4979">
            <v>0</v>
          </cell>
          <cell r="CZ4979">
            <v>0</v>
          </cell>
        </row>
        <row r="4980">
          <cell r="C4980">
            <v>10164</v>
          </cell>
          <cell r="K4980">
            <v>2080100</v>
          </cell>
          <cell r="U4980">
            <v>0</v>
          </cell>
          <cell r="BO4980">
            <v>0</v>
          </cell>
          <cell r="BU4980">
            <v>0</v>
          </cell>
          <cell r="BV4980">
            <v>0</v>
          </cell>
          <cell r="BW4980">
            <v>0</v>
          </cell>
          <cell r="BZ4980">
            <v>0</v>
          </cell>
          <cell r="CH4980">
            <v>0</v>
          </cell>
          <cell r="CI4980">
            <v>0</v>
          </cell>
          <cell r="CN4980">
            <v>0</v>
          </cell>
          <cell r="CO4980">
            <v>0</v>
          </cell>
          <cell r="CP4980">
            <v>0</v>
          </cell>
          <cell r="CS4980">
            <v>936514.01483129361</v>
          </cell>
          <cell r="CT4980">
            <v>0</v>
          </cell>
          <cell r="CW4980">
            <v>5</v>
          </cell>
          <cell r="CX4980">
            <v>0</v>
          </cell>
          <cell r="CY4980">
            <v>0</v>
          </cell>
          <cell r="CZ4980">
            <v>0</v>
          </cell>
        </row>
        <row r="4981">
          <cell r="C4981">
            <v>10164</v>
          </cell>
          <cell r="K4981">
            <v>2080100</v>
          </cell>
          <cell r="U4981">
            <v>0</v>
          </cell>
          <cell r="BO4981">
            <v>0</v>
          </cell>
          <cell r="BU4981">
            <v>0</v>
          </cell>
          <cell r="BV4981">
            <v>0</v>
          </cell>
          <cell r="BW4981">
            <v>0</v>
          </cell>
          <cell r="BZ4981">
            <v>0</v>
          </cell>
          <cell r="CH4981">
            <v>0</v>
          </cell>
          <cell r="CI4981">
            <v>0</v>
          </cell>
          <cell r="CN4981">
            <v>0</v>
          </cell>
          <cell r="CO4981">
            <v>0</v>
          </cell>
          <cell r="CP4981">
            <v>0</v>
          </cell>
          <cell r="CS4981">
            <v>6824.0359074147827</v>
          </cell>
          <cell r="CT4981">
            <v>0</v>
          </cell>
          <cell r="CW4981">
            <v>5</v>
          </cell>
          <cell r="CX4981">
            <v>0</v>
          </cell>
          <cell r="CY4981">
            <v>0</v>
          </cell>
          <cell r="CZ4981">
            <v>0</v>
          </cell>
        </row>
        <row r="4982">
          <cell r="C4982">
            <v>10164</v>
          </cell>
          <cell r="K4982">
            <v>2080100</v>
          </cell>
          <cell r="U4982">
            <v>0</v>
          </cell>
          <cell r="BO4982">
            <v>0</v>
          </cell>
          <cell r="BU4982">
            <v>0</v>
          </cell>
          <cell r="BV4982">
            <v>0</v>
          </cell>
          <cell r="BW4982">
            <v>0</v>
          </cell>
          <cell r="BZ4982">
            <v>0</v>
          </cell>
          <cell r="CH4982">
            <v>0</v>
          </cell>
          <cell r="CI4982">
            <v>0</v>
          </cell>
          <cell r="CN4982">
            <v>0</v>
          </cell>
          <cell r="CO4982">
            <v>0</v>
          </cell>
          <cell r="CP4982">
            <v>0</v>
          </cell>
          <cell r="CS4982">
            <v>695400.86089711427</v>
          </cell>
          <cell r="CT4982">
            <v>0</v>
          </cell>
          <cell r="CW4982">
            <v>3</v>
          </cell>
          <cell r="CX4982">
            <v>0</v>
          </cell>
          <cell r="CY4982">
            <v>0</v>
          </cell>
          <cell r="CZ4982">
            <v>0</v>
          </cell>
        </row>
        <row r="4983">
          <cell r="C4983">
            <v>10164</v>
          </cell>
          <cell r="K4983">
            <v>2080200</v>
          </cell>
          <cell r="U4983">
            <v>0</v>
          </cell>
          <cell r="BO4983">
            <v>0</v>
          </cell>
          <cell r="BU4983">
            <v>0</v>
          </cell>
          <cell r="BV4983">
            <v>0</v>
          </cell>
          <cell r="BW4983">
            <v>0</v>
          </cell>
          <cell r="BZ4983">
            <v>0</v>
          </cell>
          <cell r="CH4983">
            <v>0</v>
          </cell>
          <cell r="CI4983">
            <v>0</v>
          </cell>
          <cell r="CN4983">
            <v>0</v>
          </cell>
          <cell r="CO4983">
            <v>0</v>
          </cell>
          <cell r="CP4983">
            <v>0</v>
          </cell>
          <cell r="CS4983">
            <v>7655771.7545362972</v>
          </cell>
          <cell r="CT4983">
            <v>0</v>
          </cell>
          <cell r="CW4983">
            <v>6</v>
          </cell>
          <cell r="CX4983">
            <v>0</v>
          </cell>
          <cell r="CY4983">
            <v>0</v>
          </cell>
          <cell r="CZ4983">
            <v>0</v>
          </cell>
        </row>
        <row r="4984">
          <cell r="C4984">
            <v>10164</v>
          </cell>
          <cell r="K4984">
            <v>2080200</v>
          </cell>
          <cell r="U4984">
            <v>0</v>
          </cell>
          <cell r="BO4984">
            <v>0</v>
          </cell>
          <cell r="BU4984">
            <v>0</v>
          </cell>
          <cell r="BV4984">
            <v>0</v>
          </cell>
          <cell r="BW4984">
            <v>0</v>
          </cell>
          <cell r="BZ4984">
            <v>0</v>
          </cell>
          <cell r="CH4984">
            <v>0</v>
          </cell>
          <cell r="CI4984">
            <v>0</v>
          </cell>
          <cell r="CN4984">
            <v>0</v>
          </cell>
          <cell r="CO4984">
            <v>0</v>
          </cell>
          <cell r="CP4984">
            <v>0</v>
          </cell>
          <cell r="CS4984">
            <v>513632.50574346911</v>
          </cell>
          <cell r="CT4984">
            <v>0</v>
          </cell>
          <cell r="CW4984">
            <v>5</v>
          </cell>
          <cell r="CX4984">
            <v>0</v>
          </cell>
          <cell r="CY4984">
            <v>0</v>
          </cell>
          <cell r="CZ4984">
            <v>0</v>
          </cell>
        </row>
        <row r="4985">
          <cell r="C4985">
            <v>10164</v>
          </cell>
          <cell r="K4985">
            <v>2080100</v>
          </cell>
          <cell r="U4985">
            <v>0</v>
          </cell>
          <cell r="BO4985">
            <v>0</v>
          </cell>
          <cell r="BU4985">
            <v>0</v>
          </cell>
          <cell r="BV4985">
            <v>0</v>
          </cell>
          <cell r="BW4985">
            <v>0</v>
          </cell>
          <cell r="BZ4985">
            <v>0</v>
          </cell>
          <cell r="CH4985">
            <v>0</v>
          </cell>
          <cell r="CI4985">
            <v>0</v>
          </cell>
          <cell r="CN4985">
            <v>0</v>
          </cell>
          <cell r="CO4985">
            <v>0</v>
          </cell>
          <cell r="CP4985">
            <v>0</v>
          </cell>
          <cell r="CS4985">
            <v>6196633.2678517411</v>
          </cell>
          <cell r="CT4985">
            <v>0</v>
          </cell>
          <cell r="CW4985">
            <v>5</v>
          </cell>
          <cell r="CX4985">
            <v>0</v>
          </cell>
          <cell r="CY4985">
            <v>0</v>
          </cell>
          <cell r="CZ4985">
            <v>0</v>
          </cell>
        </row>
        <row r="4986">
          <cell r="C4986">
            <v>10164</v>
          </cell>
          <cell r="K4986">
            <v>2080100</v>
          </cell>
          <cell r="U4986">
            <v>0</v>
          </cell>
          <cell r="BO4986">
            <v>0</v>
          </cell>
          <cell r="BU4986">
            <v>0</v>
          </cell>
          <cell r="BV4986">
            <v>0</v>
          </cell>
          <cell r="BW4986">
            <v>0</v>
          </cell>
          <cell r="BZ4986">
            <v>0</v>
          </cell>
          <cell r="CH4986">
            <v>0</v>
          </cell>
          <cell r="CI4986">
            <v>0</v>
          </cell>
          <cell r="CN4986">
            <v>0</v>
          </cell>
          <cell r="CO4986">
            <v>0</v>
          </cell>
          <cell r="CP4986">
            <v>0</v>
          </cell>
          <cell r="CS4986">
            <v>6056409.6095978413</v>
          </cell>
          <cell r="CT4986">
            <v>0</v>
          </cell>
          <cell r="CW4986">
            <v>6</v>
          </cell>
          <cell r="CX4986">
            <v>0</v>
          </cell>
          <cell r="CY4986">
            <v>0</v>
          </cell>
          <cell r="CZ4986">
            <v>0</v>
          </cell>
        </row>
        <row r="4987">
          <cell r="C4987">
            <v>10164</v>
          </cell>
          <cell r="K4987">
            <v>2080100</v>
          </cell>
          <cell r="U4987">
            <v>0</v>
          </cell>
          <cell r="BO4987">
            <v>0</v>
          </cell>
          <cell r="BU4987">
            <v>0</v>
          </cell>
          <cell r="BV4987">
            <v>0</v>
          </cell>
          <cell r="BW4987">
            <v>0</v>
          </cell>
          <cell r="BZ4987">
            <v>0</v>
          </cell>
          <cell r="CH4987">
            <v>0</v>
          </cell>
          <cell r="CI4987">
            <v>0</v>
          </cell>
          <cell r="CN4987">
            <v>0</v>
          </cell>
          <cell r="CO4987">
            <v>0</v>
          </cell>
          <cell r="CP4987">
            <v>0</v>
          </cell>
          <cell r="CS4987">
            <v>2666605.4460121538</v>
          </cell>
          <cell r="CT4987">
            <v>0</v>
          </cell>
          <cell r="CW4987">
            <v>5</v>
          </cell>
          <cell r="CX4987">
            <v>0</v>
          </cell>
          <cell r="CY4987">
            <v>0</v>
          </cell>
          <cell r="CZ4987">
            <v>0</v>
          </cell>
        </row>
        <row r="4988">
          <cell r="C4988">
            <v>10164</v>
          </cell>
          <cell r="K4988">
            <v>2080100</v>
          </cell>
          <cell r="U4988">
            <v>0</v>
          </cell>
          <cell r="BO4988">
            <v>0</v>
          </cell>
          <cell r="BU4988">
            <v>0</v>
          </cell>
          <cell r="BV4988">
            <v>0</v>
          </cell>
          <cell r="BW4988">
            <v>0</v>
          </cell>
          <cell r="BZ4988">
            <v>0</v>
          </cell>
          <cell r="CH4988">
            <v>0</v>
          </cell>
          <cell r="CI4988">
            <v>0</v>
          </cell>
          <cell r="CN4988">
            <v>0</v>
          </cell>
          <cell r="CO4988">
            <v>0</v>
          </cell>
          <cell r="CP4988">
            <v>0</v>
          </cell>
          <cell r="CS4988">
            <v>4400799.1335927853</v>
          </cell>
          <cell r="CT4988">
            <v>0</v>
          </cell>
          <cell r="CW4988">
            <v>5</v>
          </cell>
          <cell r="CX4988">
            <v>0</v>
          </cell>
          <cell r="CY4988">
            <v>0</v>
          </cell>
          <cell r="CZ4988">
            <v>0</v>
          </cell>
        </row>
        <row r="4989">
          <cell r="C4989">
            <v>10164</v>
          </cell>
          <cell r="K4989">
            <v>2080100</v>
          </cell>
          <cell r="U4989">
            <v>0</v>
          </cell>
          <cell r="BO4989">
            <v>0</v>
          </cell>
          <cell r="BU4989">
            <v>0</v>
          </cell>
          <cell r="BV4989">
            <v>0</v>
          </cell>
          <cell r="BW4989">
            <v>0</v>
          </cell>
          <cell r="BZ4989">
            <v>0</v>
          </cell>
          <cell r="CH4989">
            <v>0</v>
          </cell>
          <cell r="CI4989">
            <v>0</v>
          </cell>
          <cell r="CN4989">
            <v>0</v>
          </cell>
          <cell r="CO4989">
            <v>0</v>
          </cell>
          <cell r="CP4989">
            <v>0</v>
          </cell>
          <cell r="CS4989">
            <v>4629585.8946100883</v>
          </cell>
          <cell r="CT4989">
            <v>0</v>
          </cell>
          <cell r="CW4989">
            <v>5</v>
          </cell>
          <cell r="CX4989">
            <v>0</v>
          </cell>
          <cell r="CY4989">
            <v>0</v>
          </cell>
          <cell r="CZ4989">
            <v>0</v>
          </cell>
        </row>
        <row r="4990">
          <cell r="C4990">
            <v>10164</v>
          </cell>
          <cell r="K4990">
            <v>2080100</v>
          </cell>
          <cell r="U4990">
            <v>0</v>
          </cell>
          <cell r="BO4990">
            <v>0</v>
          </cell>
          <cell r="BU4990">
            <v>0</v>
          </cell>
          <cell r="BV4990">
            <v>0</v>
          </cell>
          <cell r="BW4990">
            <v>0</v>
          </cell>
          <cell r="BZ4990">
            <v>0</v>
          </cell>
          <cell r="CH4990">
            <v>0</v>
          </cell>
          <cell r="CI4990">
            <v>0</v>
          </cell>
          <cell r="CN4990">
            <v>0</v>
          </cell>
          <cell r="CO4990">
            <v>0</v>
          </cell>
          <cell r="CP4990">
            <v>0</v>
          </cell>
          <cell r="CS4990">
            <v>39507.363398715454</v>
          </cell>
          <cell r="CT4990">
            <v>0</v>
          </cell>
          <cell r="CW4990">
            <v>3</v>
          </cell>
          <cell r="CX4990">
            <v>0</v>
          </cell>
          <cell r="CY4990">
            <v>0</v>
          </cell>
          <cell r="CZ4990">
            <v>0</v>
          </cell>
        </row>
        <row r="4991">
          <cell r="C4991">
            <v>10164</v>
          </cell>
          <cell r="K4991">
            <v>2080100</v>
          </cell>
          <cell r="U4991">
            <v>0</v>
          </cell>
          <cell r="BO4991">
            <v>0</v>
          </cell>
          <cell r="BU4991">
            <v>0</v>
          </cell>
          <cell r="BV4991">
            <v>0</v>
          </cell>
          <cell r="BW4991">
            <v>0</v>
          </cell>
          <cell r="BZ4991">
            <v>0</v>
          </cell>
          <cell r="CH4991">
            <v>0</v>
          </cell>
          <cell r="CI4991">
            <v>0</v>
          </cell>
          <cell r="CN4991">
            <v>0</v>
          </cell>
          <cell r="CO4991">
            <v>0</v>
          </cell>
          <cell r="CP4991">
            <v>0</v>
          </cell>
          <cell r="CS4991">
            <v>15903.38780880495</v>
          </cell>
          <cell r="CT4991">
            <v>0</v>
          </cell>
          <cell r="CW4991">
            <v>4</v>
          </cell>
          <cell r="CX4991">
            <v>0</v>
          </cell>
          <cell r="CY4991">
            <v>0</v>
          </cell>
          <cell r="CZ4991">
            <v>0</v>
          </cell>
        </row>
        <row r="4992">
          <cell r="C4992">
            <v>10164</v>
          </cell>
          <cell r="K4992">
            <v>2080100</v>
          </cell>
          <cell r="U4992">
            <v>0</v>
          </cell>
          <cell r="BO4992">
            <v>0</v>
          </cell>
          <cell r="BU4992">
            <v>0</v>
          </cell>
          <cell r="BV4992">
            <v>0</v>
          </cell>
          <cell r="BW4992">
            <v>0</v>
          </cell>
          <cell r="BZ4992">
            <v>0</v>
          </cell>
          <cell r="CH4992">
            <v>0</v>
          </cell>
          <cell r="CI4992">
            <v>0</v>
          </cell>
          <cell r="CN4992">
            <v>0</v>
          </cell>
          <cell r="CO4992">
            <v>0</v>
          </cell>
          <cell r="CP4992">
            <v>0</v>
          </cell>
          <cell r="CS4992">
            <v>259133.38572788815</v>
          </cell>
          <cell r="CT4992">
            <v>0</v>
          </cell>
          <cell r="CW4992">
            <v>2</v>
          </cell>
          <cell r="CX4992">
            <v>0</v>
          </cell>
          <cell r="CY4992">
            <v>0</v>
          </cell>
          <cell r="CZ4992">
            <v>0</v>
          </cell>
        </row>
        <row r="4993">
          <cell r="C4993">
            <v>10164</v>
          </cell>
          <cell r="K4993">
            <v>2080100</v>
          </cell>
          <cell r="U4993">
            <v>0</v>
          </cell>
          <cell r="BO4993">
            <v>0</v>
          </cell>
          <cell r="BU4993">
            <v>0</v>
          </cell>
          <cell r="BV4993">
            <v>0</v>
          </cell>
          <cell r="BW4993">
            <v>0</v>
          </cell>
          <cell r="BZ4993">
            <v>0</v>
          </cell>
          <cell r="CH4993">
            <v>0</v>
          </cell>
          <cell r="CI4993">
            <v>0</v>
          </cell>
          <cell r="CN4993">
            <v>0</v>
          </cell>
          <cell r="CO4993">
            <v>0</v>
          </cell>
          <cell r="CP4993">
            <v>0</v>
          </cell>
          <cell r="CS4993">
            <v>-0.49489638691747667</v>
          </cell>
          <cell r="CT4993">
            <v>0</v>
          </cell>
          <cell r="CW4993">
            <v>3</v>
          </cell>
          <cell r="CX4993">
            <v>0</v>
          </cell>
          <cell r="CY4993">
            <v>0</v>
          </cell>
          <cell r="CZ4993">
            <v>0</v>
          </cell>
        </row>
        <row r="4994">
          <cell r="C4994">
            <v>10164</v>
          </cell>
          <cell r="K4994">
            <v>2080100</v>
          </cell>
          <cell r="U4994">
            <v>0</v>
          </cell>
          <cell r="BO4994">
            <v>0</v>
          </cell>
          <cell r="BU4994">
            <v>0</v>
          </cell>
          <cell r="BV4994">
            <v>0</v>
          </cell>
          <cell r="BW4994">
            <v>0</v>
          </cell>
          <cell r="BZ4994">
            <v>0</v>
          </cell>
          <cell r="CH4994">
            <v>0</v>
          </cell>
          <cell r="CI4994">
            <v>0</v>
          </cell>
          <cell r="CN4994">
            <v>0</v>
          </cell>
          <cell r="CO4994">
            <v>0</v>
          </cell>
          <cell r="CP4994">
            <v>0</v>
          </cell>
          <cell r="CS4994">
            <v>40600.869241556022</v>
          </cell>
          <cell r="CT4994">
            <v>0</v>
          </cell>
          <cell r="CW4994">
            <v>3</v>
          </cell>
          <cell r="CX4994">
            <v>0</v>
          </cell>
          <cell r="CY4994">
            <v>0</v>
          </cell>
          <cell r="CZ4994">
            <v>0</v>
          </cell>
        </row>
        <row r="4995">
          <cell r="C4995">
            <v>10164</v>
          </cell>
          <cell r="K4995">
            <v>2080100</v>
          </cell>
          <cell r="U4995">
            <v>0</v>
          </cell>
          <cell r="BO4995">
            <v>0</v>
          </cell>
          <cell r="BU4995">
            <v>0</v>
          </cell>
          <cell r="BV4995">
            <v>0</v>
          </cell>
          <cell r="BW4995">
            <v>0</v>
          </cell>
          <cell r="BZ4995">
            <v>0</v>
          </cell>
          <cell r="CH4995">
            <v>0</v>
          </cell>
          <cell r="CI4995">
            <v>0</v>
          </cell>
          <cell r="CN4995">
            <v>0</v>
          </cell>
          <cell r="CO4995">
            <v>0</v>
          </cell>
          <cell r="CP4995">
            <v>0</v>
          </cell>
          <cell r="CS4995">
            <v>743720.15570694057</v>
          </cell>
          <cell r="CT4995">
            <v>743720.15570694057</v>
          </cell>
          <cell r="CW4995">
            <v>4</v>
          </cell>
          <cell r="CX4995">
            <v>0</v>
          </cell>
          <cell r="CY4995">
            <v>0</v>
          </cell>
          <cell r="CZ4995">
            <v>0</v>
          </cell>
        </row>
        <row r="4996">
          <cell r="C4996">
            <v>10164</v>
          </cell>
          <cell r="K4996">
            <v>2080100</v>
          </cell>
          <cell r="U4996">
            <v>0</v>
          </cell>
          <cell r="BO4996">
            <v>0</v>
          </cell>
          <cell r="BU4996">
            <v>0</v>
          </cell>
          <cell r="BV4996">
            <v>0</v>
          </cell>
          <cell r="BW4996">
            <v>0</v>
          </cell>
          <cell r="BZ4996">
            <v>0</v>
          </cell>
          <cell r="CH4996">
            <v>0</v>
          </cell>
          <cell r="CI4996">
            <v>0</v>
          </cell>
          <cell r="CN4996">
            <v>0</v>
          </cell>
          <cell r="CO4996">
            <v>0</v>
          </cell>
          <cell r="CP4996">
            <v>0</v>
          </cell>
          <cell r="CS4996">
            <v>3259.8609836746714</v>
          </cell>
          <cell r="CT4996">
            <v>0</v>
          </cell>
          <cell r="CW4996">
            <v>4</v>
          </cell>
          <cell r="CX4996">
            <v>0</v>
          </cell>
          <cell r="CY4996">
            <v>0</v>
          </cell>
          <cell r="CZ4996">
            <v>0</v>
          </cell>
        </row>
        <row r="4997">
          <cell r="C4997">
            <v>10357</v>
          </cell>
          <cell r="K4997">
            <v>1090100</v>
          </cell>
          <cell r="U4997">
            <v>0</v>
          </cell>
          <cell r="BO4997">
            <v>1</v>
          </cell>
          <cell r="BU4997">
            <v>0</v>
          </cell>
          <cell r="BV4997">
            <v>0</v>
          </cell>
          <cell r="BW4997">
            <v>0</v>
          </cell>
          <cell r="BZ4997">
            <v>0</v>
          </cell>
          <cell r="CH4997">
            <v>0</v>
          </cell>
          <cell r="CI4997">
            <v>3</v>
          </cell>
          <cell r="CN4997">
            <v>0</v>
          </cell>
          <cell r="CO4997">
            <v>0</v>
          </cell>
          <cell r="CP4997">
            <v>0</v>
          </cell>
          <cell r="CS4997">
            <v>0</v>
          </cell>
          <cell r="CT4997">
            <v>0</v>
          </cell>
          <cell r="CW4997">
            <v>5</v>
          </cell>
          <cell r="CX4997">
            <v>0</v>
          </cell>
          <cell r="CY4997">
            <v>0</v>
          </cell>
          <cell r="CZ4997">
            <v>0</v>
          </cell>
        </row>
        <row r="4998">
          <cell r="C4998">
            <v>10357</v>
          </cell>
          <cell r="K4998">
            <v>1090100</v>
          </cell>
          <cell r="U4998">
            <v>0</v>
          </cell>
          <cell r="BO4998">
            <v>1</v>
          </cell>
          <cell r="BU4998">
            <v>0</v>
          </cell>
          <cell r="BV4998">
            <v>0</v>
          </cell>
          <cell r="BW4998">
            <v>0</v>
          </cell>
          <cell r="BZ4998">
            <v>0</v>
          </cell>
          <cell r="CH4998">
            <v>0</v>
          </cell>
          <cell r="CI4998">
            <v>3</v>
          </cell>
          <cell r="CN4998">
            <v>0</v>
          </cell>
          <cell r="CO4998">
            <v>0</v>
          </cell>
          <cell r="CP4998">
            <v>0</v>
          </cell>
          <cell r="CS4998">
            <v>0</v>
          </cell>
          <cell r="CT4998">
            <v>0</v>
          </cell>
          <cell r="CW4998">
            <v>4</v>
          </cell>
          <cell r="CX4998">
            <v>0</v>
          </cell>
          <cell r="CY4998">
            <v>0</v>
          </cell>
          <cell r="CZ4998">
            <v>0</v>
          </cell>
        </row>
        <row r="4999">
          <cell r="C4999">
            <v>10357</v>
          </cell>
          <cell r="K4999">
            <v>1090100</v>
          </cell>
          <cell r="U4999">
            <v>0</v>
          </cell>
          <cell r="BO4999">
            <v>1</v>
          </cell>
          <cell r="BU4999">
            <v>0</v>
          </cell>
          <cell r="BV4999">
            <v>0</v>
          </cell>
          <cell r="BW4999">
            <v>0</v>
          </cell>
          <cell r="BZ4999">
            <v>0</v>
          </cell>
          <cell r="CH4999">
            <v>0</v>
          </cell>
          <cell r="CI4999">
            <v>3</v>
          </cell>
          <cell r="CN4999">
            <v>0</v>
          </cell>
          <cell r="CO4999">
            <v>0</v>
          </cell>
          <cell r="CP4999">
            <v>0</v>
          </cell>
          <cell r="CS4999">
            <v>3016040</v>
          </cell>
          <cell r="CT4999">
            <v>3016040</v>
          </cell>
          <cell r="CW4999">
            <v>4</v>
          </cell>
          <cell r="CX4999">
            <v>0</v>
          </cell>
          <cell r="CY4999">
            <v>0</v>
          </cell>
          <cell r="CZ4999">
            <v>0</v>
          </cell>
        </row>
        <row r="5000">
          <cell r="C5000">
            <v>10357</v>
          </cell>
          <cell r="K5000">
            <v>1090100</v>
          </cell>
          <cell r="U5000">
            <v>0</v>
          </cell>
          <cell r="BO5000">
            <v>1</v>
          </cell>
          <cell r="BU5000">
            <v>0</v>
          </cell>
          <cell r="BV5000">
            <v>0</v>
          </cell>
          <cell r="BW5000">
            <v>0</v>
          </cell>
          <cell r="BZ5000">
            <v>0</v>
          </cell>
          <cell r="CH5000">
            <v>0</v>
          </cell>
          <cell r="CI5000">
            <v>3</v>
          </cell>
          <cell r="CN5000">
            <v>0</v>
          </cell>
          <cell r="CO5000">
            <v>0</v>
          </cell>
          <cell r="CP5000">
            <v>0</v>
          </cell>
          <cell r="CS5000">
            <v>0</v>
          </cell>
          <cell r="CT5000">
            <v>0</v>
          </cell>
          <cell r="CW5000">
            <v>5</v>
          </cell>
          <cell r="CX5000">
            <v>0</v>
          </cell>
          <cell r="CY5000">
            <v>0</v>
          </cell>
          <cell r="CZ5000">
            <v>0</v>
          </cell>
        </row>
        <row r="5001">
          <cell r="C5001">
            <v>10357</v>
          </cell>
          <cell r="K5001">
            <v>1090100</v>
          </cell>
          <cell r="U5001">
            <v>0</v>
          </cell>
          <cell r="BO5001">
            <v>1</v>
          </cell>
          <cell r="BU5001">
            <v>0</v>
          </cell>
          <cell r="BV5001">
            <v>0</v>
          </cell>
          <cell r="BW5001">
            <v>0</v>
          </cell>
          <cell r="BZ5001">
            <v>0</v>
          </cell>
          <cell r="CH5001">
            <v>0</v>
          </cell>
          <cell r="CI5001">
            <v>3</v>
          </cell>
          <cell r="CN5001">
            <v>0</v>
          </cell>
          <cell r="CO5001">
            <v>0</v>
          </cell>
          <cell r="CP5001">
            <v>0</v>
          </cell>
          <cell r="CS5001">
            <v>24200</v>
          </cell>
          <cell r="CT5001">
            <v>0</v>
          </cell>
          <cell r="CW5001">
            <v>5</v>
          </cell>
          <cell r="CX5001">
            <v>0</v>
          </cell>
          <cell r="CY5001">
            <v>0</v>
          </cell>
          <cell r="CZ5001">
            <v>0</v>
          </cell>
        </row>
        <row r="5002">
          <cell r="C5002">
            <v>10357</v>
          </cell>
          <cell r="K5002">
            <v>1090100</v>
          </cell>
          <cell r="U5002">
            <v>0</v>
          </cell>
          <cell r="BO5002">
            <v>1</v>
          </cell>
          <cell r="BU5002">
            <v>0</v>
          </cell>
          <cell r="BV5002">
            <v>0</v>
          </cell>
          <cell r="BW5002">
            <v>0</v>
          </cell>
          <cell r="BZ5002">
            <v>0</v>
          </cell>
          <cell r="CH5002">
            <v>0</v>
          </cell>
          <cell r="CI5002">
            <v>3</v>
          </cell>
          <cell r="CN5002">
            <v>0</v>
          </cell>
          <cell r="CO5002">
            <v>0</v>
          </cell>
          <cell r="CP5002">
            <v>0</v>
          </cell>
          <cell r="CS5002">
            <v>0</v>
          </cell>
          <cell r="CT5002">
            <v>0</v>
          </cell>
          <cell r="CW5002">
            <v>5</v>
          </cell>
          <cell r="CX5002">
            <v>0</v>
          </cell>
          <cell r="CY5002">
            <v>0</v>
          </cell>
          <cell r="CZ5002">
            <v>0</v>
          </cell>
        </row>
        <row r="5003">
          <cell r="C5003">
            <v>10357</v>
          </cell>
          <cell r="K5003">
            <v>1090100</v>
          </cell>
          <cell r="U5003">
            <v>0</v>
          </cell>
          <cell r="BO5003">
            <v>1</v>
          </cell>
          <cell r="BU5003">
            <v>0</v>
          </cell>
          <cell r="BV5003">
            <v>0</v>
          </cell>
          <cell r="BW5003">
            <v>0</v>
          </cell>
          <cell r="BZ5003">
            <v>0</v>
          </cell>
          <cell r="CH5003">
            <v>0</v>
          </cell>
          <cell r="CI5003">
            <v>3</v>
          </cell>
          <cell r="CN5003">
            <v>0</v>
          </cell>
          <cell r="CO5003">
            <v>0</v>
          </cell>
          <cell r="CP5003">
            <v>0</v>
          </cell>
          <cell r="CS5003">
            <v>3723732</v>
          </cell>
          <cell r="CT5003">
            <v>3723732</v>
          </cell>
          <cell r="CW5003">
            <v>4</v>
          </cell>
          <cell r="CX5003">
            <v>0</v>
          </cell>
          <cell r="CY5003">
            <v>0</v>
          </cell>
          <cell r="CZ5003">
            <v>0</v>
          </cell>
        </row>
        <row r="5004">
          <cell r="C5004">
            <v>10164</v>
          </cell>
          <cell r="K5004">
            <v>2080100</v>
          </cell>
          <cell r="U5004">
            <v>0</v>
          </cell>
          <cell r="BO5004">
            <v>0</v>
          </cell>
          <cell r="BU5004">
            <v>0</v>
          </cell>
          <cell r="BV5004">
            <v>0</v>
          </cell>
          <cell r="BW5004">
            <v>0</v>
          </cell>
          <cell r="BZ5004">
            <v>0</v>
          </cell>
          <cell r="CH5004">
            <v>0</v>
          </cell>
          <cell r="CI5004">
            <v>0</v>
          </cell>
          <cell r="CN5004">
            <v>0</v>
          </cell>
          <cell r="CO5004">
            <v>0</v>
          </cell>
          <cell r="CP5004">
            <v>0</v>
          </cell>
          <cell r="CS5004">
            <v>1170899.237432959</v>
          </cell>
          <cell r="CT5004">
            <v>0</v>
          </cell>
          <cell r="CW5004">
            <v>5</v>
          </cell>
          <cell r="CX5004">
            <v>0</v>
          </cell>
          <cell r="CY5004">
            <v>0</v>
          </cell>
          <cell r="CZ5004">
            <v>0</v>
          </cell>
        </row>
        <row r="5005">
          <cell r="C5005">
            <v>10164</v>
          </cell>
          <cell r="K5005">
            <v>2080100</v>
          </cell>
          <cell r="U5005">
            <v>0</v>
          </cell>
          <cell r="BO5005">
            <v>0</v>
          </cell>
          <cell r="BU5005">
            <v>0</v>
          </cell>
          <cell r="BV5005">
            <v>0</v>
          </cell>
          <cell r="BW5005">
            <v>0</v>
          </cell>
          <cell r="BZ5005">
            <v>0</v>
          </cell>
          <cell r="CH5005">
            <v>0</v>
          </cell>
          <cell r="CI5005">
            <v>0</v>
          </cell>
          <cell r="CN5005">
            <v>0</v>
          </cell>
          <cell r="CO5005">
            <v>0</v>
          </cell>
          <cell r="CP5005">
            <v>0</v>
          </cell>
          <cell r="CS5005">
            <v>5109930.9592978219</v>
          </cell>
          <cell r="CT5005">
            <v>0</v>
          </cell>
          <cell r="CW5005">
            <v>5</v>
          </cell>
          <cell r="CX5005">
            <v>0</v>
          </cell>
          <cell r="CY5005">
            <v>0</v>
          </cell>
          <cell r="CZ5005">
            <v>0</v>
          </cell>
        </row>
        <row r="5006">
          <cell r="C5006">
            <v>10164</v>
          </cell>
          <cell r="K5006">
            <v>2080100</v>
          </cell>
          <cell r="U5006">
            <v>0</v>
          </cell>
          <cell r="BO5006">
            <v>0</v>
          </cell>
          <cell r="BU5006">
            <v>0</v>
          </cell>
          <cell r="BV5006">
            <v>0</v>
          </cell>
          <cell r="BW5006">
            <v>0</v>
          </cell>
          <cell r="BZ5006">
            <v>0</v>
          </cell>
          <cell r="CH5006">
            <v>0</v>
          </cell>
          <cell r="CI5006">
            <v>0</v>
          </cell>
          <cell r="CN5006">
            <v>0</v>
          </cell>
          <cell r="CO5006">
            <v>0</v>
          </cell>
          <cell r="CP5006">
            <v>0</v>
          </cell>
          <cell r="CS5006">
            <v>4663888.7941966327</v>
          </cell>
          <cell r="CT5006">
            <v>0</v>
          </cell>
          <cell r="CW5006">
            <v>5</v>
          </cell>
          <cell r="CX5006">
            <v>0</v>
          </cell>
          <cell r="CY5006">
            <v>0</v>
          </cell>
          <cell r="CZ5006">
            <v>0</v>
          </cell>
        </row>
        <row r="5007">
          <cell r="C5007">
            <v>10164</v>
          </cell>
          <cell r="K5007">
            <v>2080100</v>
          </cell>
          <cell r="U5007">
            <v>0</v>
          </cell>
          <cell r="BO5007">
            <v>0</v>
          </cell>
          <cell r="BU5007">
            <v>0</v>
          </cell>
          <cell r="BV5007">
            <v>0</v>
          </cell>
          <cell r="BW5007">
            <v>0</v>
          </cell>
          <cell r="BZ5007">
            <v>0</v>
          </cell>
          <cell r="CH5007">
            <v>0</v>
          </cell>
          <cell r="CI5007">
            <v>0</v>
          </cell>
          <cell r="CN5007">
            <v>0</v>
          </cell>
          <cell r="CO5007">
            <v>0</v>
          </cell>
          <cell r="CP5007">
            <v>0</v>
          </cell>
          <cell r="CS5007">
            <v>11472389.288631827</v>
          </cell>
          <cell r="CT5007">
            <v>0</v>
          </cell>
          <cell r="CW5007">
            <v>5</v>
          </cell>
          <cell r="CX5007">
            <v>0</v>
          </cell>
          <cell r="CY5007">
            <v>0</v>
          </cell>
          <cell r="CZ5007">
            <v>0</v>
          </cell>
        </row>
        <row r="5008">
          <cell r="C5008">
            <v>10164</v>
          </cell>
          <cell r="K5008">
            <v>2080100</v>
          </cell>
          <cell r="U5008">
            <v>0</v>
          </cell>
          <cell r="BO5008">
            <v>0</v>
          </cell>
          <cell r="BU5008">
            <v>0</v>
          </cell>
          <cell r="BV5008">
            <v>0</v>
          </cell>
          <cell r="BW5008">
            <v>0</v>
          </cell>
          <cell r="BZ5008">
            <v>0</v>
          </cell>
          <cell r="CH5008">
            <v>0</v>
          </cell>
          <cell r="CI5008">
            <v>0</v>
          </cell>
          <cell r="CN5008">
            <v>0</v>
          </cell>
          <cell r="CO5008">
            <v>0</v>
          </cell>
          <cell r="CP5008">
            <v>0</v>
          </cell>
          <cell r="CS5008">
            <v>5280961.8789089918</v>
          </cell>
          <cell r="CT5008">
            <v>0</v>
          </cell>
          <cell r="CW5008">
            <v>5</v>
          </cell>
          <cell r="CX5008">
            <v>0</v>
          </cell>
          <cell r="CY5008">
            <v>0</v>
          </cell>
          <cell r="CZ5008">
            <v>0</v>
          </cell>
        </row>
        <row r="5009">
          <cell r="C5009">
            <v>10164</v>
          </cell>
          <cell r="K5009">
            <v>2080100</v>
          </cell>
          <cell r="U5009">
            <v>0</v>
          </cell>
          <cell r="BO5009">
            <v>0</v>
          </cell>
          <cell r="BU5009">
            <v>0</v>
          </cell>
          <cell r="BV5009">
            <v>0</v>
          </cell>
          <cell r="BW5009">
            <v>0</v>
          </cell>
          <cell r="BZ5009">
            <v>0</v>
          </cell>
          <cell r="CH5009">
            <v>0</v>
          </cell>
          <cell r="CI5009">
            <v>0</v>
          </cell>
          <cell r="CN5009">
            <v>0</v>
          </cell>
          <cell r="CO5009">
            <v>0</v>
          </cell>
          <cell r="CP5009">
            <v>0</v>
          </cell>
          <cell r="CS5009">
            <v>236633.63156345763</v>
          </cell>
          <cell r="CT5009">
            <v>0</v>
          </cell>
          <cell r="CW5009">
            <v>4</v>
          </cell>
          <cell r="CX5009">
            <v>0</v>
          </cell>
          <cell r="CY5009">
            <v>0</v>
          </cell>
          <cell r="CZ5009">
            <v>0</v>
          </cell>
        </row>
        <row r="5010">
          <cell r="C5010">
            <v>10164</v>
          </cell>
          <cell r="K5010">
            <v>1099900</v>
          </cell>
          <cell r="U5010">
            <v>0</v>
          </cell>
          <cell r="BO5010">
            <v>1</v>
          </cell>
          <cell r="BU5010">
            <v>0</v>
          </cell>
          <cell r="BV5010">
            <v>0</v>
          </cell>
          <cell r="BW5010">
            <v>0</v>
          </cell>
          <cell r="BZ5010">
            <v>0</v>
          </cell>
          <cell r="CH5010">
            <v>0</v>
          </cell>
          <cell r="CI5010">
            <v>0</v>
          </cell>
          <cell r="CN5010">
            <v>0</v>
          </cell>
          <cell r="CO5010">
            <v>0</v>
          </cell>
          <cell r="CP5010">
            <v>0</v>
          </cell>
          <cell r="CS5010">
            <v>4944283.8883769894</v>
          </cell>
          <cell r="CT5010">
            <v>0</v>
          </cell>
          <cell r="CW5010">
            <v>4</v>
          </cell>
          <cell r="CX5010">
            <v>0</v>
          </cell>
          <cell r="CY5010">
            <v>0</v>
          </cell>
          <cell r="CZ5010">
            <v>0</v>
          </cell>
        </row>
        <row r="5011">
          <cell r="C5011">
            <v>10164</v>
          </cell>
          <cell r="K5011">
            <v>2080100</v>
          </cell>
          <cell r="U5011">
            <v>0</v>
          </cell>
          <cell r="BO5011">
            <v>0</v>
          </cell>
          <cell r="BU5011">
            <v>0</v>
          </cell>
          <cell r="BV5011">
            <v>0</v>
          </cell>
          <cell r="BW5011">
            <v>0</v>
          </cell>
          <cell r="BZ5011">
            <v>0</v>
          </cell>
          <cell r="CH5011">
            <v>0</v>
          </cell>
          <cell r="CI5011">
            <v>0</v>
          </cell>
          <cell r="CN5011">
            <v>0</v>
          </cell>
          <cell r="CO5011">
            <v>0</v>
          </cell>
          <cell r="CP5011">
            <v>0</v>
          </cell>
          <cell r="CS5011">
            <v>31376207.524156995</v>
          </cell>
          <cell r="CT5011">
            <v>0</v>
          </cell>
          <cell r="CW5011">
            <v>6</v>
          </cell>
          <cell r="CX5011">
            <v>0</v>
          </cell>
          <cell r="CY5011">
            <v>0</v>
          </cell>
          <cell r="CZ5011">
            <v>0</v>
          </cell>
        </row>
        <row r="5012">
          <cell r="C5012">
            <v>10164</v>
          </cell>
          <cell r="K5012">
            <v>2080100</v>
          </cell>
          <cell r="U5012">
            <v>0</v>
          </cell>
          <cell r="BO5012">
            <v>0</v>
          </cell>
          <cell r="BU5012">
            <v>0</v>
          </cell>
          <cell r="BV5012">
            <v>0</v>
          </cell>
          <cell r="BW5012">
            <v>0</v>
          </cell>
          <cell r="BZ5012">
            <v>0</v>
          </cell>
          <cell r="CH5012">
            <v>0</v>
          </cell>
          <cell r="CI5012">
            <v>0</v>
          </cell>
          <cell r="CN5012">
            <v>0</v>
          </cell>
          <cell r="CO5012">
            <v>0</v>
          </cell>
          <cell r="CP5012">
            <v>0</v>
          </cell>
          <cell r="CS5012">
            <v>6455.1702647023203</v>
          </cell>
          <cell r="CT5012">
            <v>0</v>
          </cell>
          <cell r="CW5012">
            <v>5</v>
          </cell>
          <cell r="CX5012">
            <v>0</v>
          </cell>
          <cell r="CY5012">
            <v>0</v>
          </cell>
          <cell r="CZ5012">
            <v>0</v>
          </cell>
        </row>
        <row r="5013">
          <cell r="C5013">
            <v>10164</v>
          </cell>
          <cell r="K5013">
            <v>2080100</v>
          </cell>
          <cell r="U5013">
            <v>0</v>
          </cell>
          <cell r="BO5013">
            <v>0</v>
          </cell>
          <cell r="BU5013">
            <v>0</v>
          </cell>
          <cell r="BV5013">
            <v>0</v>
          </cell>
          <cell r="BW5013">
            <v>0</v>
          </cell>
          <cell r="BZ5013">
            <v>0</v>
          </cell>
          <cell r="CH5013">
            <v>0</v>
          </cell>
          <cell r="CI5013">
            <v>0</v>
          </cell>
          <cell r="CN5013">
            <v>0</v>
          </cell>
          <cell r="CO5013">
            <v>0</v>
          </cell>
          <cell r="CP5013">
            <v>0</v>
          </cell>
          <cell r="CS5013">
            <v>4829558.7078133076</v>
          </cell>
          <cell r="CT5013">
            <v>0</v>
          </cell>
          <cell r="CW5013">
            <v>5</v>
          </cell>
          <cell r="CX5013">
            <v>0</v>
          </cell>
          <cell r="CY5013">
            <v>0</v>
          </cell>
          <cell r="CZ5013">
            <v>0</v>
          </cell>
        </row>
        <row r="5014">
          <cell r="C5014">
            <v>10164</v>
          </cell>
          <cell r="K5014">
            <v>2080100</v>
          </cell>
          <cell r="U5014">
            <v>0</v>
          </cell>
          <cell r="BO5014">
            <v>0</v>
          </cell>
          <cell r="BU5014">
            <v>0</v>
          </cell>
          <cell r="BV5014">
            <v>0</v>
          </cell>
          <cell r="BW5014">
            <v>0</v>
          </cell>
          <cell r="BZ5014">
            <v>0</v>
          </cell>
          <cell r="CH5014">
            <v>0</v>
          </cell>
          <cell r="CI5014">
            <v>0</v>
          </cell>
          <cell r="CN5014">
            <v>0</v>
          </cell>
          <cell r="CO5014">
            <v>0</v>
          </cell>
          <cell r="CP5014">
            <v>0</v>
          </cell>
          <cell r="CS5014">
            <v>2.1517234129605461E-2</v>
          </cell>
          <cell r="CT5014">
            <v>0</v>
          </cell>
          <cell r="CW5014">
            <v>5</v>
          </cell>
          <cell r="CX5014">
            <v>0</v>
          </cell>
          <cell r="CY5014">
            <v>0</v>
          </cell>
          <cell r="CZ5014">
            <v>0</v>
          </cell>
        </row>
        <row r="5015">
          <cell r="C5015">
            <v>10164</v>
          </cell>
          <cell r="K5015">
            <v>2080100</v>
          </cell>
          <cell r="U5015">
            <v>0</v>
          </cell>
          <cell r="BO5015">
            <v>0</v>
          </cell>
          <cell r="BU5015">
            <v>0</v>
          </cell>
          <cell r="BV5015">
            <v>0</v>
          </cell>
          <cell r="BW5015">
            <v>0</v>
          </cell>
          <cell r="BZ5015">
            <v>0</v>
          </cell>
          <cell r="CH5015">
            <v>0</v>
          </cell>
          <cell r="CI5015">
            <v>0</v>
          </cell>
          <cell r="CN5015">
            <v>0</v>
          </cell>
          <cell r="CO5015">
            <v>0</v>
          </cell>
          <cell r="CP5015">
            <v>0</v>
          </cell>
          <cell r="CS5015">
            <v>330672.26795214938</v>
          </cell>
          <cell r="CT5015">
            <v>0</v>
          </cell>
          <cell r="CW5015">
            <v>5</v>
          </cell>
          <cell r="CX5015">
            <v>0</v>
          </cell>
          <cell r="CY5015">
            <v>0</v>
          </cell>
          <cell r="CZ5015">
            <v>0</v>
          </cell>
        </row>
        <row r="5016">
          <cell r="C5016">
            <v>10164</v>
          </cell>
          <cell r="K5016">
            <v>2080100</v>
          </cell>
          <cell r="U5016">
            <v>0</v>
          </cell>
          <cell r="BO5016">
            <v>0</v>
          </cell>
          <cell r="BU5016">
            <v>0</v>
          </cell>
          <cell r="BV5016">
            <v>0</v>
          </cell>
          <cell r="BW5016">
            <v>0</v>
          </cell>
          <cell r="BZ5016">
            <v>0</v>
          </cell>
          <cell r="CH5016">
            <v>0</v>
          </cell>
          <cell r="CI5016">
            <v>0</v>
          </cell>
          <cell r="CN5016">
            <v>0</v>
          </cell>
          <cell r="CO5016">
            <v>0</v>
          </cell>
          <cell r="CP5016">
            <v>0</v>
          </cell>
          <cell r="CS5016">
            <v>1503529.1691747317</v>
          </cell>
          <cell r="CT5016">
            <v>0</v>
          </cell>
          <cell r="CW5016">
            <v>5</v>
          </cell>
          <cell r="CX5016">
            <v>0</v>
          </cell>
          <cell r="CY5016">
            <v>0</v>
          </cell>
          <cell r="CZ5016">
            <v>0</v>
          </cell>
        </row>
        <row r="5017">
          <cell r="C5017">
            <v>10164</v>
          </cell>
          <cell r="K5017">
            <v>2080100</v>
          </cell>
          <cell r="U5017">
            <v>0</v>
          </cell>
          <cell r="BO5017">
            <v>0</v>
          </cell>
          <cell r="BU5017">
            <v>0</v>
          </cell>
          <cell r="BV5017">
            <v>0</v>
          </cell>
          <cell r="BW5017">
            <v>0</v>
          </cell>
          <cell r="BZ5017">
            <v>0</v>
          </cell>
          <cell r="CH5017">
            <v>0</v>
          </cell>
          <cell r="CI5017">
            <v>0</v>
          </cell>
          <cell r="CN5017">
            <v>0</v>
          </cell>
          <cell r="CO5017">
            <v>0</v>
          </cell>
          <cell r="CP5017">
            <v>0</v>
          </cell>
          <cell r="CS5017">
            <v>1988.1924415283145</v>
          </cell>
          <cell r="CT5017">
            <v>0</v>
          </cell>
          <cell r="CW5017">
            <v>5</v>
          </cell>
          <cell r="CX5017">
            <v>0</v>
          </cell>
          <cell r="CY5017">
            <v>0</v>
          </cell>
          <cell r="CZ5017">
            <v>0</v>
          </cell>
        </row>
        <row r="5018">
          <cell r="C5018">
            <v>10164</v>
          </cell>
          <cell r="K5018">
            <v>1099900</v>
          </cell>
          <cell r="U5018">
            <v>0</v>
          </cell>
          <cell r="BO5018">
            <v>1</v>
          </cell>
          <cell r="BU5018">
            <v>0</v>
          </cell>
          <cell r="BV5018">
            <v>0</v>
          </cell>
          <cell r="BW5018">
            <v>0</v>
          </cell>
          <cell r="BZ5018">
            <v>0</v>
          </cell>
          <cell r="CH5018">
            <v>0</v>
          </cell>
          <cell r="CI5018">
            <v>0</v>
          </cell>
          <cell r="CN5018">
            <v>0</v>
          </cell>
          <cell r="CO5018">
            <v>0</v>
          </cell>
          <cell r="CP5018">
            <v>0</v>
          </cell>
          <cell r="CS5018">
            <v>1168929.7520748579</v>
          </cell>
          <cell r="CT5018">
            <v>0</v>
          </cell>
          <cell r="CW5018">
            <v>4</v>
          </cell>
          <cell r="CX5018">
            <v>0</v>
          </cell>
          <cell r="CY5018">
            <v>0</v>
          </cell>
          <cell r="CZ5018">
            <v>0</v>
          </cell>
        </row>
        <row r="5019">
          <cell r="C5019">
            <v>10164</v>
          </cell>
          <cell r="K5019">
            <v>1099900</v>
          </cell>
          <cell r="U5019">
            <v>0</v>
          </cell>
          <cell r="BO5019">
            <v>1</v>
          </cell>
          <cell r="BU5019">
            <v>0</v>
          </cell>
          <cell r="BV5019">
            <v>0</v>
          </cell>
          <cell r="BW5019">
            <v>0</v>
          </cell>
          <cell r="BZ5019">
            <v>0</v>
          </cell>
          <cell r="CH5019">
            <v>0</v>
          </cell>
          <cell r="CI5019">
            <v>0</v>
          </cell>
          <cell r="CN5019">
            <v>0</v>
          </cell>
          <cell r="CO5019">
            <v>0</v>
          </cell>
          <cell r="CP5019">
            <v>0</v>
          </cell>
          <cell r="CS5019">
            <v>7328.2535602375237</v>
          </cell>
          <cell r="CT5019">
            <v>0</v>
          </cell>
          <cell r="CW5019">
            <v>3</v>
          </cell>
          <cell r="CX5019">
            <v>0</v>
          </cell>
          <cell r="CY5019">
            <v>0</v>
          </cell>
          <cell r="CZ5019">
            <v>0</v>
          </cell>
        </row>
        <row r="5020">
          <cell r="C5020">
            <v>10164</v>
          </cell>
          <cell r="K5020">
            <v>1099900</v>
          </cell>
          <cell r="U5020">
            <v>0</v>
          </cell>
          <cell r="BO5020">
            <v>1</v>
          </cell>
          <cell r="BU5020">
            <v>0</v>
          </cell>
          <cell r="BV5020">
            <v>0</v>
          </cell>
          <cell r="BW5020">
            <v>0</v>
          </cell>
          <cell r="BZ5020">
            <v>0</v>
          </cell>
          <cell r="CH5020">
            <v>0</v>
          </cell>
          <cell r="CI5020">
            <v>0</v>
          </cell>
          <cell r="CN5020">
            <v>0</v>
          </cell>
          <cell r="CO5020">
            <v>0</v>
          </cell>
          <cell r="CP5020">
            <v>0</v>
          </cell>
          <cell r="CS5020">
            <v>-559.44808960753437</v>
          </cell>
          <cell r="CT5020">
            <v>0</v>
          </cell>
          <cell r="CW5020">
            <v>4</v>
          </cell>
          <cell r="CX5020">
            <v>0</v>
          </cell>
          <cell r="CY5020">
            <v>0</v>
          </cell>
          <cell r="CZ5020">
            <v>0</v>
          </cell>
        </row>
        <row r="5021">
          <cell r="C5021">
            <v>10164</v>
          </cell>
          <cell r="K5021">
            <v>1099900</v>
          </cell>
          <cell r="U5021">
            <v>0</v>
          </cell>
          <cell r="BO5021">
            <v>1</v>
          </cell>
          <cell r="BU5021">
            <v>0</v>
          </cell>
          <cell r="BV5021">
            <v>0</v>
          </cell>
          <cell r="BW5021">
            <v>0</v>
          </cell>
          <cell r="BZ5021">
            <v>0</v>
          </cell>
          <cell r="CH5021">
            <v>0</v>
          </cell>
          <cell r="CI5021">
            <v>0</v>
          </cell>
          <cell r="CN5021">
            <v>0</v>
          </cell>
          <cell r="CO5021">
            <v>0</v>
          </cell>
          <cell r="CP5021">
            <v>0</v>
          </cell>
          <cell r="CS5021">
            <v>169996.33656250546</v>
          </cell>
          <cell r="CT5021">
            <v>0</v>
          </cell>
          <cell r="CW5021">
            <v>4</v>
          </cell>
          <cell r="CX5021">
            <v>0</v>
          </cell>
          <cell r="CY5021">
            <v>0</v>
          </cell>
          <cell r="CZ5021">
            <v>0</v>
          </cell>
        </row>
        <row r="5022">
          <cell r="C5022">
            <v>10164</v>
          </cell>
          <cell r="K5022">
            <v>1099900</v>
          </cell>
          <cell r="U5022">
            <v>0</v>
          </cell>
          <cell r="BO5022">
            <v>1</v>
          </cell>
          <cell r="BU5022">
            <v>0</v>
          </cell>
          <cell r="BV5022">
            <v>0</v>
          </cell>
          <cell r="BW5022">
            <v>0</v>
          </cell>
          <cell r="BZ5022">
            <v>0</v>
          </cell>
          <cell r="CH5022">
            <v>0</v>
          </cell>
          <cell r="CI5022">
            <v>0</v>
          </cell>
          <cell r="CN5022">
            <v>0</v>
          </cell>
          <cell r="CO5022">
            <v>0</v>
          </cell>
          <cell r="CP5022">
            <v>0</v>
          </cell>
          <cell r="CS5022">
            <v>1873270.5331953692</v>
          </cell>
          <cell r="CT5022">
            <v>0</v>
          </cell>
          <cell r="CW5022">
            <v>4</v>
          </cell>
          <cell r="CX5022">
            <v>0</v>
          </cell>
          <cell r="CY5022">
            <v>0</v>
          </cell>
          <cell r="CZ5022">
            <v>0</v>
          </cell>
        </row>
        <row r="5023">
          <cell r="C5023">
            <v>10164</v>
          </cell>
          <cell r="K5023">
            <v>1099900</v>
          </cell>
          <cell r="U5023">
            <v>0</v>
          </cell>
          <cell r="BO5023">
            <v>1</v>
          </cell>
          <cell r="BU5023">
            <v>0</v>
          </cell>
          <cell r="BV5023">
            <v>0</v>
          </cell>
          <cell r="BW5023">
            <v>0</v>
          </cell>
          <cell r="BZ5023">
            <v>0</v>
          </cell>
          <cell r="CH5023">
            <v>0</v>
          </cell>
          <cell r="CI5023">
            <v>0</v>
          </cell>
          <cell r="CN5023">
            <v>0</v>
          </cell>
          <cell r="CO5023">
            <v>0</v>
          </cell>
          <cell r="CP5023">
            <v>0</v>
          </cell>
          <cell r="CS5023">
            <v>26941.728961445915</v>
          </cell>
          <cell r="CT5023">
            <v>0</v>
          </cell>
          <cell r="CW5023">
            <v>4</v>
          </cell>
          <cell r="CX5023">
            <v>0</v>
          </cell>
          <cell r="CY5023">
            <v>0</v>
          </cell>
          <cell r="CZ5023">
            <v>0</v>
          </cell>
        </row>
        <row r="5024">
          <cell r="C5024">
            <v>10164</v>
          </cell>
          <cell r="K5024">
            <v>1099900</v>
          </cell>
          <cell r="U5024">
            <v>0</v>
          </cell>
          <cell r="BO5024">
            <v>1</v>
          </cell>
          <cell r="BU5024">
            <v>0</v>
          </cell>
          <cell r="BV5024">
            <v>0</v>
          </cell>
          <cell r="BW5024">
            <v>0</v>
          </cell>
          <cell r="BZ5024">
            <v>0</v>
          </cell>
          <cell r="CH5024">
            <v>0</v>
          </cell>
          <cell r="CI5024">
            <v>0</v>
          </cell>
          <cell r="CN5024">
            <v>0</v>
          </cell>
          <cell r="CO5024">
            <v>0</v>
          </cell>
          <cell r="CP5024">
            <v>0</v>
          </cell>
          <cell r="CS5024">
            <v>301279.71740664443</v>
          </cell>
          <cell r="CT5024">
            <v>0</v>
          </cell>
          <cell r="CW5024">
            <v>4</v>
          </cell>
          <cell r="CX5024">
            <v>0</v>
          </cell>
          <cell r="CY5024">
            <v>0</v>
          </cell>
          <cell r="CZ5024">
            <v>0</v>
          </cell>
        </row>
        <row r="5025">
          <cell r="C5025">
            <v>10357</v>
          </cell>
          <cell r="K5025">
            <v>1130101</v>
          </cell>
          <cell r="U5025">
            <v>0</v>
          </cell>
          <cell r="BO5025">
            <v>0</v>
          </cell>
          <cell r="BU5025">
            <v>0</v>
          </cell>
          <cell r="BV5025">
            <v>0</v>
          </cell>
          <cell r="BW5025">
            <v>0</v>
          </cell>
          <cell r="BZ5025">
            <v>0</v>
          </cell>
          <cell r="CH5025">
            <v>0</v>
          </cell>
          <cell r="CI5025">
            <v>0</v>
          </cell>
          <cell r="CN5025">
            <v>0</v>
          </cell>
          <cell r="CO5025">
            <v>0</v>
          </cell>
          <cell r="CP5025">
            <v>0</v>
          </cell>
          <cell r="CS5025">
            <v>15739231</v>
          </cell>
          <cell r="CT5025">
            <v>0</v>
          </cell>
          <cell r="CW5025">
            <v>0</v>
          </cell>
          <cell r="CX5025">
            <v>0</v>
          </cell>
          <cell r="CY5025">
            <v>0</v>
          </cell>
          <cell r="CZ5025">
            <v>0</v>
          </cell>
        </row>
        <row r="5026">
          <cell r="C5026">
            <v>10357</v>
          </cell>
          <cell r="K5026">
            <v>1130102</v>
          </cell>
          <cell r="U5026">
            <v>0</v>
          </cell>
          <cell r="BO5026">
            <v>0</v>
          </cell>
          <cell r="BU5026">
            <v>0</v>
          </cell>
          <cell r="BV5026">
            <v>0</v>
          </cell>
          <cell r="BW5026">
            <v>0</v>
          </cell>
          <cell r="BZ5026">
            <v>0</v>
          </cell>
          <cell r="CH5026">
            <v>0</v>
          </cell>
          <cell r="CI5026">
            <v>0</v>
          </cell>
          <cell r="CN5026">
            <v>0</v>
          </cell>
          <cell r="CO5026">
            <v>0</v>
          </cell>
          <cell r="CP5026">
            <v>0</v>
          </cell>
          <cell r="CS5026">
            <v>-10920329</v>
          </cell>
          <cell r="CT5026">
            <v>0</v>
          </cell>
          <cell r="CW5026">
            <v>0</v>
          </cell>
          <cell r="CX5026">
            <v>0</v>
          </cell>
          <cell r="CY5026">
            <v>0</v>
          </cell>
          <cell r="CZ5026">
            <v>0</v>
          </cell>
        </row>
        <row r="5027">
          <cell r="C5027">
            <v>10357</v>
          </cell>
          <cell r="K5027">
            <v>1130201</v>
          </cell>
          <cell r="U5027">
            <v>0</v>
          </cell>
          <cell r="BO5027">
            <v>0</v>
          </cell>
          <cell r="BU5027">
            <v>0</v>
          </cell>
          <cell r="BV5027">
            <v>0</v>
          </cell>
          <cell r="BW5027">
            <v>0</v>
          </cell>
          <cell r="BZ5027">
            <v>0</v>
          </cell>
          <cell r="CH5027">
            <v>0</v>
          </cell>
          <cell r="CI5027">
            <v>0</v>
          </cell>
          <cell r="CN5027">
            <v>0</v>
          </cell>
          <cell r="CO5027">
            <v>0</v>
          </cell>
          <cell r="CP5027">
            <v>0</v>
          </cell>
          <cell r="CS5027">
            <v>0</v>
          </cell>
          <cell r="CT5027">
            <v>0</v>
          </cell>
          <cell r="CW5027">
            <v>0</v>
          </cell>
          <cell r="CX5027">
            <v>0</v>
          </cell>
          <cell r="CY5027">
            <v>0</v>
          </cell>
          <cell r="CZ5027">
            <v>0</v>
          </cell>
        </row>
        <row r="5028">
          <cell r="C5028">
            <v>10357</v>
          </cell>
          <cell r="K5028">
            <v>1130202</v>
          </cell>
          <cell r="U5028">
            <v>0</v>
          </cell>
          <cell r="BO5028">
            <v>0</v>
          </cell>
          <cell r="BU5028">
            <v>0</v>
          </cell>
          <cell r="BV5028">
            <v>0</v>
          </cell>
          <cell r="BW5028">
            <v>0</v>
          </cell>
          <cell r="BZ5028">
            <v>0</v>
          </cell>
          <cell r="CH5028">
            <v>0</v>
          </cell>
          <cell r="CI5028">
            <v>0</v>
          </cell>
          <cell r="CN5028">
            <v>0</v>
          </cell>
          <cell r="CO5028">
            <v>0</v>
          </cell>
          <cell r="CP5028">
            <v>0</v>
          </cell>
          <cell r="CS5028">
            <v>0</v>
          </cell>
          <cell r="CT5028">
            <v>0</v>
          </cell>
          <cell r="CW5028">
            <v>0</v>
          </cell>
          <cell r="CX5028">
            <v>0</v>
          </cell>
          <cell r="CY5028">
            <v>0</v>
          </cell>
          <cell r="CZ5028">
            <v>0</v>
          </cell>
        </row>
        <row r="5029">
          <cell r="C5029">
            <v>10357</v>
          </cell>
          <cell r="K5029">
            <v>1130401</v>
          </cell>
          <cell r="U5029">
            <v>0</v>
          </cell>
          <cell r="BO5029">
            <v>0</v>
          </cell>
          <cell r="BU5029">
            <v>0</v>
          </cell>
          <cell r="BV5029">
            <v>0</v>
          </cell>
          <cell r="BW5029">
            <v>0</v>
          </cell>
          <cell r="BZ5029">
            <v>0</v>
          </cell>
          <cell r="CH5029">
            <v>0</v>
          </cell>
          <cell r="CI5029">
            <v>0</v>
          </cell>
          <cell r="CN5029">
            <v>0</v>
          </cell>
          <cell r="CO5029">
            <v>0</v>
          </cell>
          <cell r="CP5029">
            <v>0</v>
          </cell>
          <cell r="CS5029">
            <v>69344114</v>
          </cell>
          <cell r="CT5029">
            <v>0</v>
          </cell>
          <cell r="CW5029">
            <v>0</v>
          </cell>
          <cell r="CX5029">
            <v>0</v>
          </cell>
          <cell r="CY5029">
            <v>0</v>
          </cell>
          <cell r="CZ5029">
            <v>0</v>
          </cell>
        </row>
        <row r="5030">
          <cell r="C5030">
            <v>10357</v>
          </cell>
          <cell r="K5030">
            <v>1130402</v>
          </cell>
          <cell r="U5030">
            <v>0</v>
          </cell>
          <cell r="BO5030">
            <v>0</v>
          </cell>
          <cell r="BU5030">
            <v>0</v>
          </cell>
          <cell r="BV5030">
            <v>0</v>
          </cell>
          <cell r="BW5030">
            <v>0</v>
          </cell>
          <cell r="BZ5030">
            <v>0</v>
          </cell>
          <cell r="CH5030">
            <v>0</v>
          </cell>
          <cell r="CI5030">
            <v>0</v>
          </cell>
          <cell r="CN5030">
            <v>0</v>
          </cell>
          <cell r="CO5030">
            <v>0</v>
          </cell>
          <cell r="CP5030">
            <v>0</v>
          </cell>
          <cell r="CS5030">
            <v>-56416643</v>
          </cell>
          <cell r="CT5030">
            <v>0</v>
          </cell>
          <cell r="CW5030">
            <v>0</v>
          </cell>
          <cell r="CX5030">
            <v>0</v>
          </cell>
          <cell r="CY5030">
            <v>0</v>
          </cell>
          <cell r="CZ5030">
            <v>0</v>
          </cell>
        </row>
        <row r="5031">
          <cell r="C5031">
            <v>10357</v>
          </cell>
          <cell r="K5031">
            <v>1130501</v>
          </cell>
          <cell r="U5031">
            <v>0</v>
          </cell>
          <cell r="BO5031">
            <v>0</v>
          </cell>
          <cell r="BU5031">
            <v>0</v>
          </cell>
          <cell r="BV5031">
            <v>0</v>
          </cell>
          <cell r="BW5031">
            <v>0</v>
          </cell>
          <cell r="BZ5031">
            <v>0</v>
          </cell>
          <cell r="CH5031">
            <v>0</v>
          </cell>
          <cell r="CI5031">
            <v>0</v>
          </cell>
          <cell r="CN5031">
            <v>0</v>
          </cell>
          <cell r="CO5031">
            <v>0</v>
          </cell>
          <cell r="CP5031">
            <v>0</v>
          </cell>
          <cell r="CS5031">
            <v>96852</v>
          </cell>
          <cell r="CT5031">
            <v>0</v>
          </cell>
          <cell r="CW5031">
            <v>0</v>
          </cell>
          <cell r="CX5031">
            <v>0</v>
          </cell>
          <cell r="CY5031">
            <v>0</v>
          </cell>
          <cell r="CZ5031">
            <v>0</v>
          </cell>
        </row>
        <row r="5032">
          <cell r="C5032">
            <v>10526</v>
          </cell>
          <cell r="K5032">
            <v>1060200</v>
          </cell>
          <cell r="U5032">
            <v>1</v>
          </cell>
          <cell r="BO5032">
            <v>3</v>
          </cell>
          <cell r="BU5032">
            <v>0</v>
          </cell>
          <cell r="BV5032">
            <v>0</v>
          </cell>
          <cell r="BW5032">
            <v>0</v>
          </cell>
          <cell r="BZ5032">
            <v>0</v>
          </cell>
          <cell r="CH5032">
            <v>6</v>
          </cell>
          <cell r="CI5032">
            <v>6</v>
          </cell>
          <cell r="CN5032">
            <v>0</v>
          </cell>
          <cell r="CO5032">
            <v>0</v>
          </cell>
          <cell r="CP5032">
            <v>0</v>
          </cell>
          <cell r="CS5032">
            <v>53452900.478778549</v>
          </cell>
          <cell r="CT5032">
            <v>0</v>
          </cell>
          <cell r="CW5032">
            <v>6</v>
          </cell>
          <cell r="CX5032">
            <v>0</v>
          </cell>
          <cell r="CY5032">
            <v>0</v>
          </cell>
          <cell r="CZ5032">
            <v>0</v>
          </cell>
        </row>
        <row r="5033">
          <cell r="C5033">
            <v>10526</v>
          </cell>
          <cell r="K5033">
            <v>1060200</v>
          </cell>
          <cell r="U5033">
            <v>0</v>
          </cell>
          <cell r="BO5033">
            <v>2</v>
          </cell>
          <cell r="BU5033">
            <v>0</v>
          </cell>
          <cell r="BV5033">
            <v>0</v>
          </cell>
          <cell r="BW5033">
            <v>0</v>
          </cell>
          <cell r="BZ5033">
            <v>0</v>
          </cell>
          <cell r="CH5033">
            <v>0</v>
          </cell>
          <cell r="CI5033">
            <v>6</v>
          </cell>
          <cell r="CN5033">
            <v>0</v>
          </cell>
          <cell r="CO5033">
            <v>0</v>
          </cell>
          <cell r="CP5033">
            <v>0</v>
          </cell>
          <cell r="CS5033">
            <v>81851793.778223813</v>
          </cell>
          <cell r="CT5033">
            <v>0</v>
          </cell>
          <cell r="CW5033">
            <v>6</v>
          </cell>
          <cell r="CX5033">
            <v>0</v>
          </cell>
          <cell r="CY5033">
            <v>0</v>
          </cell>
          <cell r="CZ5033">
            <v>0</v>
          </cell>
        </row>
        <row r="5034">
          <cell r="C5034">
            <v>10526</v>
          </cell>
          <cell r="K5034">
            <v>1060200</v>
          </cell>
          <cell r="U5034">
            <v>0</v>
          </cell>
          <cell r="BO5034">
            <v>2</v>
          </cell>
          <cell r="BU5034">
            <v>0</v>
          </cell>
          <cell r="BV5034">
            <v>0</v>
          </cell>
          <cell r="BW5034">
            <v>0</v>
          </cell>
          <cell r="BZ5034">
            <v>0</v>
          </cell>
          <cell r="CH5034">
            <v>1</v>
          </cell>
          <cell r="CI5034">
            <v>6</v>
          </cell>
          <cell r="CN5034">
            <v>0</v>
          </cell>
          <cell r="CO5034">
            <v>0</v>
          </cell>
          <cell r="CP5034">
            <v>0</v>
          </cell>
          <cell r="CS5034">
            <v>47194425.629891552</v>
          </cell>
          <cell r="CT5034">
            <v>0</v>
          </cell>
          <cell r="CW5034">
            <v>6</v>
          </cell>
          <cell r="CX5034">
            <v>0</v>
          </cell>
          <cell r="CY5034">
            <v>0</v>
          </cell>
          <cell r="CZ5034">
            <v>0</v>
          </cell>
        </row>
        <row r="5035">
          <cell r="C5035">
            <v>10526</v>
          </cell>
          <cell r="K5035">
            <v>1060200</v>
          </cell>
          <cell r="U5035">
            <v>0</v>
          </cell>
          <cell r="BO5035">
            <v>2</v>
          </cell>
          <cell r="BU5035">
            <v>0</v>
          </cell>
          <cell r="BV5035">
            <v>0</v>
          </cell>
          <cell r="BW5035">
            <v>0</v>
          </cell>
          <cell r="BZ5035">
            <v>0</v>
          </cell>
          <cell r="CH5035">
            <v>2</v>
          </cell>
          <cell r="CI5035">
            <v>6</v>
          </cell>
          <cell r="CN5035">
            <v>0</v>
          </cell>
          <cell r="CO5035">
            <v>0</v>
          </cell>
          <cell r="CP5035">
            <v>0</v>
          </cell>
          <cell r="CS5035">
            <v>25313077.031291775</v>
          </cell>
          <cell r="CT5035">
            <v>0</v>
          </cell>
          <cell r="CW5035">
            <v>6</v>
          </cell>
          <cell r="CX5035">
            <v>0</v>
          </cell>
          <cell r="CY5035">
            <v>0</v>
          </cell>
          <cell r="CZ5035">
            <v>0</v>
          </cell>
        </row>
        <row r="5036">
          <cell r="C5036">
            <v>10526</v>
          </cell>
          <cell r="K5036">
            <v>1060200</v>
          </cell>
          <cell r="U5036">
            <v>1</v>
          </cell>
          <cell r="BO5036">
            <v>3</v>
          </cell>
          <cell r="BU5036">
            <v>0</v>
          </cell>
          <cell r="BV5036">
            <v>0</v>
          </cell>
          <cell r="BW5036">
            <v>0</v>
          </cell>
          <cell r="BZ5036">
            <v>0</v>
          </cell>
          <cell r="CH5036">
            <v>3</v>
          </cell>
          <cell r="CI5036">
            <v>6</v>
          </cell>
          <cell r="CN5036">
            <v>0</v>
          </cell>
          <cell r="CO5036">
            <v>0</v>
          </cell>
          <cell r="CP5036">
            <v>0</v>
          </cell>
          <cell r="CS5036">
            <v>15269967.573422873</v>
          </cell>
          <cell r="CT5036">
            <v>0</v>
          </cell>
          <cell r="CW5036">
            <v>6</v>
          </cell>
          <cell r="CX5036">
            <v>0</v>
          </cell>
          <cell r="CY5036">
            <v>0</v>
          </cell>
          <cell r="CZ5036">
            <v>0</v>
          </cell>
        </row>
        <row r="5037">
          <cell r="C5037">
            <v>10526</v>
          </cell>
          <cell r="K5037">
            <v>1060300</v>
          </cell>
          <cell r="U5037">
            <v>0</v>
          </cell>
          <cell r="BO5037">
            <v>1</v>
          </cell>
          <cell r="BU5037">
            <v>0</v>
          </cell>
          <cell r="BV5037">
            <v>0</v>
          </cell>
          <cell r="BW5037">
            <v>0</v>
          </cell>
          <cell r="BZ5037">
            <v>0</v>
          </cell>
          <cell r="CH5037">
            <v>0</v>
          </cell>
          <cell r="CI5037">
            <v>2</v>
          </cell>
          <cell r="CN5037">
            <v>0</v>
          </cell>
          <cell r="CO5037">
            <v>0</v>
          </cell>
          <cell r="CP5037">
            <v>0</v>
          </cell>
          <cell r="CS5037">
            <v>6081502163.9523401</v>
          </cell>
          <cell r="CT5037">
            <v>0</v>
          </cell>
          <cell r="CW5037">
            <v>6</v>
          </cell>
          <cell r="CX5037">
            <v>0</v>
          </cell>
          <cell r="CY5037">
            <v>0</v>
          </cell>
          <cell r="CZ5037">
            <v>0</v>
          </cell>
        </row>
        <row r="5038">
          <cell r="C5038">
            <v>10526</v>
          </cell>
          <cell r="K5038">
            <v>1060300</v>
          </cell>
          <cell r="U5038">
            <v>0</v>
          </cell>
          <cell r="BO5038">
            <v>1</v>
          </cell>
          <cell r="BU5038">
            <v>0</v>
          </cell>
          <cell r="BV5038">
            <v>0</v>
          </cell>
          <cell r="BW5038">
            <v>0</v>
          </cell>
          <cell r="BZ5038">
            <v>0</v>
          </cell>
          <cell r="CH5038">
            <v>1</v>
          </cell>
          <cell r="CI5038">
            <v>2</v>
          </cell>
          <cell r="CN5038">
            <v>0</v>
          </cell>
          <cell r="CO5038">
            <v>0</v>
          </cell>
          <cell r="CP5038">
            <v>0</v>
          </cell>
          <cell r="CS5038">
            <v>75651310.94344227</v>
          </cell>
          <cell r="CT5038">
            <v>0</v>
          </cell>
          <cell r="CW5038">
            <v>6</v>
          </cell>
          <cell r="CX5038">
            <v>0</v>
          </cell>
          <cell r="CY5038">
            <v>0</v>
          </cell>
          <cell r="CZ5038">
            <v>0</v>
          </cell>
        </row>
        <row r="5039">
          <cell r="C5039">
            <v>10164</v>
          </cell>
          <cell r="K5039">
            <v>2080100</v>
          </cell>
          <cell r="U5039">
            <v>0</v>
          </cell>
          <cell r="BO5039">
            <v>0</v>
          </cell>
          <cell r="BU5039">
            <v>0</v>
          </cell>
          <cell r="BV5039">
            <v>0</v>
          </cell>
          <cell r="BW5039">
            <v>0</v>
          </cell>
          <cell r="BZ5039">
            <v>0</v>
          </cell>
          <cell r="CH5039">
            <v>0</v>
          </cell>
          <cell r="CI5039">
            <v>0</v>
          </cell>
          <cell r="CN5039">
            <v>0</v>
          </cell>
          <cell r="CO5039">
            <v>0</v>
          </cell>
          <cell r="CP5039">
            <v>0</v>
          </cell>
          <cell r="CS5039">
            <v>108550.06570919104</v>
          </cell>
          <cell r="CT5039">
            <v>0</v>
          </cell>
          <cell r="CW5039">
            <v>4</v>
          </cell>
          <cell r="CX5039">
            <v>0</v>
          </cell>
          <cell r="CY5039">
            <v>0</v>
          </cell>
          <cell r="CZ5039">
            <v>0</v>
          </cell>
        </row>
        <row r="5040">
          <cell r="C5040">
            <v>10164</v>
          </cell>
          <cell r="K5040">
            <v>2080100</v>
          </cell>
          <cell r="U5040">
            <v>0</v>
          </cell>
          <cell r="BO5040">
            <v>0</v>
          </cell>
          <cell r="BU5040">
            <v>0</v>
          </cell>
          <cell r="BV5040">
            <v>0</v>
          </cell>
          <cell r="BW5040">
            <v>0</v>
          </cell>
          <cell r="BZ5040">
            <v>0</v>
          </cell>
          <cell r="CH5040">
            <v>0</v>
          </cell>
          <cell r="CI5040">
            <v>0</v>
          </cell>
          <cell r="CN5040">
            <v>0</v>
          </cell>
          <cell r="CO5040">
            <v>0</v>
          </cell>
          <cell r="CP5040">
            <v>0</v>
          </cell>
          <cell r="CS5040">
            <v>9295.4451811713407</v>
          </cell>
          <cell r="CT5040">
            <v>0</v>
          </cell>
          <cell r="CW5040">
            <v>5</v>
          </cell>
          <cell r="CX5040">
            <v>0</v>
          </cell>
          <cell r="CY5040">
            <v>0</v>
          </cell>
          <cell r="CZ5040">
            <v>0</v>
          </cell>
        </row>
        <row r="5041">
          <cell r="C5041">
            <v>10164</v>
          </cell>
          <cell r="K5041">
            <v>2080100</v>
          </cell>
          <cell r="U5041">
            <v>0</v>
          </cell>
          <cell r="BO5041">
            <v>0</v>
          </cell>
          <cell r="BU5041">
            <v>0</v>
          </cell>
          <cell r="BV5041">
            <v>0</v>
          </cell>
          <cell r="BW5041">
            <v>0</v>
          </cell>
          <cell r="BZ5041">
            <v>0</v>
          </cell>
          <cell r="CH5041">
            <v>0</v>
          </cell>
          <cell r="CI5041">
            <v>0</v>
          </cell>
          <cell r="CN5041">
            <v>0</v>
          </cell>
          <cell r="CO5041">
            <v>0</v>
          </cell>
          <cell r="CP5041">
            <v>0</v>
          </cell>
          <cell r="CS5041">
            <v>6885.5149490158083</v>
          </cell>
          <cell r="CT5041">
            <v>0</v>
          </cell>
          <cell r="CW5041">
            <v>5</v>
          </cell>
          <cell r="CX5041">
            <v>0</v>
          </cell>
          <cell r="CY5041">
            <v>0</v>
          </cell>
          <cell r="CZ5041">
            <v>0</v>
          </cell>
        </row>
        <row r="5042">
          <cell r="C5042">
            <v>10164</v>
          </cell>
          <cell r="K5042">
            <v>1099900</v>
          </cell>
          <cell r="U5042">
            <v>0</v>
          </cell>
          <cell r="BO5042">
            <v>1</v>
          </cell>
          <cell r="BU5042">
            <v>0</v>
          </cell>
          <cell r="BV5042">
            <v>0</v>
          </cell>
          <cell r="BW5042">
            <v>0</v>
          </cell>
          <cell r="BZ5042">
            <v>0</v>
          </cell>
          <cell r="CH5042">
            <v>0</v>
          </cell>
          <cell r="CI5042">
            <v>0</v>
          </cell>
          <cell r="CN5042">
            <v>0</v>
          </cell>
          <cell r="CO5042">
            <v>0</v>
          </cell>
          <cell r="CP5042">
            <v>0</v>
          </cell>
          <cell r="CS5042">
            <v>-0.86068936862697598</v>
          </cell>
          <cell r="CT5042">
            <v>0</v>
          </cell>
          <cell r="CW5042">
            <v>3</v>
          </cell>
          <cell r="CX5042">
            <v>0</v>
          </cell>
          <cell r="CY5042">
            <v>0</v>
          </cell>
          <cell r="CZ5042">
            <v>0</v>
          </cell>
        </row>
        <row r="5043">
          <cell r="C5043">
            <v>10164</v>
          </cell>
          <cell r="K5043">
            <v>1099900</v>
          </cell>
          <cell r="U5043">
            <v>0</v>
          </cell>
          <cell r="BO5043">
            <v>1</v>
          </cell>
          <cell r="BU5043">
            <v>0</v>
          </cell>
          <cell r="BV5043">
            <v>0</v>
          </cell>
          <cell r="BW5043">
            <v>0</v>
          </cell>
          <cell r="BZ5043">
            <v>0</v>
          </cell>
          <cell r="CH5043">
            <v>0</v>
          </cell>
          <cell r="CI5043">
            <v>0</v>
          </cell>
          <cell r="CN5043">
            <v>0</v>
          </cell>
          <cell r="CO5043">
            <v>0</v>
          </cell>
          <cell r="CP5043">
            <v>0</v>
          </cell>
          <cell r="CS5043">
            <v>-1.291034052940464</v>
          </cell>
          <cell r="CT5043">
            <v>0</v>
          </cell>
          <cell r="CW5043">
            <v>3</v>
          </cell>
          <cell r="CX5043">
            <v>0</v>
          </cell>
          <cell r="CY5043">
            <v>0</v>
          </cell>
          <cell r="CZ5043">
            <v>0</v>
          </cell>
        </row>
        <row r="5044">
          <cell r="C5044">
            <v>10164</v>
          </cell>
          <cell r="K5044">
            <v>1099900</v>
          </cell>
          <cell r="U5044">
            <v>0</v>
          </cell>
          <cell r="BO5044">
            <v>1</v>
          </cell>
          <cell r="BU5044">
            <v>0</v>
          </cell>
          <cell r="BV5044">
            <v>0</v>
          </cell>
          <cell r="BW5044">
            <v>0</v>
          </cell>
          <cell r="BZ5044">
            <v>0</v>
          </cell>
          <cell r="CH5044">
            <v>0</v>
          </cell>
          <cell r="CI5044">
            <v>0</v>
          </cell>
          <cell r="CN5044">
            <v>0</v>
          </cell>
          <cell r="CO5044">
            <v>0</v>
          </cell>
          <cell r="CP5044">
            <v>0</v>
          </cell>
          <cell r="CS5044">
            <v>136883.46913145095</v>
          </cell>
          <cell r="CT5044">
            <v>0</v>
          </cell>
          <cell r="CW5044">
            <v>4</v>
          </cell>
          <cell r="CX5044">
            <v>0</v>
          </cell>
          <cell r="CY5044">
            <v>0</v>
          </cell>
          <cell r="CZ5044">
            <v>0</v>
          </cell>
        </row>
        <row r="5045">
          <cell r="C5045">
            <v>10164</v>
          </cell>
          <cell r="K5045">
            <v>1060200</v>
          </cell>
          <cell r="U5045">
            <v>1</v>
          </cell>
          <cell r="BO5045">
            <v>3</v>
          </cell>
          <cell r="BU5045">
            <v>0</v>
          </cell>
          <cell r="BV5045">
            <v>0</v>
          </cell>
          <cell r="BW5045">
            <v>0</v>
          </cell>
          <cell r="BZ5045">
            <v>0</v>
          </cell>
          <cell r="CH5045">
            <v>5</v>
          </cell>
          <cell r="CI5045">
            <v>6</v>
          </cell>
          <cell r="CN5045">
            <v>0</v>
          </cell>
          <cell r="CO5045">
            <v>0</v>
          </cell>
          <cell r="CP5045">
            <v>0</v>
          </cell>
          <cell r="CS5045">
            <v>0</v>
          </cell>
          <cell r="CT5045">
            <v>0</v>
          </cell>
          <cell r="CW5045">
            <v>6</v>
          </cell>
          <cell r="CX5045">
            <v>0</v>
          </cell>
          <cell r="CY5045">
            <v>0</v>
          </cell>
          <cell r="CZ5045">
            <v>0</v>
          </cell>
        </row>
        <row r="5046">
          <cell r="C5046">
            <v>10164</v>
          </cell>
          <cell r="K5046">
            <v>9030102</v>
          </cell>
          <cell r="U5046">
            <v>0</v>
          </cell>
          <cell r="BO5046">
            <v>0</v>
          </cell>
          <cell r="BU5046">
            <v>0</v>
          </cell>
          <cell r="BV5046">
            <v>0</v>
          </cell>
          <cell r="BW5046">
            <v>0</v>
          </cell>
          <cell r="BZ5046">
            <v>0</v>
          </cell>
          <cell r="CH5046">
            <v>0</v>
          </cell>
          <cell r="CI5046">
            <v>0</v>
          </cell>
          <cell r="CN5046">
            <v>0</v>
          </cell>
          <cell r="CO5046">
            <v>0</v>
          </cell>
          <cell r="CP5046">
            <v>0</v>
          </cell>
          <cell r="CS5046">
            <v>6641295201.3572731</v>
          </cell>
          <cell r="CT5046">
            <v>0</v>
          </cell>
          <cell r="CW5046">
            <v>0</v>
          </cell>
          <cell r="CX5046">
            <v>0</v>
          </cell>
          <cell r="CY5046">
            <v>0</v>
          </cell>
          <cell r="CZ5046">
            <v>0</v>
          </cell>
        </row>
        <row r="5047">
          <cell r="C5047">
            <v>10164</v>
          </cell>
          <cell r="K5047">
            <v>9030102</v>
          </cell>
          <cell r="U5047">
            <v>0</v>
          </cell>
          <cell r="BO5047">
            <v>0</v>
          </cell>
          <cell r="BU5047">
            <v>0</v>
          </cell>
          <cell r="BV5047">
            <v>0</v>
          </cell>
          <cell r="BW5047">
            <v>0</v>
          </cell>
          <cell r="BZ5047">
            <v>0</v>
          </cell>
          <cell r="CH5047">
            <v>0</v>
          </cell>
          <cell r="CI5047">
            <v>0</v>
          </cell>
          <cell r="CN5047">
            <v>0</v>
          </cell>
          <cell r="CO5047">
            <v>0</v>
          </cell>
          <cell r="CP5047">
            <v>0</v>
          </cell>
          <cell r="CS5047">
            <v>1930800383.3942149</v>
          </cell>
          <cell r="CT5047">
            <v>1930800383.3942149</v>
          </cell>
          <cell r="CW5047">
            <v>4</v>
          </cell>
          <cell r="CX5047">
            <v>0</v>
          </cell>
          <cell r="CY5047">
            <v>0</v>
          </cell>
          <cell r="CZ5047">
            <v>0</v>
          </cell>
        </row>
        <row r="5048">
          <cell r="C5048">
            <v>10164</v>
          </cell>
          <cell r="K5048">
            <v>9030102</v>
          </cell>
          <cell r="U5048">
            <v>0</v>
          </cell>
          <cell r="BO5048">
            <v>0</v>
          </cell>
          <cell r="BU5048">
            <v>0</v>
          </cell>
          <cell r="BV5048">
            <v>0</v>
          </cell>
          <cell r="BW5048">
            <v>0</v>
          </cell>
          <cell r="BZ5048">
            <v>0</v>
          </cell>
          <cell r="CH5048">
            <v>0</v>
          </cell>
          <cell r="CI5048">
            <v>0</v>
          </cell>
          <cell r="CN5048">
            <v>0</v>
          </cell>
          <cell r="CO5048">
            <v>0</v>
          </cell>
          <cell r="CP5048">
            <v>0</v>
          </cell>
          <cell r="CS5048">
            <v>365968562.2976647</v>
          </cell>
          <cell r="CT5048">
            <v>365968562.2976647</v>
          </cell>
          <cell r="CW5048">
            <v>4</v>
          </cell>
          <cell r="CX5048">
            <v>0</v>
          </cell>
          <cell r="CY5048">
            <v>0</v>
          </cell>
          <cell r="CZ5048">
            <v>0</v>
          </cell>
        </row>
        <row r="5049">
          <cell r="C5049">
            <v>10164</v>
          </cell>
          <cell r="K5049">
            <v>9010101</v>
          </cell>
          <cell r="U5049">
            <v>0</v>
          </cell>
          <cell r="BO5049">
            <v>1</v>
          </cell>
          <cell r="BU5049">
            <v>0</v>
          </cell>
          <cell r="BV5049">
            <v>0</v>
          </cell>
          <cell r="BW5049">
            <v>0</v>
          </cell>
          <cell r="BZ5049">
            <v>0</v>
          </cell>
          <cell r="CH5049">
            <v>0</v>
          </cell>
          <cell r="CI5049">
            <v>0</v>
          </cell>
          <cell r="CN5049">
            <v>0</v>
          </cell>
          <cell r="CO5049">
            <v>0</v>
          </cell>
          <cell r="CP5049">
            <v>0</v>
          </cell>
          <cell r="CS5049">
            <v>1621736317.2081439</v>
          </cell>
          <cell r="CT5049">
            <v>0</v>
          </cell>
          <cell r="CW5049">
            <v>6</v>
          </cell>
          <cell r="CX5049">
            <v>24</v>
          </cell>
          <cell r="CY5049">
            <v>1621736317.2081439</v>
          </cell>
          <cell r="CZ5049">
            <v>6425351.1397565361</v>
          </cell>
        </row>
        <row r="5050">
          <cell r="C5050">
            <v>10164</v>
          </cell>
          <cell r="K5050">
            <v>1060200</v>
          </cell>
          <cell r="U5050">
            <v>0</v>
          </cell>
          <cell r="BO5050">
            <v>1</v>
          </cell>
          <cell r="BU5050">
            <v>0</v>
          </cell>
          <cell r="BV5050">
            <v>0</v>
          </cell>
          <cell r="BW5050">
            <v>0</v>
          </cell>
          <cell r="BZ5050">
            <v>0</v>
          </cell>
          <cell r="CH5050">
            <v>0</v>
          </cell>
          <cell r="CI5050">
            <v>6</v>
          </cell>
          <cell r="CN5050">
            <v>0</v>
          </cell>
          <cell r="CO5050">
            <v>0</v>
          </cell>
          <cell r="CP5050">
            <v>0</v>
          </cell>
          <cell r="CS5050">
            <v>90021587.343556702</v>
          </cell>
          <cell r="CT5050">
            <v>0</v>
          </cell>
          <cell r="CW5050">
            <v>6</v>
          </cell>
          <cell r="CX5050">
            <v>0</v>
          </cell>
          <cell r="CY5050">
            <v>0</v>
          </cell>
          <cell r="CZ5050">
            <v>0</v>
          </cell>
        </row>
        <row r="5051">
          <cell r="C5051">
            <v>10164</v>
          </cell>
          <cell r="K5051">
            <v>1060200</v>
          </cell>
          <cell r="U5051">
            <v>0</v>
          </cell>
          <cell r="BO5051">
            <v>2</v>
          </cell>
          <cell r="BU5051">
            <v>0</v>
          </cell>
          <cell r="BV5051">
            <v>0</v>
          </cell>
          <cell r="BW5051">
            <v>0</v>
          </cell>
          <cell r="BZ5051">
            <v>0</v>
          </cell>
          <cell r="CH5051">
            <v>0</v>
          </cell>
          <cell r="CI5051">
            <v>6</v>
          </cell>
          <cell r="CN5051">
            <v>0</v>
          </cell>
          <cell r="CO5051">
            <v>0</v>
          </cell>
          <cell r="CP5051">
            <v>0</v>
          </cell>
          <cell r="CS5051">
            <v>10012750.517936379</v>
          </cell>
          <cell r="CT5051">
            <v>0</v>
          </cell>
          <cell r="CW5051">
            <v>6</v>
          </cell>
          <cell r="CX5051">
            <v>0</v>
          </cell>
          <cell r="CY5051">
            <v>0</v>
          </cell>
          <cell r="CZ5051">
            <v>0</v>
          </cell>
        </row>
        <row r="5052">
          <cell r="C5052">
            <v>10164</v>
          </cell>
          <cell r="K5052">
            <v>1060200</v>
          </cell>
          <cell r="U5052">
            <v>0</v>
          </cell>
          <cell r="BO5052">
            <v>1</v>
          </cell>
          <cell r="BU5052">
            <v>0</v>
          </cell>
          <cell r="BV5052">
            <v>0</v>
          </cell>
          <cell r="BW5052">
            <v>0</v>
          </cell>
          <cell r="BZ5052">
            <v>0</v>
          </cell>
          <cell r="CH5052">
            <v>1</v>
          </cell>
          <cell r="CI5052">
            <v>6</v>
          </cell>
          <cell r="CN5052">
            <v>0</v>
          </cell>
          <cell r="CO5052">
            <v>0</v>
          </cell>
          <cell r="CP5052">
            <v>0</v>
          </cell>
          <cell r="CS5052">
            <v>40481406.456671968</v>
          </cell>
          <cell r="CT5052">
            <v>0</v>
          </cell>
          <cell r="CW5052">
            <v>6</v>
          </cell>
          <cell r="CX5052">
            <v>0</v>
          </cell>
          <cell r="CY5052">
            <v>0</v>
          </cell>
          <cell r="CZ5052">
            <v>0</v>
          </cell>
        </row>
        <row r="5053">
          <cell r="C5053">
            <v>10164</v>
          </cell>
          <cell r="K5053">
            <v>1060200</v>
          </cell>
          <cell r="U5053">
            <v>1</v>
          </cell>
          <cell r="BO5053">
            <v>3</v>
          </cell>
          <cell r="BU5053">
            <v>0</v>
          </cell>
          <cell r="BV5053">
            <v>0</v>
          </cell>
          <cell r="BW5053">
            <v>0</v>
          </cell>
          <cell r="BZ5053">
            <v>0</v>
          </cell>
          <cell r="CH5053">
            <v>6</v>
          </cell>
          <cell r="CI5053">
            <v>6</v>
          </cell>
          <cell r="CN5053">
            <v>0</v>
          </cell>
          <cell r="CO5053">
            <v>0</v>
          </cell>
          <cell r="CP5053">
            <v>0</v>
          </cell>
          <cell r="CS5053">
            <v>0</v>
          </cell>
          <cell r="CT5053">
            <v>0</v>
          </cell>
          <cell r="CW5053">
            <v>6</v>
          </cell>
          <cell r="CX5053">
            <v>0</v>
          </cell>
          <cell r="CY5053">
            <v>0</v>
          </cell>
          <cell r="CZ5053">
            <v>0</v>
          </cell>
        </row>
        <row r="5054">
          <cell r="C5054">
            <v>10164</v>
          </cell>
          <cell r="K5054">
            <v>1060100</v>
          </cell>
          <cell r="U5054">
            <v>0</v>
          </cell>
          <cell r="BO5054">
            <v>1</v>
          </cell>
          <cell r="BU5054">
            <v>0</v>
          </cell>
          <cell r="BV5054">
            <v>0</v>
          </cell>
          <cell r="BW5054">
            <v>0</v>
          </cell>
          <cell r="BZ5054">
            <v>0</v>
          </cell>
          <cell r="CH5054">
            <v>0</v>
          </cell>
          <cell r="CI5054">
            <v>6</v>
          </cell>
          <cell r="CN5054">
            <v>0</v>
          </cell>
          <cell r="CO5054">
            <v>0</v>
          </cell>
          <cell r="CP5054">
            <v>0</v>
          </cell>
          <cell r="CS5054">
            <v>578571.74919019034</v>
          </cell>
          <cell r="CT5054">
            <v>0</v>
          </cell>
          <cell r="CW5054">
            <v>6</v>
          </cell>
          <cell r="CX5054">
            <v>0</v>
          </cell>
          <cell r="CY5054">
            <v>0</v>
          </cell>
          <cell r="CZ5054">
            <v>0</v>
          </cell>
        </row>
        <row r="5055">
          <cell r="C5055">
            <v>10164</v>
          </cell>
          <cell r="K5055">
            <v>1060100</v>
          </cell>
          <cell r="U5055">
            <v>0</v>
          </cell>
          <cell r="BO5055">
            <v>2</v>
          </cell>
          <cell r="BU5055">
            <v>0</v>
          </cell>
          <cell r="BV5055">
            <v>0</v>
          </cell>
          <cell r="BW5055">
            <v>0</v>
          </cell>
          <cell r="BZ5055">
            <v>0</v>
          </cell>
          <cell r="CH5055">
            <v>0</v>
          </cell>
          <cell r="CI5055">
            <v>6</v>
          </cell>
          <cell r="CN5055">
            <v>0</v>
          </cell>
          <cell r="CO5055">
            <v>0</v>
          </cell>
          <cell r="CP5055">
            <v>0</v>
          </cell>
          <cell r="CS5055">
            <v>597080.78132585471</v>
          </cell>
          <cell r="CT5055">
            <v>0</v>
          </cell>
          <cell r="CW5055">
            <v>6</v>
          </cell>
          <cell r="CX5055">
            <v>0</v>
          </cell>
          <cell r="CY5055">
            <v>0</v>
          </cell>
          <cell r="CZ5055">
            <v>0</v>
          </cell>
        </row>
        <row r="5056">
          <cell r="C5056">
            <v>10164</v>
          </cell>
          <cell r="K5056">
            <v>1060100</v>
          </cell>
          <cell r="U5056">
            <v>0</v>
          </cell>
          <cell r="BO5056">
            <v>1</v>
          </cell>
          <cell r="BU5056">
            <v>0</v>
          </cell>
          <cell r="BV5056">
            <v>0</v>
          </cell>
          <cell r="BW5056">
            <v>0</v>
          </cell>
          <cell r="BZ5056">
            <v>0</v>
          </cell>
          <cell r="CH5056">
            <v>1</v>
          </cell>
          <cell r="CI5056">
            <v>6</v>
          </cell>
          <cell r="CN5056">
            <v>0</v>
          </cell>
          <cell r="CO5056">
            <v>0</v>
          </cell>
          <cell r="CP5056">
            <v>0</v>
          </cell>
          <cell r="CS5056">
            <v>253880.39724984692</v>
          </cell>
          <cell r="CT5056">
            <v>0</v>
          </cell>
          <cell r="CW5056">
            <v>6</v>
          </cell>
          <cell r="CX5056">
            <v>0</v>
          </cell>
          <cell r="CY5056">
            <v>0</v>
          </cell>
          <cell r="CZ5056">
            <v>0</v>
          </cell>
        </row>
        <row r="5057">
          <cell r="C5057">
            <v>10164</v>
          </cell>
          <cell r="K5057">
            <v>1060100</v>
          </cell>
          <cell r="U5057">
            <v>0</v>
          </cell>
          <cell r="BO5057">
            <v>2</v>
          </cell>
          <cell r="BU5057">
            <v>0</v>
          </cell>
          <cell r="BV5057">
            <v>0</v>
          </cell>
          <cell r="BW5057">
            <v>0</v>
          </cell>
          <cell r="BZ5057">
            <v>0</v>
          </cell>
          <cell r="CH5057">
            <v>1</v>
          </cell>
          <cell r="CI5057">
            <v>6</v>
          </cell>
          <cell r="CN5057">
            <v>0</v>
          </cell>
          <cell r="CO5057">
            <v>0</v>
          </cell>
          <cell r="CP5057">
            <v>0</v>
          </cell>
          <cell r="CS5057">
            <v>0</v>
          </cell>
          <cell r="CT5057">
            <v>0</v>
          </cell>
          <cell r="CW5057">
            <v>6</v>
          </cell>
          <cell r="CX5057">
            <v>0</v>
          </cell>
          <cell r="CY5057">
            <v>0</v>
          </cell>
          <cell r="CZ5057">
            <v>0</v>
          </cell>
        </row>
        <row r="5058">
          <cell r="C5058">
            <v>10164</v>
          </cell>
          <cell r="K5058">
            <v>1060100</v>
          </cell>
          <cell r="U5058">
            <v>0</v>
          </cell>
          <cell r="BO5058">
            <v>2</v>
          </cell>
          <cell r="BU5058">
            <v>0</v>
          </cell>
          <cell r="BV5058">
            <v>0</v>
          </cell>
          <cell r="BW5058">
            <v>0</v>
          </cell>
          <cell r="BZ5058">
            <v>0</v>
          </cell>
          <cell r="CH5058">
            <v>2</v>
          </cell>
          <cell r="CI5058">
            <v>6</v>
          </cell>
          <cell r="CN5058">
            <v>0</v>
          </cell>
          <cell r="CO5058">
            <v>0</v>
          </cell>
          <cell r="CP5058">
            <v>0</v>
          </cell>
          <cell r="CS5058">
            <v>391077.38406254741</v>
          </cell>
          <cell r="CT5058">
            <v>0</v>
          </cell>
          <cell r="CW5058">
            <v>6</v>
          </cell>
          <cell r="CX5058">
            <v>0</v>
          </cell>
          <cell r="CY5058">
            <v>0</v>
          </cell>
          <cell r="CZ5058">
            <v>0</v>
          </cell>
        </row>
        <row r="5059">
          <cell r="C5059">
            <v>10164</v>
          </cell>
          <cell r="K5059">
            <v>1060100</v>
          </cell>
          <cell r="U5059">
            <v>1</v>
          </cell>
          <cell r="BO5059">
            <v>3</v>
          </cell>
          <cell r="BU5059">
            <v>0</v>
          </cell>
          <cell r="BV5059">
            <v>0</v>
          </cell>
          <cell r="BW5059">
            <v>0</v>
          </cell>
          <cell r="BZ5059">
            <v>0</v>
          </cell>
          <cell r="CH5059">
            <v>3</v>
          </cell>
          <cell r="CI5059">
            <v>6</v>
          </cell>
          <cell r="CN5059">
            <v>0</v>
          </cell>
          <cell r="CO5059">
            <v>0</v>
          </cell>
          <cell r="CP5059">
            <v>0</v>
          </cell>
          <cell r="CS5059">
            <v>-1680435.3027983508</v>
          </cell>
          <cell r="CT5059">
            <v>0</v>
          </cell>
          <cell r="CW5059">
            <v>6</v>
          </cell>
          <cell r="CX5059">
            <v>0</v>
          </cell>
          <cell r="CY5059">
            <v>0</v>
          </cell>
          <cell r="CZ5059">
            <v>0</v>
          </cell>
        </row>
        <row r="5060">
          <cell r="C5060">
            <v>10164</v>
          </cell>
          <cell r="K5060">
            <v>1010600</v>
          </cell>
          <cell r="U5060">
            <v>0</v>
          </cell>
          <cell r="BO5060">
            <v>0</v>
          </cell>
          <cell r="BU5060">
            <v>0</v>
          </cell>
          <cell r="BV5060">
            <v>0</v>
          </cell>
          <cell r="BW5060">
            <v>0</v>
          </cell>
          <cell r="BZ5060">
            <v>0</v>
          </cell>
          <cell r="CH5060">
            <v>0</v>
          </cell>
          <cell r="CI5060">
            <v>0</v>
          </cell>
          <cell r="CN5060">
            <v>0</v>
          </cell>
          <cell r="CO5060">
            <v>0</v>
          </cell>
          <cell r="CP5060">
            <v>0</v>
          </cell>
          <cell r="CS5060">
            <v>4303.4468431348796</v>
          </cell>
          <cell r="CT5060">
            <v>0</v>
          </cell>
          <cell r="CW5060">
            <v>0</v>
          </cell>
          <cell r="CX5060">
            <v>0</v>
          </cell>
          <cell r="CY5060">
            <v>0</v>
          </cell>
          <cell r="CZ5060">
            <v>0</v>
          </cell>
        </row>
        <row r="5061">
          <cell r="C5061">
            <v>10164</v>
          </cell>
          <cell r="K5061">
            <v>1010600</v>
          </cell>
          <cell r="U5061">
            <v>0</v>
          </cell>
          <cell r="BO5061">
            <v>0</v>
          </cell>
          <cell r="BU5061">
            <v>0</v>
          </cell>
          <cell r="BV5061">
            <v>0</v>
          </cell>
          <cell r="BW5061">
            <v>0</v>
          </cell>
          <cell r="BZ5061">
            <v>0</v>
          </cell>
          <cell r="CH5061">
            <v>0</v>
          </cell>
          <cell r="CI5061">
            <v>0</v>
          </cell>
          <cell r="CN5061">
            <v>0</v>
          </cell>
          <cell r="CO5061">
            <v>0</v>
          </cell>
          <cell r="CP5061">
            <v>0</v>
          </cell>
          <cell r="CS5061">
            <v>8606.8936862697592</v>
          </cell>
          <cell r="CT5061">
            <v>0</v>
          </cell>
          <cell r="CW5061">
            <v>0</v>
          </cell>
          <cell r="CX5061">
            <v>0</v>
          </cell>
          <cell r="CY5061">
            <v>0</v>
          </cell>
          <cell r="CZ5061">
            <v>0</v>
          </cell>
        </row>
        <row r="5062">
          <cell r="C5062">
            <v>10164</v>
          </cell>
          <cell r="K5062">
            <v>1010600</v>
          </cell>
          <cell r="U5062">
            <v>0</v>
          </cell>
          <cell r="BO5062">
            <v>0</v>
          </cell>
          <cell r="BU5062">
            <v>0</v>
          </cell>
          <cell r="BV5062">
            <v>0</v>
          </cell>
          <cell r="BW5062">
            <v>0</v>
          </cell>
          <cell r="BZ5062">
            <v>0</v>
          </cell>
          <cell r="CH5062">
            <v>0</v>
          </cell>
          <cell r="CI5062">
            <v>0</v>
          </cell>
          <cell r="CN5062">
            <v>0</v>
          </cell>
          <cell r="CO5062">
            <v>0</v>
          </cell>
          <cell r="CP5062">
            <v>0</v>
          </cell>
          <cell r="CS5062">
            <v>4303.4468431348796</v>
          </cell>
          <cell r="CT5062">
            <v>0</v>
          </cell>
          <cell r="CW5062">
            <v>0</v>
          </cell>
          <cell r="CX5062">
            <v>0</v>
          </cell>
          <cell r="CY5062">
            <v>0</v>
          </cell>
          <cell r="CZ5062">
            <v>0</v>
          </cell>
        </row>
        <row r="5063">
          <cell r="C5063">
            <v>10164</v>
          </cell>
          <cell r="K5063">
            <v>1010600</v>
          </cell>
          <cell r="U5063">
            <v>0</v>
          </cell>
          <cell r="BO5063">
            <v>0</v>
          </cell>
          <cell r="BU5063">
            <v>0</v>
          </cell>
          <cell r="BV5063">
            <v>0</v>
          </cell>
          <cell r="BW5063">
            <v>0</v>
          </cell>
          <cell r="BZ5063">
            <v>0</v>
          </cell>
          <cell r="CH5063">
            <v>0</v>
          </cell>
          <cell r="CI5063">
            <v>0</v>
          </cell>
          <cell r="CN5063">
            <v>0</v>
          </cell>
          <cell r="CO5063">
            <v>0</v>
          </cell>
          <cell r="CP5063">
            <v>0</v>
          </cell>
          <cell r="CS5063">
            <v>4303.4468431348796</v>
          </cell>
          <cell r="CT5063">
            <v>0</v>
          </cell>
          <cell r="CW5063">
            <v>0</v>
          </cell>
          <cell r="CX5063">
            <v>0</v>
          </cell>
          <cell r="CY5063">
            <v>0</v>
          </cell>
          <cell r="CZ5063">
            <v>0</v>
          </cell>
        </row>
        <row r="5064">
          <cell r="C5064">
            <v>10164</v>
          </cell>
          <cell r="K5064">
            <v>1010600</v>
          </cell>
          <cell r="U5064">
            <v>0</v>
          </cell>
          <cell r="BO5064">
            <v>0</v>
          </cell>
          <cell r="BU5064">
            <v>0</v>
          </cell>
          <cell r="BV5064">
            <v>0</v>
          </cell>
          <cell r="BW5064">
            <v>0</v>
          </cell>
          <cell r="BZ5064">
            <v>0</v>
          </cell>
          <cell r="CH5064">
            <v>0</v>
          </cell>
          <cell r="CI5064">
            <v>0</v>
          </cell>
          <cell r="CN5064">
            <v>0</v>
          </cell>
          <cell r="CO5064">
            <v>0</v>
          </cell>
          <cell r="CP5064">
            <v>0</v>
          </cell>
          <cell r="CS5064">
            <v>4303.4468431348796</v>
          </cell>
          <cell r="CT5064">
            <v>0</v>
          </cell>
          <cell r="CW5064">
            <v>0</v>
          </cell>
          <cell r="CX5064">
            <v>0</v>
          </cell>
          <cell r="CY5064">
            <v>0</v>
          </cell>
          <cell r="CZ5064">
            <v>0</v>
          </cell>
        </row>
        <row r="5065">
          <cell r="C5065">
            <v>10164</v>
          </cell>
          <cell r="K5065">
            <v>1010100</v>
          </cell>
          <cell r="U5065">
            <v>0</v>
          </cell>
          <cell r="BO5065">
            <v>1</v>
          </cell>
          <cell r="BU5065">
            <v>0</v>
          </cell>
          <cell r="BV5065">
            <v>0</v>
          </cell>
          <cell r="BW5065">
            <v>0</v>
          </cell>
          <cell r="BZ5065">
            <v>0</v>
          </cell>
          <cell r="CH5065">
            <v>0</v>
          </cell>
          <cell r="CI5065">
            <v>1</v>
          </cell>
          <cell r="CN5065">
            <v>0</v>
          </cell>
          <cell r="CO5065">
            <v>0</v>
          </cell>
          <cell r="CP5065">
            <v>0</v>
          </cell>
          <cell r="CS5065">
            <v>17261788.780337937</v>
          </cell>
          <cell r="CT5065">
            <v>0</v>
          </cell>
          <cell r="CW5065">
            <v>3</v>
          </cell>
          <cell r="CX5065">
            <v>0</v>
          </cell>
          <cell r="CY5065">
            <v>0</v>
          </cell>
          <cell r="CZ5065">
            <v>0</v>
          </cell>
        </row>
        <row r="5066">
          <cell r="C5066">
            <v>10164</v>
          </cell>
          <cell r="K5066">
            <v>1010100</v>
          </cell>
          <cell r="U5066">
            <v>0</v>
          </cell>
          <cell r="BO5066">
            <v>1</v>
          </cell>
          <cell r="BU5066">
            <v>0</v>
          </cell>
          <cell r="BV5066">
            <v>0</v>
          </cell>
          <cell r="BW5066">
            <v>0</v>
          </cell>
          <cell r="BZ5066">
            <v>0</v>
          </cell>
          <cell r="CH5066">
            <v>0</v>
          </cell>
          <cell r="CI5066">
            <v>1</v>
          </cell>
          <cell r="CN5066">
            <v>0</v>
          </cell>
          <cell r="CO5066">
            <v>0</v>
          </cell>
          <cell r="CP5066">
            <v>0</v>
          </cell>
          <cell r="CS5066">
            <v>1382533.7589744304</v>
          </cell>
          <cell r="CT5066">
            <v>0</v>
          </cell>
          <cell r="CW5066">
            <v>3</v>
          </cell>
          <cell r="CX5066">
            <v>0</v>
          </cell>
          <cell r="CY5066">
            <v>0</v>
          </cell>
          <cell r="CZ5066">
            <v>0</v>
          </cell>
        </row>
        <row r="5067">
          <cell r="C5067">
            <v>10357</v>
          </cell>
          <cell r="K5067">
            <v>1090200</v>
          </cell>
          <cell r="U5067">
            <v>0</v>
          </cell>
          <cell r="BO5067">
            <v>1</v>
          </cell>
          <cell r="BU5067">
            <v>0</v>
          </cell>
          <cell r="BV5067">
            <v>0</v>
          </cell>
          <cell r="BW5067">
            <v>0</v>
          </cell>
          <cell r="BZ5067">
            <v>0</v>
          </cell>
          <cell r="CH5067">
            <v>0</v>
          </cell>
          <cell r="CI5067">
            <v>3</v>
          </cell>
          <cell r="CN5067">
            <v>0</v>
          </cell>
          <cell r="CO5067">
            <v>0</v>
          </cell>
          <cell r="CP5067">
            <v>0</v>
          </cell>
          <cell r="CS5067">
            <v>1457292</v>
          </cell>
          <cell r="CT5067">
            <v>0</v>
          </cell>
          <cell r="CW5067">
            <v>5</v>
          </cell>
          <cell r="CX5067">
            <v>0</v>
          </cell>
          <cell r="CY5067">
            <v>0</v>
          </cell>
          <cell r="CZ5067">
            <v>0</v>
          </cell>
        </row>
        <row r="5068">
          <cell r="C5068">
            <v>10357</v>
          </cell>
          <cell r="K5068">
            <v>1090402</v>
          </cell>
          <cell r="U5068">
            <v>0</v>
          </cell>
          <cell r="BO5068">
            <v>0</v>
          </cell>
          <cell r="BU5068">
            <v>0</v>
          </cell>
          <cell r="BV5068">
            <v>0</v>
          </cell>
          <cell r="BW5068">
            <v>0</v>
          </cell>
          <cell r="BZ5068">
            <v>0</v>
          </cell>
          <cell r="CH5068">
            <v>0</v>
          </cell>
          <cell r="CI5068">
            <v>0</v>
          </cell>
          <cell r="CN5068">
            <v>0</v>
          </cell>
          <cell r="CO5068">
            <v>0</v>
          </cell>
          <cell r="CP5068">
            <v>0</v>
          </cell>
          <cell r="CS5068">
            <v>0</v>
          </cell>
          <cell r="CT5068">
            <v>0</v>
          </cell>
          <cell r="CW5068">
            <v>0</v>
          </cell>
          <cell r="CX5068">
            <v>0</v>
          </cell>
          <cell r="CY5068">
            <v>0</v>
          </cell>
          <cell r="CZ5068">
            <v>0</v>
          </cell>
        </row>
        <row r="5069">
          <cell r="C5069">
            <v>10357</v>
          </cell>
          <cell r="K5069">
            <v>1090600</v>
          </cell>
          <cell r="U5069">
            <v>0</v>
          </cell>
          <cell r="BO5069">
            <v>1</v>
          </cell>
          <cell r="BU5069">
            <v>0</v>
          </cell>
          <cell r="BV5069">
            <v>0</v>
          </cell>
          <cell r="BW5069">
            <v>0</v>
          </cell>
          <cell r="BZ5069">
            <v>0</v>
          </cell>
          <cell r="CH5069">
            <v>0</v>
          </cell>
          <cell r="CI5069">
            <v>0</v>
          </cell>
          <cell r="CN5069">
            <v>0</v>
          </cell>
          <cell r="CO5069">
            <v>0</v>
          </cell>
          <cell r="CP5069">
            <v>0</v>
          </cell>
          <cell r="CS5069">
            <v>273170431</v>
          </cell>
          <cell r="CT5069">
            <v>0</v>
          </cell>
          <cell r="CW5069">
            <v>4</v>
          </cell>
          <cell r="CX5069">
            <v>0</v>
          </cell>
          <cell r="CY5069">
            <v>0</v>
          </cell>
          <cell r="CZ5069">
            <v>0</v>
          </cell>
        </row>
        <row r="5070">
          <cell r="C5070">
            <v>10357</v>
          </cell>
          <cell r="K5070">
            <v>1090600</v>
          </cell>
          <cell r="U5070">
            <v>0</v>
          </cell>
          <cell r="BO5070">
            <v>1</v>
          </cell>
          <cell r="BU5070">
            <v>0</v>
          </cell>
          <cell r="BV5070">
            <v>0</v>
          </cell>
          <cell r="BW5070">
            <v>0</v>
          </cell>
          <cell r="BZ5070">
            <v>0</v>
          </cell>
          <cell r="CH5070">
            <v>0</v>
          </cell>
          <cell r="CI5070">
            <v>0</v>
          </cell>
          <cell r="CN5070">
            <v>0</v>
          </cell>
          <cell r="CO5070">
            <v>0</v>
          </cell>
          <cell r="CP5070">
            <v>0</v>
          </cell>
          <cell r="CS5070">
            <v>0</v>
          </cell>
          <cell r="CT5070">
            <v>0</v>
          </cell>
          <cell r="CW5070">
            <v>5</v>
          </cell>
          <cell r="CX5070">
            <v>0</v>
          </cell>
          <cell r="CY5070">
            <v>0</v>
          </cell>
          <cell r="CZ5070">
            <v>0</v>
          </cell>
        </row>
        <row r="5071">
          <cell r="C5071">
            <v>10357</v>
          </cell>
          <cell r="K5071">
            <v>1090600</v>
          </cell>
          <cell r="U5071">
            <v>0</v>
          </cell>
          <cell r="BO5071">
            <v>1</v>
          </cell>
          <cell r="BU5071">
            <v>0</v>
          </cell>
          <cell r="BV5071">
            <v>0</v>
          </cell>
          <cell r="BW5071">
            <v>0</v>
          </cell>
          <cell r="BZ5071">
            <v>0</v>
          </cell>
          <cell r="CH5071">
            <v>0</v>
          </cell>
          <cell r="CI5071">
            <v>0</v>
          </cell>
          <cell r="CN5071">
            <v>0</v>
          </cell>
          <cell r="CO5071">
            <v>0</v>
          </cell>
          <cell r="CP5071">
            <v>0</v>
          </cell>
          <cell r="CS5071">
            <v>0</v>
          </cell>
          <cell r="CT5071">
            <v>0</v>
          </cell>
          <cell r="CW5071">
            <v>3</v>
          </cell>
          <cell r="CX5071">
            <v>0</v>
          </cell>
          <cell r="CY5071">
            <v>0</v>
          </cell>
          <cell r="CZ5071">
            <v>0</v>
          </cell>
        </row>
        <row r="5072">
          <cell r="C5072">
            <v>10357</v>
          </cell>
          <cell r="K5072">
            <v>1130502</v>
          </cell>
          <cell r="U5072">
            <v>0</v>
          </cell>
          <cell r="BO5072">
            <v>0</v>
          </cell>
          <cell r="BU5072">
            <v>0</v>
          </cell>
          <cell r="BV5072">
            <v>0</v>
          </cell>
          <cell r="BW5072">
            <v>0</v>
          </cell>
          <cell r="BZ5072">
            <v>0</v>
          </cell>
          <cell r="CH5072">
            <v>0</v>
          </cell>
          <cell r="CI5072">
            <v>0</v>
          </cell>
          <cell r="CN5072">
            <v>0</v>
          </cell>
          <cell r="CO5072">
            <v>0</v>
          </cell>
          <cell r="CP5072">
            <v>0</v>
          </cell>
          <cell r="CS5072">
            <v>0</v>
          </cell>
          <cell r="CT5072">
            <v>0</v>
          </cell>
          <cell r="CW5072">
            <v>0</v>
          </cell>
          <cell r="CX5072">
            <v>0</v>
          </cell>
          <cell r="CY5072">
            <v>0</v>
          </cell>
          <cell r="CZ5072">
            <v>0</v>
          </cell>
        </row>
        <row r="5073">
          <cell r="C5073">
            <v>10357</v>
          </cell>
          <cell r="K5073">
            <v>2080100</v>
          </cell>
          <cell r="U5073">
            <v>0</v>
          </cell>
          <cell r="BO5073">
            <v>0</v>
          </cell>
          <cell r="BU5073">
            <v>0</v>
          </cell>
          <cell r="BV5073">
            <v>0</v>
          </cell>
          <cell r="BW5073">
            <v>0</v>
          </cell>
          <cell r="BZ5073">
            <v>0</v>
          </cell>
          <cell r="CH5073">
            <v>0</v>
          </cell>
          <cell r="CI5073">
            <v>0</v>
          </cell>
          <cell r="CN5073">
            <v>0</v>
          </cell>
          <cell r="CO5073">
            <v>0</v>
          </cell>
          <cell r="CP5073">
            <v>0</v>
          </cell>
          <cell r="CS5073">
            <v>31823</v>
          </cell>
          <cell r="CT5073">
            <v>31823</v>
          </cell>
          <cell r="CW5073">
            <v>4</v>
          </cell>
          <cell r="CX5073">
            <v>0</v>
          </cell>
          <cell r="CY5073">
            <v>0</v>
          </cell>
          <cell r="CZ5073">
            <v>0</v>
          </cell>
        </row>
        <row r="5074">
          <cell r="C5074">
            <v>10164</v>
          </cell>
          <cell r="K5074">
            <v>1060200</v>
          </cell>
          <cell r="U5074">
            <v>0</v>
          </cell>
          <cell r="BO5074">
            <v>2</v>
          </cell>
          <cell r="BU5074">
            <v>0</v>
          </cell>
          <cell r="BV5074">
            <v>0</v>
          </cell>
          <cell r="BW5074">
            <v>0</v>
          </cell>
          <cell r="BZ5074">
            <v>0</v>
          </cell>
          <cell r="CH5074">
            <v>1</v>
          </cell>
          <cell r="CI5074">
            <v>6</v>
          </cell>
          <cell r="CN5074">
            <v>0</v>
          </cell>
          <cell r="CO5074">
            <v>0</v>
          </cell>
          <cell r="CP5074">
            <v>0</v>
          </cell>
          <cell r="CS5074">
            <v>4859070.6181537975</v>
          </cell>
          <cell r="CT5074">
            <v>0</v>
          </cell>
          <cell r="CW5074">
            <v>6</v>
          </cell>
          <cell r="CX5074">
            <v>0</v>
          </cell>
          <cell r="CY5074">
            <v>0</v>
          </cell>
          <cell r="CZ5074">
            <v>0</v>
          </cell>
        </row>
        <row r="5075">
          <cell r="C5075">
            <v>10164</v>
          </cell>
          <cell r="K5075">
            <v>1060200</v>
          </cell>
          <cell r="U5075">
            <v>0</v>
          </cell>
          <cell r="BO5075">
            <v>2</v>
          </cell>
          <cell r="BU5075">
            <v>0</v>
          </cell>
          <cell r="BV5075">
            <v>0</v>
          </cell>
          <cell r="BW5075">
            <v>0</v>
          </cell>
          <cell r="BZ5075">
            <v>0</v>
          </cell>
          <cell r="CH5075">
            <v>2</v>
          </cell>
          <cell r="CI5075">
            <v>6</v>
          </cell>
          <cell r="CN5075">
            <v>0</v>
          </cell>
          <cell r="CO5075">
            <v>0</v>
          </cell>
          <cell r="CP5075">
            <v>0</v>
          </cell>
          <cell r="CS5075">
            <v>49853617.641213305</v>
          </cell>
          <cell r="CT5075">
            <v>0</v>
          </cell>
          <cell r="CW5075">
            <v>6</v>
          </cell>
          <cell r="CX5075">
            <v>0</v>
          </cell>
          <cell r="CY5075">
            <v>0</v>
          </cell>
          <cell r="CZ5075">
            <v>0</v>
          </cell>
        </row>
        <row r="5076">
          <cell r="C5076">
            <v>10164</v>
          </cell>
          <cell r="K5076">
            <v>1060200</v>
          </cell>
          <cell r="U5076">
            <v>1</v>
          </cell>
          <cell r="BO5076">
            <v>3</v>
          </cell>
          <cell r="BU5076">
            <v>0</v>
          </cell>
          <cell r="BV5076">
            <v>0</v>
          </cell>
          <cell r="BW5076">
            <v>0</v>
          </cell>
          <cell r="BZ5076">
            <v>0</v>
          </cell>
          <cell r="CH5076">
            <v>3</v>
          </cell>
          <cell r="CI5076">
            <v>6</v>
          </cell>
          <cell r="CN5076">
            <v>0</v>
          </cell>
          <cell r="CO5076">
            <v>0</v>
          </cell>
          <cell r="CP5076">
            <v>0</v>
          </cell>
          <cell r="CS5076">
            <v>-27884733.42860502</v>
          </cell>
          <cell r="CT5076">
            <v>0</v>
          </cell>
          <cell r="CW5076">
            <v>6</v>
          </cell>
          <cell r="CX5076">
            <v>0</v>
          </cell>
          <cell r="CY5076">
            <v>0</v>
          </cell>
          <cell r="CZ5076">
            <v>0</v>
          </cell>
        </row>
        <row r="5077">
          <cell r="C5077">
            <v>10164</v>
          </cell>
          <cell r="K5077">
            <v>1060200</v>
          </cell>
          <cell r="U5077">
            <v>1</v>
          </cell>
          <cell r="BO5077">
            <v>3</v>
          </cell>
          <cell r="BU5077">
            <v>0</v>
          </cell>
          <cell r="BV5077">
            <v>0</v>
          </cell>
          <cell r="BW5077">
            <v>0</v>
          </cell>
          <cell r="BZ5077">
            <v>0</v>
          </cell>
          <cell r="CH5077">
            <v>4</v>
          </cell>
          <cell r="CI5077">
            <v>6</v>
          </cell>
          <cell r="CN5077">
            <v>0</v>
          </cell>
          <cell r="CO5077">
            <v>0</v>
          </cell>
          <cell r="CP5077">
            <v>0</v>
          </cell>
          <cell r="CS5077">
            <v>86870847.340107352</v>
          </cell>
          <cell r="CT5077">
            <v>0</v>
          </cell>
          <cell r="CW5077">
            <v>6</v>
          </cell>
          <cell r="CX5077">
            <v>0</v>
          </cell>
          <cell r="CY5077">
            <v>0</v>
          </cell>
          <cell r="CZ5077">
            <v>0</v>
          </cell>
        </row>
        <row r="5078">
          <cell r="C5078">
            <v>10164</v>
          </cell>
          <cell r="K5078">
            <v>1060200</v>
          </cell>
          <cell r="U5078">
            <v>1</v>
          </cell>
          <cell r="BO5078">
            <v>3</v>
          </cell>
          <cell r="BU5078">
            <v>0</v>
          </cell>
          <cell r="BV5078">
            <v>0</v>
          </cell>
          <cell r="BW5078">
            <v>0</v>
          </cell>
          <cell r="BZ5078">
            <v>0</v>
          </cell>
          <cell r="CH5078">
            <v>5</v>
          </cell>
          <cell r="CI5078">
            <v>6</v>
          </cell>
          <cell r="CN5078">
            <v>0</v>
          </cell>
          <cell r="CO5078">
            <v>0</v>
          </cell>
          <cell r="CP5078">
            <v>0</v>
          </cell>
          <cell r="CS5078">
            <v>0</v>
          </cell>
          <cell r="CT5078">
            <v>0</v>
          </cell>
          <cell r="CW5078">
            <v>6</v>
          </cell>
          <cell r="CX5078">
            <v>0</v>
          </cell>
          <cell r="CY5078">
            <v>0</v>
          </cell>
          <cell r="CZ5078">
            <v>0</v>
          </cell>
        </row>
        <row r="5079">
          <cell r="C5079">
            <v>10164</v>
          </cell>
          <cell r="K5079">
            <v>1060100</v>
          </cell>
          <cell r="U5079">
            <v>1</v>
          </cell>
          <cell r="BO5079">
            <v>3</v>
          </cell>
          <cell r="BU5079">
            <v>0</v>
          </cell>
          <cell r="BV5079">
            <v>0</v>
          </cell>
          <cell r="BW5079">
            <v>0</v>
          </cell>
          <cell r="BZ5079">
            <v>0</v>
          </cell>
          <cell r="CH5079">
            <v>4</v>
          </cell>
          <cell r="CI5079">
            <v>6</v>
          </cell>
          <cell r="CN5079">
            <v>0</v>
          </cell>
          <cell r="CO5079">
            <v>0</v>
          </cell>
          <cell r="CP5079">
            <v>0</v>
          </cell>
          <cell r="CS5079">
            <v>3978929.851147275</v>
          </cell>
          <cell r="CT5079">
            <v>0</v>
          </cell>
          <cell r="CW5079">
            <v>6</v>
          </cell>
          <cell r="CX5079">
            <v>0</v>
          </cell>
          <cell r="CY5079">
            <v>0</v>
          </cell>
          <cell r="CZ5079">
            <v>0</v>
          </cell>
        </row>
        <row r="5080">
          <cell r="C5080">
            <v>10357</v>
          </cell>
          <cell r="K5080">
            <v>1060100</v>
          </cell>
          <cell r="U5080">
            <v>0</v>
          </cell>
          <cell r="BO5080">
            <v>1</v>
          </cell>
          <cell r="BU5080">
            <v>0</v>
          </cell>
          <cell r="BV5080">
            <v>0</v>
          </cell>
          <cell r="BW5080">
            <v>0</v>
          </cell>
          <cell r="BZ5080">
            <v>0</v>
          </cell>
          <cell r="CH5080">
            <v>0</v>
          </cell>
          <cell r="CI5080">
            <v>6</v>
          </cell>
          <cell r="CN5080">
            <v>0</v>
          </cell>
          <cell r="CO5080">
            <v>0</v>
          </cell>
          <cell r="CP5080">
            <v>0</v>
          </cell>
          <cell r="CS5080">
            <v>5510633</v>
          </cell>
          <cell r="CT5080">
            <v>0</v>
          </cell>
          <cell r="CW5080">
            <v>6</v>
          </cell>
          <cell r="CX5080">
            <v>0</v>
          </cell>
          <cell r="CY5080">
            <v>0</v>
          </cell>
          <cell r="CZ5080">
            <v>0</v>
          </cell>
        </row>
        <row r="5081">
          <cell r="C5081">
            <v>10164</v>
          </cell>
          <cell r="K5081">
            <v>1010100</v>
          </cell>
          <cell r="U5081">
            <v>0</v>
          </cell>
          <cell r="BO5081">
            <v>1</v>
          </cell>
          <cell r="BU5081">
            <v>0</v>
          </cell>
          <cell r="BV5081">
            <v>0</v>
          </cell>
          <cell r="BW5081">
            <v>0</v>
          </cell>
          <cell r="BZ5081">
            <v>0</v>
          </cell>
          <cell r="CH5081">
            <v>0</v>
          </cell>
          <cell r="CI5081">
            <v>1</v>
          </cell>
          <cell r="CN5081">
            <v>0</v>
          </cell>
          <cell r="CO5081">
            <v>0</v>
          </cell>
          <cell r="CP5081">
            <v>0</v>
          </cell>
          <cell r="CS5081">
            <v>1616731.8978314844</v>
          </cell>
          <cell r="CT5081">
            <v>0</v>
          </cell>
          <cell r="CW5081">
            <v>3</v>
          </cell>
          <cell r="CX5081">
            <v>0</v>
          </cell>
          <cell r="CY5081">
            <v>0</v>
          </cell>
          <cell r="CZ5081">
            <v>0</v>
          </cell>
        </row>
        <row r="5082">
          <cell r="C5082">
            <v>10164</v>
          </cell>
          <cell r="K5082">
            <v>1010100</v>
          </cell>
          <cell r="U5082">
            <v>0</v>
          </cell>
          <cell r="BO5082">
            <v>1</v>
          </cell>
          <cell r="BU5082">
            <v>0</v>
          </cell>
          <cell r="BV5082">
            <v>0</v>
          </cell>
          <cell r="BW5082">
            <v>0</v>
          </cell>
          <cell r="BZ5082">
            <v>0</v>
          </cell>
          <cell r="CH5082">
            <v>0</v>
          </cell>
          <cell r="CI5082">
            <v>1</v>
          </cell>
          <cell r="CN5082">
            <v>0</v>
          </cell>
          <cell r="CO5082">
            <v>0</v>
          </cell>
          <cell r="CP5082">
            <v>0</v>
          </cell>
          <cell r="CS5082">
            <v>262372324.07168716</v>
          </cell>
          <cell r="CT5082">
            <v>0</v>
          </cell>
          <cell r="CW5082">
            <v>3</v>
          </cell>
          <cell r="CX5082">
            <v>0</v>
          </cell>
          <cell r="CY5082">
            <v>0</v>
          </cell>
          <cell r="CZ5082">
            <v>0</v>
          </cell>
        </row>
        <row r="5083">
          <cell r="C5083">
            <v>10164</v>
          </cell>
          <cell r="K5083">
            <v>1010100</v>
          </cell>
          <cell r="U5083">
            <v>0</v>
          </cell>
          <cell r="BO5083">
            <v>1</v>
          </cell>
          <cell r="BU5083">
            <v>0</v>
          </cell>
          <cell r="BV5083">
            <v>0</v>
          </cell>
          <cell r="BW5083">
            <v>0</v>
          </cell>
          <cell r="BZ5083">
            <v>0</v>
          </cell>
          <cell r="CH5083">
            <v>0</v>
          </cell>
          <cell r="CI5083">
            <v>1</v>
          </cell>
          <cell r="CN5083">
            <v>0</v>
          </cell>
          <cell r="CO5083">
            <v>0</v>
          </cell>
          <cell r="CP5083">
            <v>0</v>
          </cell>
          <cell r="CS5083">
            <v>847420.44769281393</v>
          </cell>
          <cell r="CT5083">
            <v>0</v>
          </cell>
          <cell r="CW5083">
            <v>3</v>
          </cell>
          <cell r="CX5083">
            <v>0</v>
          </cell>
          <cell r="CY5083">
            <v>0</v>
          </cell>
          <cell r="CZ5083">
            <v>0</v>
          </cell>
        </row>
        <row r="5084">
          <cell r="C5084">
            <v>10164</v>
          </cell>
          <cell r="K5084">
            <v>1010100</v>
          </cell>
          <cell r="U5084">
            <v>0</v>
          </cell>
          <cell r="BO5084">
            <v>1</v>
          </cell>
          <cell r="BU5084">
            <v>0</v>
          </cell>
          <cell r="BV5084">
            <v>0</v>
          </cell>
          <cell r="BW5084">
            <v>0</v>
          </cell>
          <cell r="BZ5084">
            <v>0</v>
          </cell>
          <cell r="CH5084">
            <v>0</v>
          </cell>
          <cell r="CI5084">
            <v>1</v>
          </cell>
          <cell r="CN5084">
            <v>0</v>
          </cell>
          <cell r="CO5084">
            <v>0</v>
          </cell>
          <cell r="CP5084">
            <v>0</v>
          </cell>
          <cell r="CS5084">
            <v>43103.599001436916</v>
          </cell>
          <cell r="CT5084">
            <v>0</v>
          </cell>
          <cell r="CW5084">
            <v>3</v>
          </cell>
          <cell r="CX5084">
            <v>0</v>
          </cell>
          <cell r="CY5084">
            <v>0</v>
          </cell>
          <cell r="CZ5084">
            <v>0</v>
          </cell>
        </row>
        <row r="5085">
          <cell r="C5085">
            <v>10164</v>
          </cell>
          <cell r="K5085">
            <v>1010100</v>
          </cell>
          <cell r="U5085">
            <v>0</v>
          </cell>
          <cell r="BO5085">
            <v>1</v>
          </cell>
          <cell r="BU5085">
            <v>0</v>
          </cell>
          <cell r="BV5085">
            <v>0</v>
          </cell>
          <cell r="BW5085">
            <v>0</v>
          </cell>
          <cell r="BZ5085">
            <v>0</v>
          </cell>
          <cell r="CH5085">
            <v>0</v>
          </cell>
          <cell r="CI5085">
            <v>1</v>
          </cell>
          <cell r="CN5085">
            <v>0</v>
          </cell>
          <cell r="CO5085">
            <v>0</v>
          </cell>
          <cell r="CP5085">
            <v>0</v>
          </cell>
          <cell r="CS5085">
            <v>2024637.205339751</v>
          </cell>
          <cell r="CT5085">
            <v>0</v>
          </cell>
          <cell r="CW5085">
            <v>3</v>
          </cell>
          <cell r="CX5085">
            <v>0</v>
          </cell>
          <cell r="CY5085">
            <v>0</v>
          </cell>
          <cell r="CZ5085">
            <v>0</v>
          </cell>
        </row>
        <row r="5086">
          <cell r="C5086">
            <v>10164</v>
          </cell>
          <cell r="K5086">
            <v>1010100</v>
          </cell>
          <cell r="U5086">
            <v>0</v>
          </cell>
          <cell r="BO5086">
            <v>1</v>
          </cell>
          <cell r="BU5086">
            <v>0</v>
          </cell>
          <cell r="BV5086">
            <v>0</v>
          </cell>
          <cell r="BW5086">
            <v>0</v>
          </cell>
          <cell r="BZ5086">
            <v>0</v>
          </cell>
          <cell r="CH5086">
            <v>0</v>
          </cell>
          <cell r="CI5086">
            <v>1</v>
          </cell>
          <cell r="CN5086">
            <v>0</v>
          </cell>
          <cell r="CO5086">
            <v>0</v>
          </cell>
          <cell r="CP5086">
            <v>0</v>
          </cell>
          <cell r="CS5086">
            <v>5494144.3804040663</v>
          </cell>
          <cell r="CT5086">
            <v>0</v>
          </cell>
          <cell r="CW5086">
            <v>3</v>
          </cell>
          <cell r="CX5086">
            <v>0</v>
          </cell>
          <cell r="CY5086">
            <v>0</v>
          </cell>
          <cell r="CZ5086">
            <v>0</v>
          </cell>
        </row>
        <row r="5087">
          <cell r="C5087">
            <v>10164</v>
          </cell>
          <cell r="K5087">
            <v>1010100</v>
          </cell>
          <cell r="U5087">
            <v>0</v>
          </cell>
          <cell r="BO5087">
            <v>1</v>
          </cell>
          <cell r="BU5087">
            <v>0</v>
          </cell>
          <cell r="BV5087">
            <v>0</v>
          </cell>
          <cell r="BW5087">
            <v>0</v>
          </cell>
          <cell r="BZ5087">
            <v>0</v>
          </cell>
          <cell r="CH5087">
            <v>0</v>
          </cell>
          <cell r="CI5087">
            <v>1</v>
          </cell>
          <cell r="CN5087">
            <v>0</v>
          </cell>
          <cell r="CO5087">
            <v>0</v>
          </cell>
          <cell r="CP5087">
            <v>0</v>
          </cell>
          <cell r="CS5087">
            <v>768227.62274777994</v>
          </cell>
          <cell r="CT5087">
            <v>0</v>
          </cell>
          <cell r="CW5087">
            <v>3</v>
          </cell>
          <cell r="CX5087">
            <v>0</v>
          </cell>
          <cell r="CY5087">
            <v>0</v>
          </cell>
          <cell r="CZ5087">
            <v>0</v>
          </cell>
        </row>
        <row r="5088">
          <cell r="C5088">
            <v>10164</v>
          </cell>
          <cell r="K5088">
            <v>1010100</v>
          </cell>
          <cell r="U5088">
            <v>0</v>
          </cell>
          <cell r="BO5088">
            <v>1</v>
          </cell>
          <cell r="BU5088">
            <v>0</v>
          </cell>
          <cell r="BV5088">
            <v>0</v>
          </cell>
          <cell r="BW5088">
            <v>0</v>
          </cell>
          <cell r="BZ5088">
            <v>0</v>
          </cell>
          <cell r="CH5088">
            <v>0</v>
          </cell>
          <cell r="CI5088">
            <v>1</v>
          </cell>
          <cell r="CN5088">
            <v>0</v>
          </cell>
          <cell r="CO5088">
            <v>0</v>
          </cell>
          <cell r="CP5088">
            <v>0</v>
          </cell>
          <cell r="CS5088">
            <v>4749.994004812771</v>
          </cell>
          <cell r="CT5088">
            <v>0</v>
          </cell>
          <cell r="CW5088">
            <v>3</v>
          </cell>
          <cell r="CX5088">
            <v>0</v>
          </cell>
          <cell r="CY5088">
            <v>0</v>
          </cell>
          <cell r="CZ5088">
            <v>0</v>
          </cell>
        </row>
        <row r="5089">
          <cell r="C5089">
            <v>10164</v>
          </cell>
          <cell r="K5089">
            <v>1010100</v>
          </cell>
          <cell r="U5089">
            <v>0</v>
          </cell>
          <cell r="BO5089">
            <v>1</v>
          </cell>
          <cell r="BU5089">
            <v>0</v>
          </cell>
          <cell r="BV5089">
            <v>0</v>
          </cell>
          <cell r="BW5089">
            <v>0</v>
          </cell>
          <cell r="BZ5089">
            <v>0</v>
          </cell>
          <cell r="CH5089">
            <v>0</v>
          </cell>
          <cell r="CI5089">
            <v>1</v>
          </cell>
          <cell r="CN5089">
            <v>0</v>
          </cell>
          <cell r="CO5089">
            <v>0</v>
          </cell>
          <cell r="CP5089">
            <v>0</v>
          </cell>
          <cell r="CS5089">
            <v>4749.994004812771</v>
          </cell>
          <cell r="CT5089">
            <v>0</v>
          </cell>
          <cell r="CW5089">
            <v>3</v>
          </cell>
          <cell r="CX5089">
            <v>0</v>
          </cell>
          <cell r="CY5089">
            <v>0</v>
          </cell>
          <cell r="CZ5089">
            <v>0</v>
          </cell>
        </row>
        <row r="5090">
          <cell r="C5090">
            <v>10164</v>
          </cell>
          <cell r="K5090">
            <v>1010100</v>
          </cell>
          <cell r="U5090">
            <v>0</v>
          </cell>
          <cell r="BO5090">
            <v>1</v>
          </cell>
          <cell r="BU5090">
            <v>0</v>
          </cell>
          <cell r="BV5090">
            <v>0</v>
          </cell>
          <cell r="BW5090">
            <v>0</v>
          </cell>
          <cell r="BZ5090">
            <v>0</v>
          </cell>
          <cell r="CH5090">
            <v>0</v>
          </cell>
          <cell r="CI5090">
            <v>1</v>
          </cell>
          <cell r="CN5090">
            <v>0</v>
          </cell>
          <cell r="CO5090">
            <v>0</v>
          </cell>
          <cell r="CP5090">
            <v>0</v>
          </cell>
          <cell r="CS5090">
            <v>4342.6985817911127</v>
          </cell>
          <cell r="CT5090">
            <v>0</v>
          </cell>
          <cell r="CW5090">
            <v>3</v>
          </cell>
          <cell r="CX5090">
            <v>0</v>
          </cell>
          <cell r="CY5090">
            <v>0</v>
          </cell>
          <cell r="CZ5090">
            <v>0</v>
          </cell>
        </row>
        <row r="5091">
          <cell r="C5091">
            <v>10164</v>
          </cell>
          <cell r="K5091">
            <v>1010100</v>
          </cell>
          <cell r="U5091">
            <v>0</v>
          </cell>
          <cell r="BO5091">
            <v>1</v>
          </cell>
          <cell r="BU5091">
            <v>0</v>
          </cell>
          <cell r="BV5091">
            <v>0</v>
          </cell>
          <cell r="BW5091">
            <v>0</v>
          </cell>
          <cell r="BZ5091">
            <v>0</v>
          </cell>
          <cell r="CH5091">
            <v>0</v>
          </cell>
          <cell r="CI5091">
            <v>1</v>
          </cell>
          <cell r="CN5091">
            <v>0</v>
          </cell>
          <cell r="CO5091">
            <v>0</v>
          </cell>
          <cell r="CP5091">
            <v>0</v>
          </cell>
          <cell r="CS5091">
            <v>16602.59033464329</v>
          </cell>
          <cell r="CT5091">
            <v>0</v>
          </cell>
          <cell r="CW5091">
            <v>3</v>
          </cell>
          <cell r="CX5091">
            <v>0</v>
          </cell>
          <cell r="CY5091">
            <v>0</v>
          </cell>
          <cell r="CZ5091">
            <v>0</v>
          </cell>
        </row>
        <row r="5092">
          <cell r="C5092">
            <v>10164</v>
          </cell>
          <cell r="K5092">
            <v>1010100</v>
          </cell>
          <cell r="U5092">
            <v>0</v>
          </cell>
          <cell r="BO5092">
            <v>1</v>
          </cell>
          <cell r="BU5092">
            <v>0</v>
          </cell>
          <cell r="BV5092">
            <v>0</v>
          </cell>
          <cell r="BW5092">
            <v>0</v>
          </cell>
          <cell r="BZ5092">
            <v>0</v>
          </cell>
          <cell r="CH5092">
            <v>0</v>
          </cell>
          <cell r="CI5092">
            <v>1</v>
          </cell>
          <cell r="CN5092">
            <v>0</v>
          </cell>
          <cell r="CO5092">
            <v>0</v>
          </cell>
          <cell r="CP5092">
            <v>0</v>
          </cell>
          <cell r="CS5092">
            <v>1241570.0283600232</v>
          </cell>
          <cell r="CT5092">
            <v>0</v>
          </cell>
          <cell r="CW5092">
            <v>3</v>
          </cell>
          <cell r="CX5092">
            <v>0</v>
          </cell>
          <cell r="CY5092">
            <v>0</v>
          </cell>
          <cell r="CZ5092">
            <v>0</v>
          </cell>
        </row>
        <row r="5093">
          <cell r="C5093">
            <v>10164</v>
          </cell>
          <cell r="K5093">
            <v>1010100</v>
          </cell>
          <cell r="U5093">
            <v>0</v>
          </cell>
          <cell r="BO5093">
            <v>1</v>
          </cell>
          <cell r="BU5093">
            <v>0</v>
          </cell>
          <cell r="BV5093">
            <v>0</v>
          </cell>
          <cell r="BW5093">
            <v>0</v>
          </cell>
          <cell r="BZ5093">
            <v>0</v>
          </cell>
          <cell r="CH5093">
            <v>0</v>
          </cell>
          <cell r="CI5093">
            <v>1</v>
          </cell>
          <cell r="CN5093">
            <v>0</v>
          </cell>
          <cell r="CO5093">
            <v>0</v>
          </cell>
          <cell r="CP5093">
            <v>0</v>
          </cell>
          <cell r="CS5093">
            <v>19668715.202293515</v>
          </cell>
          <cell r="CT5093">
            <v>0</v>
          </cell>
          <cell r="CW5093">
            <v>3</v>
          </cell>
          <cell r="CX5093">
            <v>0</v>
          </cell>
          <cell r="CY5093">
            <v>0</v>
          </cell>
          <cell r="CZ5093">
            <v>0</v>
          </cell>
        </row>
        <row r="5094">
          <cell r="C5094">
            <v>10164</v>
          </cell>
          <cell r="K5094">
            <v>1010100</v>
          </cell>
          <cell r="U5094">
            <v>0</v>
          </cell>
          <cell r="BO5094">
            <v>1</v>
          </cell>
          <cell r="BU5094">
            <v>0</v>
          </cell>
          <cell r="BV5094">
            <v>0</v>
          </cell>
          <cell r="BW5094">
            <v>0</v>
          </cell>
          <cell r="BZ5094">
            <v>0</v>
          </cell>
          <cell r="CH5094">
            <v>0</v>
          </cell>
          <cell r="CI5094">
            <v>1</v>
          </cell>
          <cell r="CN5094">
            <v>0</v>
          </cell>
          <cell r="CO5094">
            <v>0</v>
          </cell>
          <cell r="CP5094">
            <v>0</v>
          </cell>
          <cell r="CS5094">
            <v>35223.419776673662</v>
          </cell>
          <cell r="CT5094">
            <v>0</v>
          </cell>
          <cell r="CW5094">
            <v>3</v>
          </cell>
          <cell r="CX5094">
            <v>0</v>
          </cell>
          <cell r="CY5094">
            <v>0</v>
          </cell>
          <cell r="CZ5094">
            <v>0</v>
          </cell>
        </row>
        <row r="5095">
          <cell r="C5095">
            <v>10164</v>
          </cell>
          <cell r="K5095">
            <v>1010600</v>
          </cell>
          <cell r="U5095">
            <v>0</v>
          </cell>
          <cell r="BO5095">
            <v>0</v>
          </cell>
          <cell r="BU5095">
            <v>0</v>
          </cell>
          <cell r="BV5095">
            <v>0</v>
          </cell>
          <cell r="BW5095">
            <v>0</v>
          </cell>
          <cell r="BZ5095">
            <v>0</v>
          </cell>
          <cell r="CH5095">
            <v>0</v>
          </cell>
          <cell r="CI5095">
            <v>0</v>
          </cell>
          <cell r="CN5095">
            <v>0</v>
          </cell>
          <cell r="CO5095">
            <v>0</v>
          </cell>
          <cell r="CP5095">
            <v>0</v>
          </cell>
          <cell r="CS5095">
            <v>4303.4468431348796</v>
          </cell>
          <cell r="CT5095">
            <v>0</v>
          </cell>
          <cell r="CW5095">
            <v>0</v>
          </cell>
          <cell r="CX5095">
            <v>0</v>
          </cell>
          <cell r="CY5095">
            <v>0</v>
          </cell>
          <cell r="CZ5095">
            <v>0</v>
          </cell>
        </row>
        <row r="5096">
          <cell r="C5096">
            <v>10164</v>
          </cell>
          <cell r="K5096">
            <v>1010600</v>
          </cell>
          <cell r="U5096">
            <v>0</v>
          </cell>
          <cell r="BO5096">
            <v>0</v>
          </cell>
          <cell r="BU5096">
            <v>0</v>
          </cell>
          <cell r="BV5096">
            <v>0</v>
          </cell>
          <cell r="BW5096">
            <v>0</v>
          </cell>
          <cell r="BZ5096">
            <v>0</v>
          </cell>
          <cell r="CH5096">
            <v>0</v>
          </cell>
          <cell r="CI5096">
            <v>0</v>
          </cell>
          <cell r="CN5096">
            <v>0</v>
          </cell>
          <cell r="CO5096">
            <v>0</v>
          </cell>
          <cell r="CP5096">
            <v>0</v>
          </cell>
          <cell r="CS5096">
            <v>4303.4468431348796</v>
          </cell>
          <cell r="CT5096">
            <v>0</v>
          </cell>
          <cell r="CW5096">
            <v>0</v>
          </cell>
          <cell r="CX5096">
            <v>0</v>
          </cell>
          <cell r="CY5096">
            <v>0</v>
          </cell>
          <cell r="CZ5096">
            <v>0</v>
          </cell>
        </row>
        <row r="5097">
          <cell r="C5097">
            <v>10164</v>
          </cell>
          <cell r="K5097">
            <v>1010600</v>
          </cell>
          <cell r="U5097">
            <v>0</v>
          </cell>
          <cell r="BO5097">
            <v>0</v>
          </cell>
          <cell r="BU5097">
            <v>0</v>
          </cell>
          <cell r="BV5097">
            <v>0</v>
          </cell>
          <cell r="BW5097">
            <v>0</v>
          </cell>
          <cell r="BZ5097">
            <v>0</v>
          </cell>
          <cell r="CH5097">
            <v>0</v>
          </cell>
          <cell r="CI5097">
            <v>0</v>
          </cell>
          <cell r="CN5097">
            <v>0</v>
          </cell>
          <cell r="CO5097">
            <v>0</v>
          </cell>
          <cell r="CP5097">
            <v>0</v>
          </cell>
          <cell r="CS5097">
            <v>4303.4468431348796</v>
          </cell>
          <cell r="CT5097">
            <v>0</v>
          </cell>
          <cell r="CW5097">
            <v>0</v>
          </cell>
          <cell r="CX5097">
            <v>0</v>
          </cell>
          <cell r="CY5097">
            <v>0</v>
          </cell>
          <cell r="CZ5097">
            <v>0</v>
          </cell>
        </row>
        <row r="5098">
          <cell r="C5098">
            <v>10164</v>
          </cell>
          <cell r="K5098">
            <v>1010100</v>
          </cell>
          <cell r="U5098">
            <v>0</v>
          </cell>
          <cell r="BO5098">
            <v>1</v>
          </cell>
          <cell r="BU5098">
            <v>0</v>
          </cell>
          <cell r="BV5098">
            <v>0</v>
          </cell>
          <cell r="BW5098">
            <v>0</v>
          </cell>
          <cell r="BZ5098">
            <v>0</v>
          </cell>
          <cell r="CH5098">
            <v>0</v>
          </cell>
          <cell r="CI5098">
            <v>1</v>
          </cell>
          <cell r="CN5098">
            <v>0</v>
          </cell>
          <cell r="CO5098">
            <v>0</v>
          </cell>
          <cell r="CP5098">
            <v>0</v>
          </cell>
          <cell r="CS5098">
            <v>56162.313771099158</v>
          </cell>
          <cell r="CT5098">
            <v>0</v>
          </cell>
          <cell r="CW5098">
            <v>3</v>
          </cell>
          <cell r="CX5098">
            <v>0</v>
          </cell>
          <cell r="CY5098">
            <v>0</v>
          </cell>
          <cell r="CZ5098">
            <v>0</v>
          </cell>
        </row>
        <row r="5099">
          <cell r="C5099">
            <v>10164</v>
          </cell>
          <cell r="K5099">
            <v>1010100</v>
          </cell>
          <cell r="U5099">
            <v>0</v>
          </cell>
          <cell r="BO5099">
            <v>1</v>
          </cell>
          <cell r="BU5099">
            <v>0</v>
          </cell>
          <cell r="BV5099">
            <v>0</v>
          </cell>
          <cell r="BW5099">
            <v>0</v>
          </cell>
          <cell r="BZ5099">
            <v>0</v>
          </cell>
          <cell r="CH5099">
            <v>0</v>
          </cell>
          <cell r="CI5099">
            <v>1</v>
          </cell>
          <cell r="CN5099">
            <v>0</v>
          </cell>
          <cell r="CO5099">
            <v>0</v>
          </cell>
          <cell r="CP5099">
            <v>0</v>
          </cell>
          <cell r="CS5099">
            <v>12778.297869916731</v>
          </cell>
          <cell r="CT5099">
            <v>0</v>
          </cell>
          <cell r="CW5099">
            <v>3</v>
          </cell>
          <cell r="CX5099">
            <v>0</v>
          </cell>
          <cell r="CY5099">
            <v>0</v>
          </cell>
          <cell r="CZ5099">
            <v>0</v>
          </cell>
        </row>
        <row r="5100">
          <cell r="C5100">
            <v>10164</v>
          </cell>
          <cell r="K5100">
            <v>1010100</v>
          </cell>
          <cell r="U5100">
            <v>0</v>
          </cell>
          <cell r="BO5100">
            <v>1</v>
          </cell>
          <cell r="BU5100">
            <v>0</v>
          </cell>
          <cell r="BV5100">
            <v>0</v>
          </cell>
          <cell r="BW5100">
            <v>0</v>
          </cell>
          <cell r="BZ5100">
            <v>0</v>
          </cell>
          <cell r="CH5100">
            <v>0</v>
          </cell>
          <cell r="CI5100">
            <v>1</v>
          </cell>
          <cell r="CN5100">
            <v>0</v>
          </cell>
          <cell r="CO5100">
            <v>0</v>
          </cell>
          <cell r="CP5100">
            <v>0</v>
          </cell>
          <cell r="CS5100">
            <v>18080630.153738555</v>
          </cell>
          <cell r="CT5100">
            <v>0</v>
          </cell>
          <cell r="CW5100">
            <v>3</v>
          </cell>
          <cell r="CX5100">
            <v>0</v>
          </cell>
          <cell r="CY5100">
            <v>0</v>
          </cell>
          <cell r="CZ5100">
            <v>0</v>
          </cell>
        </row>
        <row r="5101">
          <cell r="C5101">
            <v>10164</v>
          </cell>
          <cell r="K5101">
            <v>1060200</v>
          </cell>
          <cell r="U5101">
            <v>0</v>
          </cell>
          <cell r="BO5101">
            <v>1</v>
          </cell>
          <cell r="BU5101">
            <v>0</v>
          </cell>
          <cell r="BV5101">
            <v>0</v>
          </cell>
          <cell r="BW5101">
            <v>0</v>
          </cell>
          <cell r="BZ5101">
            <v>0</v>
          </cell>
          <cell r="CH5101">
            <v>0</v>
          </cell>
          <cell r="CI5101">
            <v>6</v>
          </cell>
          <cell r="CN5101">
            <v>0</v>
          </cell>
          <cell r="CO5101">
            <v>0</v>
          </cell>
          <cell r="CP5101">
            <v>0</v>
          </cell>
          <cell r="CS5101">
            <v>3870121672.4543905</v>
          </cell>
          <cell r="CT5101">
            <v>0</v>
          </cell>
          <cell r="CW5101">
            <v>6</v>
          </cell>
          <cell r="CX5101">
            <v>0</v>
          </cell>
          <cell r="CY5101">
            <v>0</v>
          </cell>
          <cell r="CZ5101">
            <v>0</v>
          </cell>
        </row>
        <row r="5102">
          <cell r="C5102">
            <v>10164</v>
          </cell>
          <cell r="K5102">
            <v>1010100</v>
          </cell>
          <cell r="U5102">
            <v>0</v>
          </cell>
          <cell r="BO5102">
            <v>1</v>
          </cell>
          <cell r="BU5102">
            <v>0</v>
          </cell>
          <cell r="BV5102">
            <v>0</v>
          </cell>
          <cell r="BW5102">
            <v>0</v>
          </cell>
          <cell r="BZ5102">
            <v>0</v>
          </cell>
          <cell r="CH5102">
            <v>0</v>
          </cell>
          <cell r="CI5102">
            <v>1</v>
          </cell>
          <cell r="CN5102">
            <v>0</v>
          </cell>
          <cell r="CO5102">
            <v>0</v>
          </cell>
          <cell r="CP5102">
            <v>0</v>
          </cell>
          <cell r="CS5102">
            <v>12560.031349479774</v>
          </cell>
          <cell r="CT5102">
            <v>0</v>
          </cell>
          <cell r="CW5102">
            <v>3</v>
          </cell>
          <cell r="CX5102">
            <v>0</v>
          </cell>
          <cell r="CY5102">
            <v>0</v>
          </cell>
          <cell r="CZ5102">
            <v>0</v>
          </cell>
        </row>
        <row r="5103">
          <cell r="C5103">
            <v>10164</v>
          </cell>
          <cell r="K5103">
            <v>1010100</v>
          </cell>
          <cell r="U5103">
            <v>0</v>
          </cell>
          <cell r="BO5103">
            <v>1</v>
          </cell>
          <cell r="BU5103">
            <v>0</v>
          </cell>
          <cell r="BV5103">
            <v>0</v>
          </cell>
          <cell r="BW5103">
            <v>0</v>
          </cell>
          <cell r="BZ5103">
            <v>0</v>
          </cell>
          <cell r="CH5103">
            <v>0</v>
          </cell>
          <cell r="CI5103">
            <v>1</v>
          </cell>
          <cell r="CN5103">
            <v>0</v>
          </cell>
          <cell r="CO5103">
            <v>0</v>
          </cell>
          <cell r="CP5103">
            <v>0</v>
          </cell>
          <cell r="CS5103">
            <v>11332.189109983903</v>
          </cell>
          <cell r="CT5103">
            <v>0</v>
          </cell>
          <cell r="CW5103">
            <v>3</v>
          </cell>
          <cell r="CX5103">
            <v>0</v>
          </cell>
          <cell r="CY5103">
            <v>0</v>
          </cell>
          <cell r="CZ5103">
            <v>0</v>
          </cell>
        </row>
        <row r="5104">
          <cell r="C5104">
            <v>10164</v>
          </cell>
          <cell r="K5104">
            <v>1010100</v>
          </cell>
          <cell r="U5104">
            <v>0</v>
          </cell>
          <cell r="BO5104">
            <v>1</v>
          </cell>
          <cell r="BU5104">
            <v>0</v>
          </cell>
          <cell r="BV5104">
            <v>0</v>
          </cell>
          <cell r="BW5104">
            <v>0</v>
          </cell>
          <cell r="BZ5104">
            <v>0</v>
          </cell>
          <cell r="CH5104">
            <v>0</v>
          </cell>
          <cell r="CI5104">
            <v>1</v>
          </cell>
          <cell r="CN5104">
            <v>0</v>
          </cell>
          <cell r="CO5104">
            <v>0</v>
          </cell>
          <cell r="CP5104">
            <v>0</v>
          </cell>
          <cell r="CS5104">
            <v>508.71475477381722</v>
          </cell>
          <cell r="CT5104">
            <v>0</v>
          </cell>
          <cell r="CW5104">
            <v>3</v>
          </cell>
          <cell r="CX5104">
            <v>0</v>
          </cell>
          <cell r="CY5104">
            <v>0</v>
          </cell>
          <cell r="CZ5104">
            <v>0</v>
          </cell>
        </row>
        <row r="5105">
          <cell r="C5105">
            <v>10164</v>
          </cell>
          <cell r="K5105">
            <v>1010100</v>
          </cell>
          <cell r="U5105">
            <v>0</v>
          </cell>
          <cell r="BO5105">
            <v>1</v>
          </cell>
          <cell r="BU5105">
            <v>0</v>
          </cell>
          <cell r="BV5105">
            <v>0</v>
          </cell>
          <cell r="BW5105">
            <v>0</v>
          </cell>
          <cell r="BZ5105">
            <v>0</v>
          </cell>
          <cell r="CH5105">
            <v>0</v>
          </cell>
          <cell r="CI5105">
            <v>1</v>
          </cell>
          <cell r="CN5105">
            <v>0</v>
          </cell>
          <cell r="CO5105">
            <v>0</v>
          </cell>
          <cell r="CP5105">
            <v>0</v>
          </cell>
          <cell r="CS5105">
            <v>17707.741304641382</v>
          </cell>
          <cell r="CT5105">
            <v>0</v>
          </cell>
          <cell r="CW5105">
            <v>3</v>
          </cell>
          <cell r="CX5105">
            <v>0</v>
          </cell>
          <cell r="CY5105">
            <v>0</v>
          </cell>
          <cell r="CZ5105">
            <v>0</v>
          </cell>
        </row>
        <row r="5106">
          <cell r="C5106">
            <v>10164</v>
          </cell>
          <cell r="K5106">
            <v>1010100</v>
          </cell>
          <cell r="U5106">
            <v>0</v>
          </cell>
          <cell r="BO5106">
            <v>1</v>
          </cell>
          <cell r="BU5106">
            <v>0</v>
          </cell>
          <cell r="BV5106">
            <v>0</v>
          </cell>
          <cell r="BW5106">
            <v>0</v>
          </cell>
          <cell r="BZ5106">
            <v>0</v>
          </cell>
          <cell r="CH5106">
            <v>0</v>
          </cell>
          <cell r="CI5106">
            <v>1</v>
          </cell>
          <cell r="CN5106">
            <v>0</v>
          </cell>
          <cell r="CO5106">
            <v>0</v>
          </cell>
          <cell r="CP5106">
            <v>0</v>
          </cell>
          <cell r="CS5106">
            <v>1853202.6654491636</v>
          </cell>
          <cell r="CT5106">
            <v>0</v>
          </cell>
          <cell r="CW5106">
            <v>3</v>
          </cell>
          <cell r="CX5106">
            <v>0</v>
          </cell>
          <cell r="CY5106">
            <v>0</v>
          </cell>
          <cell r="CZ5106">
            <v>0</v>
          </cell>
        </row>
        <row r="5107">
          <cell r="C5107">
            <v>10164</v>
          </cell>
          <cell r="K5107">
            <v>1010100</v>
          </cell>
          <cell r="U5107">
            <v>0</v>
          </cell>
          <cell r="BO5107">
            <v>1</v>
          </cell>
          <cell r="BU5107">
            <v>0</v>
          </cell>
          <cell r="BV5107">
            <v>0</v>
          </cell>
          <cell r="BW5107">
            <v>0</v>
          </cell>
          <cell r="BZ5107">
            <v>0</v>
          </cell>
          <cell r="CH5107">
            <v>0</v>
          </cell>
          <cell r="CI5107">
            <v>1</v>
          </cell>
          <cell r="CN5107">
            <v>0</v>
          </cell>
          <cell r="CO5107">
            <v>0</v>
          </cell>
          <cell r="CP5107">
            <v>0</v>
          </cell>
          <cell r="CS5107">
            <v>1220541.6312781542</v>
          </cell>
          <cell r="CT5107">
            <v>0</v>
          </cell>
          <cell r="CW5107">
            <v>3</v>
          </cell>
          <cell r="CX5107">
            <v>0</v>
          </cell>
          <cell r="CY5107">
            <v>0</v>
          </cell>
          <cell r="CZ5107">
            <v>0</v>
          </cell>
        </row>
        <row r="5108">
          <cell r="C5108">
            <v>10164</v>
          </cell>
          <cell r="K5108">
            <v>1010100</v>
          </cell>
          <cell r="U5108">
            <v>0</v>
          </cell>
          <cell r="BO5108">
            <v>1</v>
          </cell>
          <cell r="BU5108">
            <v>0</v>
          </cell>
          <cell r="BV5108">
            <v>0</v>
          </cell>
          <cell r="BW5108">
            <v>0</v>
          </cell>
          <cell r="BZ5108">
            <v>0</v>
          </cell>
          <cell r="CH5108">
            <v>0</v>
          </cell>
          <cell r="CI5108">
            <v>1</v>
          </cell>
          <cell r="CN5108">
            <v>0</v>
          </cell>
          <cell r="CO5108">
            <v>0</v>
          </cell>
          <cell r="CP5108">
            <v>0</v>
          </cell>
          <cell r="CS5108">
            <v>134559.73693956342</v>
          </cell>
          <cell r="CT5108">
            <v>0</v>
          </cell>
          <cell r="CW5108">
            <v>3</v>
          </cell>
          <cell r="CX5108">
            <v>0</v>
          </cell>
          <cell r="CY5108">
            <v>0</v>
          </cell>
          <cell r="CZ5108">
            <v>0</v>
          </cell>
        </row>
        <row r="5109">
          <cell r="C5109">
            <v>10164</v>
          </cell>
          <cell r="K5109">
            <v>1010100</v>
          </cell>
          <cell r="U5109">
            <v>0</v>
          </cell>
          <cell r="BO5109">
            <v>1</v>
          </cell>
          <cell r="BU5109">
            <v>0</v>
          </cell>
          <cell r="BV5109">
            <v>0</v>
          </cell>
          <cell r="BW5109">
            <v>0</v>
          </cell>
          <cell r="BZ5109">
            <v>0</v>
          </cell>
          <cell r="CH5109">
            <v>0</v>
          </cell>
          <cell r="CI5109">
            <v>1</v>
          </cell>
          <cell r="CN5109">
            <v>0</v>
          </cell>
          <cell r="CO5109">
            <v>0</v>
          </cell>
          <cell r="CP5109">
            <v>0</v>
          </cell>
          <cell r="CS5109">
            <v>17634192.372769076</v>
          </cell>
          <cell r="CT5109">
            <v>0</v>
          </cell>
          <cell r="CW5109">
            <v>3</v>
          </cell>
          <cell r="CX5109">
            <v>0</v>
          </cell>
          <cell r="CY5109">
            <v>0</v>
          </cell>
          <cell r="CZ5109">
            <v>0</v>
          </cell>
        </row>
        <row r="5110">
          <cell r="C5110">
            <v>10164</v>
          </cell>
          <cell r="K5110">
            <v>1010100</v>
          </cell>
          <cell r="U5110">
            <v>0</v>
          </cell>
          <cell r="BO5110">
            <v>1</v>
          </cell>
          <cell r="BU5110">
            <v>0</v>
          </cell>
          <cell r="BV5110">
            <v>0</v>
          </cell>
          <cell r="BW5110">
            <v>0</v>
          </cell>
          <cell r="BZ5110">
            <v>0</v>
          </cell>
          <cell r="CH5110">
            <v>0</v>
          </cell>
          <cell r="CI5110">
            <v>1</v>
          </cell>
          <cell r="CN5110">
            <v>0</v>
          </cell>
          <cell r="CO5110">
            <v>0</v>
          </cell>
          <cell r="CP5110">
            <v>0</v>
          </cell>
          <cell r="CS5110">
            <v>2452767.4736180608</v>
          </cell>
          <cell r="CT5110">
            <v>0</v>
          </cell>
          <cell r="CW5110">
            <v>3</v>
          </cell>
          <cell r="CX5110">
            <v>0</v>
          </cell>
          <cell r="CY5110">
            <v>0</v>
          </cell>
          <cell r="CZ5110">
            <v>0</v>
          </cell>
        </row>
        <row r="5111">
          <cell r="C5111">
            <v>10164</v>
          </cell>
          <cell r="K5111">
            <v>1010100</v>
          </cell>
          <cell r="U5111">
            <v>0</v>
          </cell>
          <cell r="BO5111">
            <v>1</v>
          </cell>
          <cell r="BU5111">
            <v>0</v>
          </cell>
          <cell r="BV5111">
            <v>0</v>
          </cell>
          <cell r="BW5111">
            <v>0</v>
          </cell>
          <cell r="BZ5111">
            <v>0</v>
          </cell>
          <cell r="CH5111">
            <v>0</v>
          </cell>
          <cell r="CI5111">
            <v>1</v>
          </cell>
          <cell r="CN5111">
            <v>0</v>
          </cell>
          <cell r="CO5111">
            <v>0</v>
          </cell>
          <cell r="CP5111">
            <v>0</v>
          </cell>
          <cell r="CS5111">
            <v>37881303.388237812</v>
          </cell>
          <cell r="CT5111">
            <v>0</v>
          </cell>
          <cell r="CW5111">
            <v>3</v>
          </cell>
          <cell r="CX5111">
            <v>0</v>
          </cell>
          <cell r="CY5111">
            <v>0</v>
          </cell>
          <cell r="CZ5111">
            <v>0</v>
          </cell>
        </row>
        <row r="5112">
          <cell r="C5112">
            <v>10164</v>
          </cell>
          <cell r="K5112">
            <v>1010100</v>
          </cell>
          <cell r="U5112">
            <v>0</v>
          </cell>
          <cell r="BO5112">
            <v>1</v>
          </cell>
          <cell r="BU5112">
            <v>0</v>
          </cell>
          <cell r="BV5112">
            <v>0</v>
          </cell>
          <cell r="BW5112">
            <v>0</v>
          </cell>
          <cell r="BZ5112">
            <v>0</v>
          </cell>
          <cell r="CH5112">
            <v>0</v>
          </cell>
          <cell r="CI5112">
            <v>1</v>
          </cell>
          <cell r="CN5112">
            <v>0</v>
          </cell>
          <cell r="CO5112">
            <v>0</v>
          </cell>
          <cell r="CP5112">
            <v>0</v>
          </cell>
          <cell r="CS5112">
            <v>448393.43074597936</v>
          </cell>
          <cell r="CT5112">
            <v>0</v>
          </cell>
          <cell r="CW5112">
            <v>3</v>
          </cell>
          <cell r="CX5112">
            <v>0</v>
          </cell>
          <cell r="CY5112">
            <v>0</v>
          </cell>
          <cell r="CZ5112">
            <v>0</v>
          </cell>
        </row>
        <row r="5113">
          <cell r="C5113">
            <v>10164</v>
          </cell>
          <cell r="K5113">
            <v>1010100</v>
          </cell>
          <cell r="U5113">
            <v>0</v>
          </cell>
          <cell r="BO5113">
            <v>1</v>
          </cell>
          <cell r="BU5113">
            <v>0</v>
          </cell>
          <cell r="BV5113">
            <v>0</v>
          </cell>
          <cell r="BW5113">
            <v>0</v>
          </cell>
          <cell r="BZ5113">
            <v>0</v>
          </cell>
          <cell r="CH5113">
            <v>0</v>
          </cell>
          <cell r="CI5113">
            <v>1</v>
          </cell>
          <cell r="CN5113">
            <v>0</v>
          </cell>
          <cell r="CO5113">
            <v>0</v>
          </cell>
          <cell r="CP5113">
            <v>0</v>
          </cell>
          <cell r="CS5113">
            <v>171223.77858144493</v>
          </cell>
          <cell r="CT5113">
            <v>0</v>
          </cell>
          <cell r="CW5113">
            <v>3</v>
          </cell>
          <cell r="CX5113">
            <v>0</v>
          </cell>
          <cell r="CY5113">
            <v>0</v>
          </cell>
          <cell r="CZ5113">
            <v>0</v>
          </cell>
        </row>
        <row r="5114">
          <cell r="C5114">
            <v>10164</v>
          </cell>
          <cell r="K5114">
            <v>1010100</v>
          </cell>
          <cell r="U5114">
            <v>0</v>
          </cell>
          <cell r="BO5114">
            <v>1</v>
          </cell>
          <cell r="BU5114">
            <v>0</v>
          </cell>
          <cell r="BV5114">
            <v>0</v>
          </cell>
          <cell r="BW5114">
            <v>0</v>
          </cell>
          <cell r="BZ5114">
            <v>0</v>
          </cell>
          <cell r="CH5114">
            <v>0</v>
          </cell>
          <cell r="CI5114">
            <v>1</v>
          </cell>
          <cell r="CN5114">
            <v>0</v>
          </cell>
          <cell r="CO5114">
            <v>0</v>
          </cell>
          <cell r="CP5114">
            <v>0</v>
          </cell>
          <cell r="CS5114">
            <v>4303.4468431348796</v>
          </cell>
          <cell r="CT5114">
            <v>0</v>
          </cell>
          <cell r="CW5114">
            <v>3</v>
          </cell>
          <cell r="CX5114">
            <v>0</v>
          </cell>
          <cell r="CY5114">
            <v>0</v>
          </cell>
          <cell r="CZ5114">
            <v>0</v>
          </cell>
        </row>
        <row r="5115">
          <cell r="C5115">
            <v>10164</v>
          </cell>
          <cell r="K5115">
            <v>1010100</v>
          </cell>
          <cell r="U5115">
            <v>0</v>
          </cell>
          <cell r="BO5115">
            <v>1</v>
          </cell>
          <cell r="BU5115">
            <v>0</v>
          </cell>
          <cell r="BV5115">
            <v>0</v>
          </cell>
          <cell r="BW5115">
            <v>0</v>
          </cell>
          <cell r="BZ5115">
            <v>0</v>
          </cell>
          <cell r="CH5115">
            <v>0</v>
          </cell>
          <cell r="CI5115">
            <v>1</v>
          </cell>
          <cell r="CN5115">
            <v>0</v>
          </cell>
          <cell r="CO5115">
            <v>0</v>
          </cell>
          <cell r="CP5115">
            <v>0</v>
          </cell>
          <cell r="CS5115">
            <v>2806768.9377757395</v>
          </cell>
          <cell r="CT5115">
            <v>0</v>
          </cell>
          <cell r="CW5115">
            <v>3</v>
          </cell>
          <cell r="CX5115">
            <v>0</v>
          </cell>
          <cell r="CY5115">
            <v>0</v>
          </cell>
          <cell r="CZ5115">
            <v>0</v>
          </cell>
        </row>
        <row r="5116">
          <cell r="C5116">
            <v>10164</v>
          </cell>
          <cell r="K5116">
            <v>1060200</v>
          </cell>
          <cell r="U5116">
            <v>0</v>
          </cell>
          <cell r="BO5116">
            <v>2</v>
          </cell>
          <cell r="BU5116">
            <v>0</v>
          </cell>
          <cell r="BV5116">
            <v>0</v>
          </cell>
          <cell r="BW5116">
            <v>0</v>
          </cell>
          <cell r="BZ5116">
            <v>0</v>
          </cell>
          <cell r="CH5116">
            <v>0</v>
          </cell>
          <cell r="CI5116">
            <v>6</v>
          </cell>
          <cell r="CN5116">
            <v>0</v>
          </cell>
          <cell r="CO5116">
            <v>0</v>
          </cell>
          <cell r="CP5116">
            <v>0</v>
          </cell>
          <cell r="CS5116">
            <v>204440934.81907779</v>
          </cell>
          <cell r="CT5116">
            <v>0</v>
          </cell>
          <cell r="CW5116">
            <v>6</v>
          </cell>
          <cell r="CX5116">
            <v>0</v>
          </cell>
          <cell r="CY5116">
            <v>0</v>
          </cell>
          <cell r="CZ5116">
            <v>0</v>
          </cell>
        </row>
        <row r="5117">
          <cell r="C5117">
            <v>10164</v>
          </cell>
          <cell r="K5117">
            <v>1060200</v>
          </cell>
          <cell r="U5117">
            <v>0</v>
          </cell>
          <cell r="BO5117">
            <v>1</v>
          </cell>
          <cell r="BU5117">
            <v>0</v>
          </cell>
          <cell r="BV5117">
            <v>0</v>
          </cell>
          <cell r="BW5117">
            <v>0</v>
          </cell>
          <cell r="BZ5117">
            <v>0</v>
          </cell>
          <cell r="CH5117">
            <v>1</v>
          </cell>
          <cell r="CI5117">
            <v>6</v>
          </cell>
          <cell r="CN5117">
            <v>0</v>
          </cell>
          <cell r="CO5117">
            <v>0</v>
          </cell>
          <cell r="CP5117">
            <v>0</v>
          </cell>
          <cell r="CS5117">
            <v>166858046.63770625</v>
          </cell>
          <cell r="CT5117">
            <v>0</v>
          </cell>
          <cell r="CW5117">
            <v>6</v>
          </cell>
          <cell r="CX5117">
            <v>0</v>
          </cell>
          <cell r="CY5117">
            <v>0</v>
          </cell>
          <cell r="CZ5117">
            <v>0</v>
          </cell>
        </row>
        <row r="5118">
          <cell r="C5118">
            <v>10164</v>
          </cell>
          <cell r="K5118">
            <v>1060200</v>
          </cell>
          <cell r="U5118">
            <v>0</v>
          </cell>
          <cell r="BO5118">
            <v>2</v>
          </cell>
          <cell r="BU5118">
            <v>0</v>
          </cell>
          <cell r="BV5118">
            <v>0</v>
          </cell>
          <cell r="BW5118">
            <v>0</v>
          </cell>
          <cell r="BZ5118">
            <v>0</v>
          </cell>
          <cell r="CH5118">
            <v>1</v>
          </cell>
          <cell r="CI5118">
            <v>6</v>
          </cell>
          <cell r="CN5118">
            <v>0</v>
          </cell>
          <cell r="CO5118">
            <v>0</v>
          </cell>
          <cell r="CP5118">
            <v>0</v>
          </cell>
          <cell r="CS5118">
            <v>23548781.227028109</v>
          </cell>
          <cell r="CT5118">
            <v>0</v>
          </cell>
          <cell r="CW5118">
            <v>6</v>
          </cell>
          <cell r="CX5118">
            <v>0</v>
          </cell>
          <cell r="CY5118">
            <v>0</v>
          </cell>
          <cell r="CZ5118">
            <v>0</v>
          </cell>
        </row>
        <row r="5119">
          <cell r="C5119">
            <v>10164</v>
          </cell>
          <cell r="K5119">
            <v>1060200</v>
          </cell>
          <cell r="U5119">
            <v>0</v>
          </cell>
          <cell r="BO5119">
            <v>2</v>
          </cell>
          <cell r="BU5119">
            <v>0</v>
          </cell>
          <cell r="BV5119">
            <v>0</v>
          </cell>
          <cell r="BW5119">
            <v>0</v>
          </cell>
          <cell r="BZ5119">
            <v>0</v>
          </cell>
          <cell r="CH5119">
            <v>2</v>
          </cell>
          <cell r="CI5119">
            <v>6</v>
          </cell>
          <cell r="CN5119">
            <v>0</v>
          </cell>
          <cell r="CO5119">
            <v>0</v>
          </cell>
          <cell r="CP5119">
            <v>0</v>
          </cell>
          <cell r="CS5119">
            <v>120588208.90148704</v>
          </cell>
          <cell r="CT5119">
            <v>0</v>
          </cell>
          <cell r="CW5119">
            <v>6</v>
          </cell>
          <cell r="CX5119">
            <v>0</v>
          </cell>
          <cell r="CY5119">
            <v>0</v>
          </cell>
          <cell r="CZ5119">
            <v>0</v>
          </cell>
        </row>
        <row r="5120">
          <cell r="C5120">
            <v>10164</v>
          </cell>
          <cell r="K5120">
            <v>1060200</v>
          </cell>
          <cell r="U5120">
            <v>1</v>
          </cell>
          <cell r="BO5120">
            <v>3</v>
          </cell>
          <cell r="BU5120">
            <v>0</v>
          </cell>
          <cell r="BV5120">
            <v>0</v>
          </cell>
          <cell r="BW5120">
            <v>0</v>
          </cell>
          <cell r="BZ5120">
            <v>0</v>
          </cell>
          <cell r="CH5120">
            <v>3</v>
          </cell>
          <cell r="CI5120">
            <v>6</v>
          </cell>
          <cell r="CN5120">
            <v>0</v>
          </cell>
          <cell r="CO5120">
            <v>0</v>
          </cell>
          <cell r="CP5120">
            <v>0</v>
          </cell>
          <cell r="CS5120">
            <v>-131721301.94835554</v>
          </cell>
          <cell r="CT5120">
            <v>0</v>
          </cell>
          <cell r="CW5120">
            <v>6</v>
          </cell>
          <cell r="CX5120">
            <v>0</v>
          </cell>
          <cell r="CY5120">
            <v>0</v>
          </cell>
          <cell r="CZ5120">
            <v>0</v>
          </cell>
        </row>
        <row r="5121">
          <cell r="C5121">
            <v>10164</v>
          </cell>
          <cell r="K5121">
            <v>1060200</v>
          </cell>
          <cell r="U5121">
            <v>1</v>
          </cell>
          <cell r="BO5121">
            <v>3</v>
          </cell>
          <cell r="BU5121">
            <v>0</v>
          </cell>
          <cell r="BV5121">
            <v>0</v>
          </cell>
          <cell r="BW5121">
            <v>0</v>
          </cell>
          <cell r="BZ5121">
            <v>0</v>
          </cell>
          <cell r="CH5121">
            <v>4</v>
          </cell>
          <cell r="CI5121">
            <v>6</v>
          </cell>
          <cell r="CN5121">
            <v>0</v>
          </cell>
          <cell r="CO5121">
            <v>0</v>
          </cell>
          <cell r="CP5121">
            <v>0</v>
          </cell>
          <cell r="CS5121">
            <v>44287325.997124515</v>
          </cell>
          <cell r="CT5121">
            <v>0</v>
          </cell>
          <cell r="CW5121">
            <v>6</v>
          </cell>
          <cell r="CX5121">
            <v>0</v>
          </cell>
          <cell r="CY5121">
            <v>0</v>
          </cell>
          <cell r="CZ5121">
            <v>0</v>
          </cell>
        </row>
        <row r="5122">
          <cell r="C5122">
            <v>10164</v>
          </cell>
          <cell r="K5122">
            <v>1060200</v>
          </cell>
          <cell r="U5122">
            <v>1</v>
          </cell>
          <cell r="BO5122">
            <v>3</v>
          </cell>
          <cell r="BU5122">
            <v>0</v>
          </cell>
          <cell r="BV5122">
            <v>0</v>
          </cell>
          <cell r="BW5122">
            <v>0</v>
          </cell>
          <cell r="BZ5122">
            <v>0</v>
          </cell>
          <cell r="CH5122">
            <v>5</v>
          </cell>
          <cell r="CI5122">
            <v>6</v>
          </cell>
          <cell r="CN5122">
            <v>0</v>
          </cell>
          <cell r="CO5122">
            <v>0</v>
          </cell>
          <cell r="CP5122">
            <v>0</v>
          </cell>
          <cell r="CS5122">
            <v>38461726.509247884</v>
          </cell>
          <cell r="CT5122">
            <v>0</v>
          </cell>
          <cell r="CW5122">
            <v>6</v>
          </cell>
          <cell r="CX5122">
            <v>0</v>
          </cell>
          <cell r="CY5122">
            <v>0</v>
          </cell>
          <cell r="CZ5122">
            <v>0</v>
          </cell>
        </row>
        <row r="5123">
          <cell r="C5123">
            <v>10164</v>
          </cell>
          <cell r="K5123">
            <v>1130401</v>
          </cell>
          <cell r="U5123">
            <v>0</v>
          </cell>
          <cell r="BO5123">
            <v>0</v>
          </cell>
          <cell r="BU5123">
            <v>0</v>
          </cell>
          <cell r="BV5123">
            <v>0</v>
          </cell>
          <cell r="BW5123">
            <v>0</v>
          </cell>
          <cell r="BZ5123">
            <v>0</v>
          </cell>
          <cell r="CH5123">
            <v>0</v>
          </cell>
          <cell r="CI5123">
            <v>0</v>
          </cell>
          <cell r="CN5123">
            <v>0</v>
          </cell>
          <cell r="CO5123">
            <v>0</v>
          </cell>
          <cell r="CP5123">
            <v>0</v>
          </cell>
          <cell r="CS5123">
            <v>16507763.09592404</v>
          </cell>
          <cell r="CT5123">
            <v>0</v>
          </cell>
          <cell r="CW5123">
            <v>0</v>
          </cell>
          <cell r="CX5123">
            <v>0</v>
          </cell>
          <cell r="CY5123">
            <v>0</v>
          </cell>
          <cell r="CZ5123">
            <v>0</v>
          </cell>
        </row>
        <row r="5124">
          <cell r="C5124">
            <v>10164</v>
          </cell>
          <cell r="K5124">
            <v>1130401</v>
          </cell>
          <cell r="U5124">
            <v>0</v>
          </cell>
          <cell r="BO5124">
            <v>0</v>
          </cell>
          <cell r="BU5124">
            <v>0</v>
          </cell>
          <cell r="BV5124">
            <v>0</v>
          </cell>
          <cell r="BW5124">
            <v>0</v>
          </cell>
          <cell r="BZ5124">
            <v>0</v>
          </cell>
          <cell r="CH5124">
            <v>0</v>
          </cell>
          <cell r="CI5124">
            <v>0</v>
          </cell>
          <cell r="CN5124">
            <v>0</v>
          </cell>
          <cell r="CO5124">
            <v>0</v>
          </cell>
          <cell r="CP5124">
            <v>0</v>
          </cell>
          <cell r="CS5124">
            <v>21577818.785849079</v>
          </cell>
          <cell r="CT5124">
            <v>0</v>
          </cell>
          <cell r="CW5124">
            <v>0</v>
          </cell>
          <cell r="CX5124">
            <v>0</v>
          </cell>
          <cell r="CY5124">
            <v>0</v>
          </cell>
          <cell r="CZ5124">
            <v>0</v>
          </cell>
        </row>
        <row r="5125">
          <cell r="C5125">
            <v>10164</v>
          </cell>
          <cell r="K5125">
            <v>1130401</v>
          </cell>
          <cell r="U5125">
            <v>0</v>
          </cell>
          <cell r="BO5125">
            <v>0</v>
          </cell>
          <cell r="BU5125">
            <v>0</v>
          </cell>
          <cell r="BV5125">
            <v>0</v>
          </cell>
          <cell r="BW5125">
            <v>0</v>
          </cell>
          <cell r="BZ5125">
            <v>0</v>
          </cell>
          <cell r="CH5125">
            <v>0</v>
          </cell>
          <cell r="CI5125">
            <v>0</v>
          </cell>
          <cell r="CN5125">
            <v>0</v>
          </cell>
          <cell r="CO5125">
            <v>0</v>
          </cell>
          <cell r="CP5125">
            <v>0</v>
          </cell>
          <cell r="CS5125">
            <v>50758858.030405983</v>
          </cell>
          <cell r="CT5125">
            <v>0</v>
          </cell>
          <cell r="CW5125">
            <v>0</v>
          </cell>
          <cell r="CX5125">
            <v>0</v>
          </cell>
          <cell r="CY5125">
            <v>0</v>
          </cell>
          <cell r="CZ5125">
            <v>0</v>
          </cell>
        </row>
        <row r="5126">
          <cell r="C5126">
            <v>10164</v>
          </cell>
          <cell r="K5126">
            <v>1130401</v>
          </cell>
          <cell r="U5126">
            <v>0</v>
          </cell>
          <cell r="BO5126">
            <v>0</v>
          </cell>
          <cell r="BU5126">
            <v>0</v>
          </cell>
          <cell r="BV5126">
            <v>0</v>
          </cell>
          <cell r="BW5126">
            <v>0</v>
          </cell>
          <cell r="BZ5126">
            <v>0</v>
          </cell>
          <cell r="CH5126">
            <v>0</v>
          </cell>
          <cell r="CI5126">
            <v>0</v>
          </cell>
          <cell r="CN5126">
            <v>0</v>
          </cell>
          <cell r="CO5126">
            <v>0</v>
          </cell>
          <cell r="CP5126">
            <v>0</v>
          </cell>
          <cell r="CS5126">
            <v>5628074.4628222231</v>
          </cell>
          <cell r="CT5126">
            <v>0</v>
          </cell>
          <cell r="CW5126">
            <v>0</v>
          </cell>
          <cell r="CX5126">
            <v>0</v>
          </cell>
          <cell r="CY5126">
            <v>0</v>
          </cell>
          <cell r="CZ5126">
            <v>0</v>
          </cell>
        </row>
        <row r="5127">
          <cell r="C5127">
            <v>10164</v>
          </cell>
          <cell r="K5127">
            <v>1130401</v>
          </cell>
          <cell r="U5127">
            <v>0</v>
          </cell>
          <cell r="BO5127">
            <v>0</v>
          </cell>
          <cell r="BU5127">
            <v>0</v>
          </cell>
          <cell r="BV5127">
            <v>0</v>
          </cell>
          <cell r="BW5127">
            <v>0</v>
          </cell>
          <cell r="BZ5127">
            <v>0</v>
          </cell>
          <cell r="CH5127">
            <v>0</v>
          </cell>
          <cell r="CI5127">
            <v>0</v>
          </cell>
          <cell r="CN5127">
            <v>0</v>
          </cell>
          <cell r="CO5127">
            <v>0</v>
          </cell>
          <cell r="CP5127">
            <v>0</v>
          </cell>
          <cell r="CS5127">
            <v>160680332.3224684</v>
          </cell>
          <cell r="CT5127">
            <v>0</v>
          </cell>
          <cell r="CW5127">
            <v>0</v>
          </cell>
          <cell r="CX5127">
            <v>0</v>
          </cell>
          <cell r="CY5127">
            <v>0</v>
          </cell>
          <cell r="CZ5127">
            <v>0</v>
          </cell>
        </row>
        <row r="5128">
          <cell r="C5128">
            <v>10164</v>
          </cell>
          <cell r="K5128">
            <v>1130402</v>
          </cell>
          <cell r="U5128">
            <v>0</v>
          </cell>
          <cell r="BO5128">
            <v>0</v>
          </cell>
          <cell r="BU5128">
            <v>0</v>
          </cell>
          <cell r="BV5128">
            <v>0</v>
          </cell>
          <cell r="BW5128">
            <v>0</v>
          </cell>
          <cell r="BZ5128">
            <v>0</v>
          </cell>
          <cell r="CH5128">
            <v>0</v>
          </cell>
          <cell r="CI5128">
            <v>0</v>
          </cell>
          <cell r="CN5128">
            <v>0</v>
          </cell>
          <cell r="CO5128">
            <v>0</v>
          </cell>
          <cell r="CP5128">
            <v>0</v>
          </cell>
          <cell r="CS5128">
            <v>-1604953.3250908025</v>
          </cell>
          <cell r="CT5128">
            <v>0</v>
          </cell>
          <cell r="CW5128">
            <v>0</v>
          </cell>
          <cell r="CX5128">
            <v>0</v>
          </cell>
          <cell r="CY5128">
            <v>0</v>
          </cell>
          <cell r="CZ5128">
            <v>0</v>
          </cell>
        </row>
        <row r="5129">
          <cell r="C5129">
            <v>10164</v>
          </cell>
          <cell r="K5129">
            <v>1099900</v>
          </cell>
          <cell r="U5129">
            <v>0</v>
          </cell>
          <cell r="BO5129">
            <v>1</v>
          </cell>
          <cell r="BU5129">
            <v>0</v>
          </cell>
          <cell r="BV5129">
            <v>0</v>
          </cell>
          <cell r="BW5129">
            <v>0</v>
          </cell>
          <cell r="BZ5129">
            <v>0</v>
          </cell>
          <cell r="CH5129">
            <v>0</v>
          </cell>
          <cell r="CI5129">
            <v>0</v>
          </cell>
          <cell r="CN5129">
            <v>0</v>
          </cell>
          <cell r="CO5129">
            <v>0</v>
          </cell>
          <cell r="CP5129">
            <v>0</v>
          </cell>
          <cell r="CS5129">
            <v>835183.47179440153</v>
          </cell>
          <cell r="CT5129">
            <v>0</v>
          </cell>
          <cell r="CW5129">
            <v>0</v>
          </cell>
          <cell r="CX5129">
            <v>0</v>
          </cell>
          <cell r="CY5129">
            <v>0</v>
          </cell>
          <cell r="CZ5129">
            <v>0</v>
          </cell>
        </row>
        <row r="5130">
          <cell r="C5130">
            <v>10164</v>
          </cell>
          <cell r="K5130">
            <v>1060300</v>
          </cell>
          <cell r="U5130">
            <v>0</v>
          </cell>
          <cell r="BO5130">
            <v>2</v>
          </cell>
          <cell r="BU5130">
            <v>0</v>
          </cell>
          <cell r="BV5130">
            <v>0</v>
          </cell>
          <cell r="BW5130">
            <v>0</v>
          </cell>
          <cell r="BZ5130">
            <v>0</v>
          </cell>
          <cell r="CH5130">
            <v>1</v>
          </cell>
          <cell r="CI5130">
            <v>2</v>
          </cell>
          <cell r="CN5130">
            <v>0</v>
          </cell>
          <cell r="CO5130">
            <v>0</v>
          </cell>
          <cell r="CP5130">
            <v>0</v>
          </cell>
          <cell r="CS5130">
            <v>329325.48116012209</v>
          </cell>
          <cell r="CT5130">
            <v>0</v>
          </cell>
          <cell r="CW5130">
            <v>6</v>
          </cell>
          <cell r="CX5130">
            <v>0</v>
          </cell>
          <cell r="CY5130">
            <v>0</v>
          </cell>
          <cell r="CZ5130">
            <v>0</v>
          </cell>
        </row>
        <row r="5131">
          <cell r="C5131">
            <v>10164</v>
          </cell>
          <cell r="K5131">
            <v>1060300</v>
          </cell>
          <cell r="U5131">
            <v>0</v>
          </cell>
          <cell r="BO5131">
            <v>2</v>
          </cell>
          <cell r="BU5131">
            <v>0</v>
          </cell>
          <cell r="BV5131">
            <v>0</v>
          </cell>
          <cell r="BW5131">
            <v>0</v>
          </cell>
          <cell r="BZ5131">
            <v>0</v>
          </cell>
          <cell r="CH5131">
            <v>2</v>
          </cell>
          <cell r="CI5131">
            <v>2</v>
          </cell>
          <cell r="CN5131">
            <v>0</v>
          </cell>
          <cell r="CO5131">
            <v>0</v>
          </cell>
          <cell r="CP5131">
            <v>0</v>
          </cell>
          <cell r="CS5131">
            <v>9256077.9247867279</v>
          </cell>
          <cell r="CT5131">
            <v>0</v>
          </cell>
          <cell r="CW5131">
            <v>6</v>
          </cell>
          <cell r="CX5131">
            <v>0</v>
          </cell>
          <cell r="CY5131">
            <v>0</v>
          </cell>
          <cell r="CZ5131">
            <v>0</v>
          </cell>
        </row>
        <row r="5132">
          <cell r="C5132">
            <v>10164</v>
          </cell>
          <cell r="K5132">
            <v>1060300</v>
          </cell>
          <cell r="U5132">
            <v>1</v>
          </cell>
          <cell r="BO5132">
            <v>3</v>
          </cell>
          <cell r="BU5132">
            <v>0</v>
          </cell>
          <cell r="BV5132">
            <v>0</v>
          </cell>
          <cell r="BW5132">
            <v>0</v>
          </cell>
          <cell r="BZ5132">
            <v>0</v>
          </cell>
          <cell r="CH5132">
            <v>3</v>
          </cell>
          <cell r="CI5132">
            <v>2</v>
          </cell>
          <cell r="CN5132">
            <v>0</v>
          </cell>
          <cell r="CO5132">
            <v>0</v>
          </cell>
          <cell r="CP5132">
            <v>0</v>
          </cell>
          <cell r="CS5132">
            <v>8981365.8030985761</v>
          </cell>
          <cell r="CT5132">
            <v>0</v>
          </cell>
          <cell r="CW5132">
            <v>6</v>
          </cell>
          <cell r="CX5132">
            <v>0</v>
          </cell>
          <cell r="CY5132">
            <v>0</v>
          </cell>
          <cell r="CZ5132">
            <v>0</v>
          </cell>
        </row>
        <row r="5133">
          <cell r="C5133">
            <v>10164</v>
          </cell>
          <cell r="K5133">
            <v>1060300</v>
          </cell>
          <cell r="U5133">
            <v>1</v>
          </cell>
          <cell r="BO5133">
            <v>3</v>
          </cell>
          <cell r="BU5133">
            <v>0</v>
          </cell>
          <cell r="BV5133">
            <v>0</v>
          </cell>
          <cell r="BW5133">
            <v>0</v>
          </cell>
          <cell r="BZ5133">
            <v>0</v>
          </cell>
          <cell r="CH5133">
            <v>4</v>
          </cell>
          <cell r="CI5133">
            <v>2</v>
          </cell>
          <cell r="CN5133">
            <v>0</v>
          </cell>
          <cell r="CO5133">
            <v>0</v>
          </cell>
          <cell r="CP5133">
            <v>0</v>
          </cell>
          <cell r="CS5133">
            <v>10336268.610115247</v>
          </cell>
          <cell r="CT5133">
            <v>0</v>
          </cell>
          <cell r="CW5133">
            <v>6</v>
          </cell>
          <cell r="CX5133">
            <v>0</v>
          </cell>
          <cell r="CY5133">
            <v>0</v>
          </cell>
          <cell r="CZ5133">
            <v>0</v>
          </cell>
        </row>
        <row r="5134">
          <cell r="C5134">
            <v>10164</v>
          </cell>
          <cell r="K5134">
            <v>1060300</v>
          </cell>
          <cell r="U5134">
            <v>1</v>
          </cell>
          <cell r="BO5134">
            <v>3</v>
          </cell>
          <cell r="BU5134">
            <v>0</v>
          </cell>
          <cell r="BV5134">
            <v>0</v>
          </cell>
          <cell r="BW5134">
            <v>0</v>
          </cell>
          <cell r="BZ5134">
            <v>0</v>
          </cell>
          <cell r="CH5134">
            <v>5</v>
          </cell>
          <cell r="CI5134">
            <v>2</v>
          </cell>
          <cell r="CN5134">
            <v>0</v>
          </cell>
          <cell r="CO5134">
            <v>0</v>
          </cell>
          <cell r="CP5134">
            <v>0</v>
          </cell>
          <cell r="CS5134">
            <v>3137084.9020366035</v>
          </cell>
          <cell r="CT5134">
            <v>0</v>
          </cell>
          <cell r="CW5134">
            <v>6</v>
          </cell>
          <cell r="CX5134">
            <v>0</v>
          </cell>
          <cell r="CY5134">
            <v>0</v>
          </cell>
          <cell r="CZ5134">
            <v>0</v>
          </cell>
        </row>
        <row r="5135">
          <cell r="C5135">
            <v>10164</v>
          </cell>
          <cell r="K5135">
            <v>1060300</v>
          </cell>
          <cell r="U5135">
            <v>1</v>
          </cell>
          <cell r="BO5135">
            <v>3</v>
          </cell>
          <cell r="BU5135">
            <v>0</v>
          </cell>
          <cell r="BV5135">
            <v>0</v>
          </cell>
          <cell r="BW5135">
            <v>0</v>
          </cell>
          <cell r="BZ5135">
            <v>0</v>
          </cell>
          <cell r="CH5135">
            <v>6</v>
          </cell>
          <cell r="CI5135">
            <v>2</v>
          </cell>
          <cell r="CN5135">
            <v>0</v>
          </cell>
          <cell r="CO5135">
            <v>0</v>
          </cell>
          <cell r="CP5135">
            <v>0</v>
          </cell>
          <cell r="CS5135">
            <v>382470.59619609552</v>
          </cell>
          <cell r="CT5135">
            <v>0</v>
          </cell>
          <cell r="CW5135">
            <v>6</v>
          </cell>
          <cell r="CX5135">
            <v>0</v>
          </cell>
          <cell r="CY5135">
            <v>0</v>
          </cell>
          <cell r="CZ5135">
            <v>0</v>
          </cell>
        </row>
        <row r="5136">
          <cell r="C5136">
            <v>10164</v>
          </cell>
          <cell r="K5136">
            <v>1060300</v>
          </cell>
          <cell r="U5136">
            <v>0</v>
          </cell>
          <cell r="BO5136">
            <v>1</v>
          </cell>
          <cell r="BU5136">
            <v>0</v>
          </cell>
          <cell r="BV5136">
            <v>0</v>
          </cell>
          <cell r="BW5136">
            <v>0</v>
          </cell>
          <cell r="BZ5136">
            <v>0</v>
          </cell>
          <cell r="CH5136">
            <v>0</v>
          </cell>
          <cell r="CI5136">
            <v>2</v>
          </cell>
          <cell r="CN5136">
            <v>0</v>
          </cell>
          <cell r="CO5136">
            <v>0</v>
          </cell>
          <cell r="CP5136">
            <v>0</v>
          </cell>
          <cell r="CS5136">
            <v>3224386.2361462326</v>
          </cell>
          <cell r="CT5136">
            <v>0</v>
          </cell>
          <cell r="CW5136">
            <v>6</v>
          </cell>
          <cell r="CX5136">
            <v>0</v>
          </cell>
          <cell r="CY5136">
            <v>0</v>
          </cell>
          <cell r="CZ5136">
            <v>0</v>
          </cell>
        </row>
        <row r="5137">
          <cell r="C5137">
            <v>10164</v>
          </cell>
          <cell r="K5137">
            <v>1140202</v>
          </cell>
          <cell r="U5137">
            <v>0</v>
          </cell>
          <cell r="BO5137">
            <v>0</v>
          </cell>
          <cell r="BU5137">
            <v>0</v>
          </cell>
          <cell r="BV5137">
            <v>0</v>
          </cell>
          <cell r="BW5137">
            <v>0</v>
          </cell>
          <cell r="BZ5137">
            <v>0</v>
          </cell>
          <cell r="CH5137">
            <v>0</v>
          </cell>
          <cell r="CI5137">
            <v>0</v>
          </cell>
          <cell r="CN5137">
            <v>0</v>
          </cell>
          <cell r="CO5137">
            <v>0</v>
          </cell>
          <cell r="CP5137">
            <v>0</v>
          </cell>
          <cell r="CS5137">
            <v>-10520566.235035233</v>
          </cell>
          <cell r="CT5137">
            <v>0</v>
          </cell>
          <cell r="CW5137">
            <v>0</v>
          </cell>
          <cell r="CX5137">
            <v>0</v>
          </cell>
          <cell r="CY5137">
            <v>0</v>
          </cell>
          <cell r="CZ5137">
            <v>0</v>
          </cell>
        </row>
        <row r="5138">
          <cell r="C5138">
            <v>10164</v>
          </cell>
          <cell r="K5138">
            <v>1140202</v>
          </cell>
          <cell r="U5138">
            <v>0</v>
          </cell>
          <cell r="BO5138">
            <v>0</v>
          </cell>
          <cell r="BU5138">
            <v>0</v>
          </cell>
          <cell r="BV5138">
            <v>0</v>
          </cell>
          <cell r="BW5138">
            <v>0</v>
          </cell>
          <cell r="BZ5138">
            <v>0</v>
          </cell>
          <cell r="CH5138">
            <v>0</v>
          </cell>
          <cell r="CI5138">
            <v>0</v>
          </cell>
          <cell r="CN5138">
            <v>0</v>
          </cell>
          <cell r="CO5138">
            <v>0</v>
          </cell>
          <cell r="CP5138">
            <v>0</v>
          </cell>
          <cell r="CS5138">
            <v>-32874729.409150504</v>
          </cell>
          <cell r="CT5138">
            <v>0</v>
          </cell>
          <cell r="CW5138">
            <v>0</v>
          </cell>
          <cell r="CX5138">
            <v>0</v>
          </cell>
          <cell r="CY5138">
            <v>0</v>
          </cell>
          <cell r="CZ5138">
            <v>0</v>
          </cell>
        </row>
        <row r="5139">
          <cell r="C5139">
            <v>10164</v>
          </cell>
          <cell r="K5139">
            <v>1140202</v>
          </cell>
          <cell r="U5139">
            <v>0</v>
          </cell>
          <cell r="BO5139">
            <v>0</v>
          </cell>
          <cell r="BU5139">
            <v>0</v>
          </cell>
          <cell r="BV5139">
            <v>0</v>
          </cell>
          <cell r="BW5139">
            <v>0</v>
          </cell>
          <cell r="BZ5139">
            <v>0</v>
          </cell>
          <cell r="CH5139">
            <v>0</v>
          </cell>
          <cell r="CI5139">
            <v>0</v>
          </cell>
          <cell r="CN5139">
            <v>0</v>
          </cell>
          <cell r="CO5139">
            <v>0</v>
          </cell>
          <cell r="CP5139">
            <v>0</v>
          </cell>
          <cell r="CS5139">
            <v>-13292682.829037277</v>
          </cell>
          <cell r="CT5139">
            <v>0</v>
          </cell>
          <cell r="CW5139">
            <v>0</v>
          </cell>
          <cell r="CX5139">
            <v>0</v>
          </cell>
          <cell r="CY5139">
            <v>0</v>
          </cell>
          <cell r="CZ5139">
            <v>0</v>
          </cell>
        </row>
        <row r="5140">
          <cell r="C5140">
            <v>10164</v>
          </cell>
          <cell r="K5140">
            <v>1140202</v>
          </cell>
          <cell r="U5140">
            <v>0</v>
          </cell>
          <cell r="BO5140">
            <v>0</v>
          </cell>
          <cell r="BU5140">
            <v>0</v>
          </cell>
          <cell r="BV5140">
            <v>0</v>
          </cell>
          <cell r="BW5140">
            <v>0</v>
          </cell>
          <cell r="BZ5140">
            <v>0</v>
          </cell>
          <cell r="CH5140">
            <v>0</v>
          </cell>
          <cell r="CI5140">
            <v>0</v>
          </cell>
          <cell r="CN5140">
            <v>0</v>
          </cell>
          <cell r="CO5140">
            <v>0</v>
          </cell>
          <cell r="CP5140">
            <v>0</v>
          </cell>
          <cell r="CS5140">
            <v>-9731246.3348406442</v>
          </cell>
          <cell r="CT5140">
            <v>0</v>
          </cell>
          <cell r="CW5140">
            <v>0</v>
          </cell>
          <cell r="CX5140">
            <v>0</v>
          </cell>
          <cell r="CY5140">
            <v>0</v>
          </cell>
          <cell r="CZ5140">
            <v>0</v>
          </cell>
        </row>
        <row r="5141">
          <cell r="C5141">
            <v>10164</v>
          </cell>
          <cell r="K5141">
            <v>1140202</v>
          </cell>
          <cell r="U5141">
            <v>0</v>
          </cell>
          <cell r="BO5141">
            <v>0</v>
          </cell>
          <cell r="BU5141">
            <v>0</v>
          </cell>
          <cell r="BV5141">
            <v>0</v>
          </cell>
          <cell r="BW5141">
            <v>0</v>
          </cell>
          <cell r="BZ5141">
            <v>0</v>
          </cell>
          <cell r="CH5141">
            <v>0</v>
          </cell>
          <cell r="CI5141">
            <v>0</v>
          </cell>
          <cell r="CN5141">
            <v>0</v>
          </cell>
          <cell r="CO5141">
            <v>0</v>
          </cell>
          <cell r="CP5141">
            <v>0</v>
          </cell>
          <cell r="CS5141">
            <v>-9047870.6470986642</v>
          </cell>
          <cell r="CT5141">
            <v>0</v>
          </cell>
          <cell r="CW5141">
            <v>0</v>
          </cell>
          <cell r="CX5141">
            <v>0</v>
          </cell>
          <cell r="CY5141">
            <v>0</v>
          </cell>
          <cell r="CZ5141">
            <v>0</v>
          </cell>
        </row>
        <row r="5142">
          <cell r="C5142">
            <v>10164</v>
          </cell>
          <cell r="K5142">
            <v>1140202</v>
          </cell>
          <cell r="U5142">
            <v>0</v>
          </cell>
          <cell r="BO5142">
            <v>0</v>
          </cell>
          <cell r="BU5142">
            <v>0</v>
          </cell>
          <cell r="BV5142">
            <v>0</v>
          </cell>
          <cell r="BW5142">
            <v>0</v>
          </cell>
          <cell r="BZ5142">
            <v>0</v>
          </cell>
          <cell r="CH5142">
            <v>0</v>
          </cell>
          <cell r="CI5142">
            <v>0</v>
          </cell>
          <cell r="CN5142">
            <v>0</v>
          </cell>
          <cell r="CO5142">
            <v>0</v>
          </cell>
          <cell r="CP5142">
            <v>0</v>
          </cell>
          <cell r="CS5142">
            <v>-2329713.2514135353</v>
          </cell>
          <cell r="CT5142">
            <v>0</v>
          </cell>
          <cell r="CW5142">
            <v>0</v>
          </cell>
          <cell r="CX5142">
            <v>0</v>
          </cell>
          <cell r="CY5142">
            <v>0</v>
          </cell>
          <cell r="CZ5142">
            <v>0</v>
          </cell>
        </row>
        <row r="5143">
          <cell r="C5143">
            <v>10164</v>
          </cell>
          <cell r="K5143">
            <v>1140202</v>
          </cell>
          <cell r="U5143">
            <v>0</v>
          </cell>
          <cell r="BO5143">
            <v>0</v>
          </cell>
          <cell r="BU5143">
            <v>0</v>
          </cell>
          <cell r="BV5143">
            <v>0</v>
          </cell>
          <cell r="BW5143">
            <v>0</v>
          </cell>
          <cell r="BZ5143">
            <v>0</v>
          </cell>
          <cell r="CH5143">
            <v>0</v>
          </cell>
          <cell r="CI5143">
            <v>0</v>
          </cell>
          <cell r="CN5143">
            <v>0</v>
          </cell>
          <cell r="CO5143">
            <v>0</v>
          </cell>
          <cell r="CP5143">
            <v>0</v>
          </cell>
          <cell r="CS5143">
            <v>-369052.90720184211</v>
          </cell>
          <cell r="CT5143">
            <v>0</v>
          </cell>
          <cell r="CW5143">
            <v>0</v>
          </cell>
          <cell r="CX5143">
            <v>0</v>
          </cell>
          <cell r="CY5143">
            <v>0</v>
          </cell>
          <cell r="CZ5143">
            <v>0</v>
          </cell>
        </row>
        <row r="5144">
          <cell r="C5144">
            <v>10164</v>
          </cell>
          <cell r="K5144">
            <v>1130402</v>
          </cell>
          <cell r="U5144">
            <v>0</v>
          </cell>
          <cell r="BO5144">
            <v>0</v>
          </cell>
          <cell r="BU5144">
            <v>0</v>
          </cell>
          <cell r="BV5144">
            <v>0</v>
          </cell>
          <cell r="BW5144">
            <v>0</v>
          </cell>
          <cell r="BZ5144">
            <v>0</v>
          </cell>
          <cell r="CH5144">
            <v>0</v>
          </cell>
          <cell r="CI5144">
            <v>0</v>
          </cell>
          <cell r="CN5144">
            <v>0</v>
          </cell>
          <cell r="CO5144">
            <v>0</v>
          </cell>
          <cell r="CP5144">
            <v>0</v>
          </cell>
          <cell r="CS5144">
            <v>-4783102.2245212346</v>
          </cell>
          <cell r="CT5144">
            <v>0</v>
          </cell>
          <cell r="CW5144">
            <v>0</v>
          </cell>
          <cell r="CX5144">
            <v>0</v>
          </cell>
          <cell r="CY5144">
            <v>0</v>
          </cell>
          <cell r="CZ5144">
            <v>0</v>
          </cell>
        </row>
        <row r="5145">
          <cell r="C5145">
            <v>10164</v>
          </cell>
          <cell r="K5145">
            <v>1130402</v>
          </cell>
          <cell r="U5145">
            <v>0</v>
          </cell>
          <cell r="BO5145">
            <v>0</v>
          </cell>
          <cell r="BU5145">
            <v>0</v>
          </cell>
          <cell r="BV5145">
            <v>0</v>
          </cell>
          <cell r="BW5145">
            <v>0</v>
          </cell>
          <cell r="BZ5145">
            <v>0</v>
          </cell>
          <cell r="CH5145">
            <v>0</v>
          </cell>
          <cell r="CI5145">
            <v>0</v>
          </cell>
          <cell r="CN5145">
            <v>0</v>
          </cell>
          <cell r="CO5145">
            <v>0</v>
          </cell>
          <cell r="CP5145">
            <v>0</v>
          </cell>
          <cell r="CS5145">
            <v>-3925814.5886100107</v>
          </cell>
          <cell r="CT5145">
            <v>0</v>
          </cell>
          <cell r="CW5145">
            <v>0</v>
          </cell>
          <cell r="CX5145">
            <v>0</v>
          </cell>
          <cell r="CY5145">
            <v>0</v>
          </cell>
          <cell r="CZ5145">
            <v>0</v>
          </cell>
        </row>
        <row r="5146">
          <cell r="C5146">
            <v>10164</v>
          </cell>
          <cell r="K5146">
            <v>1130402</v>
          </cell>
          <cell r="U5146">
            <v>0</v>
          </cell>
          <cell r="BO5146">
            <v>0</v>
          </cell>
          <cell r="BU5146">
            <v>0</v>
          </cell>
          <cell r="BV5146">
            <v>0</v>
          </cell>
          <cell r="BW5146">
            <v>0</v>
          </cell>
          <cell r="BZ5146">
            <v>0</v>
          </cell>
          <cell r="CH5146">
            <v>0</v>
          </cell>
          <cell r="CI5146">
            <v>0</v>
          </cell>
          <cell r="CN5146">
            <v>0</v>
          </cell>
          <cell r="CO5146">
            <v>0</v>
          </cell>
          <cell r="CP5146">
            <v>0</v>
          </cell>
          <cell r="CS5146">
            <v>-19169607.346059248</v>
          </cell>
          <cell r="CT5146">
            <v>0</v>
          </cell>
          <cell r="CW5146">
            <v>0</v>
          </cell>
          <cell r="CX5146">
            <v>0</v>
          </cell>
          <cell r="CY5146">
            <v>0</v>
          </cell>
          <cell r="CZ5146">
            <v>0</v>
          </cell>
        </row>
        <row r="5147">
          <cell r="C5147">
            <v>10164</v>
          </cell>
          <cell r="K5147">
            <v>1130402</v>
          </cell>
          <cell r="U5147">
            <v>0</v>
          </cell>
          <cell r="BO5147">
            <v>0</v>
          </cell>
          <cell r="BU5147">
            <v>0</v>
          </cell>
          <cell r="BV5147">
            <v>0</v>
          </cell>
          <cell r="BW5147">
            <v>0</v>
          </cell>
          <cell r="BZ5147">
            <v>0</v>
          </cell>
          <cell r="CH5147">
            <v>0</v>
          </cell>
          <cell r="CI5147">
            <v>0</v>
          </cell>
          <cell r="CN5147">
            <v>0</v>
          </cell>
          <cell r="CO5147">
            <v>0</v>
          </cell>
          <cell r="CP5147">
            <v>0</v>
          </cell>
          <cell r="CS5147">
            <v>-19965722.582474254</v>
          </cell>
          <cell r="CT5147">
            <v>0</v>
          </cell>
          <cell r="CW5147">
            <v>0</v>
          </cell>
          <cell r="CX5147">
            <v>0</v>
          </cell>
          <cell r="CY5147">
            <v>0</v>
          </cell>
          <cell r="CZ5147">
            <v>0</v>
          </cell>
        </row>
        <row r="5148">
          <cell r="C5148">
            <v>10164</v>
          </cell>
          <cell r="K5148">
            <v>1130402</v>
          </cell>
          <cell r="U5148">
            <v>0</v>
          </cell>
          <cell r="BO5148">
            <v>0</v>
          </cell>
          <cell r="BU5148">
            <v>0</v>
          </cell>
          <cell r="BV5148">
            <v>0</v>
          </cell>
          <cell r="BW5148">
            <v>0</v>
          </cell>
          <cell r="BZ5148">
            <v>0</v>
          </cell>
          <cell r="CH5148">
            <v>0</v>
          </cell>
          <cell r="CI5148">
            <v>0</v>
          </cell>
          <cell r="CN5148">
            <v>0</v>
          </cell>
          <cell r="CO5148">
            <v>0</v>
          </cell>
          <cell r="CP5148">
            <v>0</v>
          </cell>
          <cell r="CS5148">
            <v>-119554608.24444993</v>
          </cell>
          <cell r="CT5148">
            <v>0</v>
          </cell>
          <cell r="CW5148">
            <v>0</v>
          </cell>
          <cell r="CX5148">
            <v>0</v>
          </cell>
          <cell r="CY5148">
            <v>0</v>
          </cell>
          <cell r="CZ5148">
            <v>0</v>
          </cell>
        </row>
        <row r="5149">
          <cell r="C5149">
            <v>10164</v>
          </cell>
          <cell r="K5149">
            <v>1130402</v>
          </cell>
          <cell r="U5149">
            <v>0</v>
          </cell>
          <cell r="BO5149">
            <v>0</v>
          </cell>
          <cell r="BU5149">
            <v>0</v>
          </cell>
          <cell r="BV5149">
            <v>0</v>
          </cell>
          <cell r="BW5149">
            <v>0</v>
          </cell>
          <cell r="BZ5149">
            <v>0</v>
          </cell>
          <cell r="CH5149">
            <v>0</v>
          </cell>
          <cell r="CI5149">
            <v>0</v>
          </cell>
          <cell r="CN5149">
            <v>0</v>
          </cell>
          <cell r="CO5149">
            <v>0</v>
          </cell>
          <cell r="CP5149">
            <v>0</v>
          </cell>
          <cell r="CS5149">
            <v>-69035309.871005684</v>
          </cell>
          <cell r="CT5149">
            <v>0</v>
          </cell>
          <cell r="CW5149">
            <v>0</v>
          </cell>
          <cell r="CX5149">
            <v>0</v>
          </cell>
          <cell r="CY5149">
            <v>0</v>
          </cell>
          <cell r="CZ5149">
            <v>0</v>
          </cell>
        </row>
        <row r="5150">
          <cell r="C5150">
            <v>10164</v>
          </cell>
          <cell r="K5150">
            <v>1130402</v>
          </cell>
          <cell r="U5150">
            <v>0</v>
          </cell>
          <cell r="BO5150">
            <v>0</v>
          </cell>
          <cell r="BU5150">
            <v>0</v>
          </cell>
          <cell r="BV5150">
            <v>0</v>
          </cell>
          <cell r="BW5150">
            <v>0</v>
          </cell>
          <cell r="BZ5150">
            <v>0</v>
          </cell>
          <cell r="CH5150">
            <v>0</v>
          </cell>
          <cell r="CI5150">
            <v>0</v>
          </cell>
          <cell r="CN5150">
            <v>0</v>
          </cell>
          <cell r="CO5150">
            <v>0</v>
          </cell>
          <cell r="CP5150">
            <v>0</v>
          </cell>
          <cell r="CS5150">
            <v>-16025491.300622549</v>
          </cell>
          <cell r="CT5150">
            <v>0</v>
          </cell>
          <cell r="CW5150">
            <v>0</v>
          </cell>
          <cell r="CX5150">
            <v>0</v>
          </cell>
          <cell r="CY5150">
            <v>0</v>
          </cell>
          <cell r="CZ5150">
            <v>0</v>
          </cell>
        </row>
        <row r="5151">
          <cell r="C5151">
            <v>10164</v>
          </cell>
          <cell r="K5151">
            <v>1080000</v>
          </cell>
          <cell r="U5151">
            <v>0</v>
          </cell>
          <cell r="BO5151">
            <v>0</v>
          </cell>
          <cell r="BU5151">
            <v>0</v>
          </cell>
          <cell r="BV5151">
            <v>0</v>
          </cell>
          <cell r="BW5151">
            <v>0</v>
          </cell>
          <cell r="BZ5151">
            <v>0</v>
          </cell>
          <cell r="CH5151">
            <v>0</v>
          </cell>
          <cell r="CI5151">
            <v>0</v>
          </cell>
          <cell r="CN5151">
            <v>0</v>
          </cell>
          <cell r="CO5151">
            <v>0</v>
          </cell>
          <cell r="CP5151">
            <v>0</v>
          </cell>
          <cell r="CS5151">
            <v>189206777.7836321</v>
          </cell>
          <cell r="CT5151">
            <v>0</v>
          </cell>
          <cell r="CW5151">
            <v>2</v>
          </cell>
          <cell r="CX5151">
            <v>0</v>
          </cell>
          <cell r="CY5151">
            <v>0</v>
          </cell>
          <cell r="CZ5151">
            <v>0</v>
          </cell>
        </row>
        <row r="5152">
          <cell r="C5152">
            <v>10164</v>
          </cell>
          <cell r="K5152">
            <v>1080000</v>
          </cell>
          <cell r="U5152">
            <v>0</v>
          </cell>
          <cell r="BO5152">
            <v>0</v>
          </cell>
          <cell r="BU5152">
            <v>0</v>
          </cell>
          <cell r="BV5152">
            <v>0</v>
          </cell>
          <cell r="BW5152">
            <v>0</v>
          </cell>
          <cell r="BZ5152">
            <v>0</v>
          </cell>
          <cell r="CH5152">
            <v>0</v>
          </cell>
          <cell r="CI5152">
            <v>0</v>
          </cell>
          <cell r="CN5152">
            <v>0</v>
          </cell>
          <cell r="CO5152">
            <v>0</v>
          </cell>
          <cell r="CP5152">
            <v>0</v>
          </cell>
          <cell r="CS5152">
            <v>47310631.731346376</v>
          </cell>
          <cell r="CT5152">
            <v>0</v>
          </cell>
          <cell r="CW5152">
            <v>2</v>
          </cell>
          <cell r="CX5152">
            <v>0</v>
          </cell>
          <cell r="CY5152">
            <v>0</v>
          </cell>
          <cell r="CZ5152">
            <v>0</v>
          </cell>
        </row>
        <row r="5153">
          <cell r="C5153">
            <v>10164</v>
          </cell>
          <cell r="K5153">
            <v>1080000</v>
          </cell>
          <cell r="U5153">
            <v>0</v>
          </cell>
          <cell r="BO5153">
            <v>0</v>
          </cell>
          <cell r="BU5153">
            <v>0</v>
          </cell>
          <cell r="BV5153">
            <v>0</v>
          </cell>
          <cell r="BW5153">
            <v>0</v>
          </cell>
          <cell r="BZ5153">
            <v>0</v>
          </cell>
          <cell r="CH5153">
            <v>0</v>
          </cell>
          <cell r="CI5153">
            <v>0</v>
          </cell>
          <cell r="CN5153">
            <v>0</v>
          </cell>
          <cell r="CO5153">
            <v>0</v>
          </cell>
          <cell r="CP5153">
            <v>0</v>
          </cell>
          <cell r="CS5153">
            <v>426559454.34788543</v>
          </cell>
          <cell r="CT5153">
            <v>0</v>
          </cell>
          <cell r="CW5153">
            <v>2</v>
          </cell>
          <cell r="CX5153">
            <v>0</v>
          </cell>
          <cell r="CY5153">
            <v>0</v>
          </cell>
          <cell r="CZ5153">
            <v>0</v>
          </cell>
        </row>
        <row r="5154">
          <cell r="C5154">
            <v>10164</v>
          </cell>
          <cell r="K5154">
            <v>1080000</v>
          </cell>
          <cell r="U5154">
            <v>0</v>
          </cell>
          <cell r="BO5154">
            <v>0</v>
          </cell>
          <cell r="BU5154">
            <v>0</v>
          </cell>
          <cell r="BV5154">
            <v>0</v>
          </cell>
          <cell r="BW5154">
            <v>0</v>
          </cell>
          <cell r="BZ5154">
            <v>0</v>
          </cell>
          <cell r="CH5154">
            <v>0</v>
          </cell>
          <cell r="CI5154">
            <v>0</v>
          </cell>
          <cell r="CN5154">
            <v>0</v>
          </cell>
          <cell r="CO5154">
            <v>0</v>
          </cell>
          <cell r="CP5154">
            <v>0</v>
          </cell>
          <cell r="CS5154">
            <v>0</v>
          </cell>
          <cell r="CT5154">
            <v>0</v>
          </cell>
          <cell r="CW5154">
            <v>2</v>
          </cell>
          <cell r="CX5154">
            <v>0</v>
          </cell>
          <cell r="CY5154">
            <v>0</v>
          </cell>
          <cell r="CZ5154">
            <v>0</v>
          </cell>
        </row>
        <row r="5155">
          <cell r="C5155">
            <v>10164</v>
          </cell>
          <cell r="K5155">
            <v>1090300</v>
          </cell>
          <cell r="U5155">
            <v>0</v>
          </cell>
          <cell r="BO5155">
            <v>0</v>
          </cell>
          <cell r="BU5155">
            <v>0</v>
          </cell>
          <cell r="BV5155">
            <v>0</v>
          </cell>
          <cell r="BW5155">
            <v>0</v>
          </cell>
          <cell r="BZ5155">
            <v>0</v>
          </cell>
          <cell r="CH5155">
            <v>0</v>
          </cell>
          <cell r="CI5155">
            <v>0</v>
          </cell>
          <cell r="CN5155">
            <v>0</v>
          </cell>
          <cell r="CO5155">
            <v>0</v>
          </cell>
          <cell r="CP5155">
            <v>0</v>
          </cell>
          <cell r="CS5155">
            <v>3787767.5793417939</v>
          </cell>
          <cell r="CT5155">
            <v>0</v>
          </cell>
          <cell r="CW5155">
            <v>2</v>
          </cell>
          <cell r="CX5155">
            <v>0</v>
          </cell>
          <cell r="CY5155">
            <v>0</v>
          </cell>
          <cell r="CZ5155">
            <v>0</v>
          </cell>
        </row>
        <row r="5156">
          <cell r="C5156">
            <v>10164</v>
          </cell>
          <cell r="K5156">
            <v>1090600</v>
          </cell>
          <cell r="U5156">
            <v>0</v>
          </cell>
          <cell r="BO5156">
            <v>1</v>
          </cell>
          <cell r="BU5156">
            <v>0</v>
          </cell>
          <cell r="BV5156">
            <v>0</v>
          </cell>
          <cell r="BW5156">
            <v>0</v>
          </cell>
          <cell r="BZ5156">
            <v>0</v>
          </cell>
          <cell r="CH5156">
            <v>0</v>
          </cell>
          <cell r="CI5156">
            <v>0</v>
          </cell>
          <cell r="CN5156">
            <v>0</v>
          </cell>
          <cell r="CO5156">
            <v>0</v>
          </cell>
          <cell r="CP5156">
            <v>0</v>
          </cell>
          <cell r="CS5156">
            <v>568079.49572702264</v>
          </cell>
          <cell r="CT5156">
            <v>0</v>
          </cell>
          <cell r="CW5156">
            <v>3</v>
          </cell>
          <cell r="CX5156">
            <v>0</v>
          </cell>
          <cell r="CY5156">
            <v>0</v>
          </cell>
          <cell r="CZ5156">
            <v>0</v>
          </cell>
        </row>
        <row r="5157">
          <cell r="C5157">
            <v>10164</v>
          </cell>
          <cell r="K5157">
            <v>1090600</v>
          </cell>
          <cell r="U5157">
            <v>0</v>
          </cell>
          <cell r="BO5157">
            <v>1</v>
          </cell>
          <cell r="BU5157">
            <v>0</v>
          </cell>
          <cell r="BV5157">
            <v>0</v>
          </cell>
          <cell r="BW5157">
            <v>0</v>
          </cell>
          <cell r="BZ5157">
            <v>0</v>
          </cell>
          <cell r="CH5157">
            <v>0</v>
          </cell>
          <cell r="CI5157">
            <v>0</v>
          </cell>
          <cell r="CN5157">
            <v>0</v>
          </cell>
          <cell r="CO5157">
            <v>0</v>
          </cell>
          <cell r="CP5157">
            <v>0</v>
          </cell>
          <cell r="CS5157">
            <v>5187.3748247147842</v>
          </cell>
          <cell r="CT5157">
            <v>0</v>
          </cell>
          <cell r="CW5157">
            <v>5</v>
          </cell>
          <cell r="CX5157">
            <v>0</v>
          </cell>
          <cell r="CY5157">
            <v>0</v>
          </cell>
          <cell r="CZ5157">
            <v>0</v>
          </cell>
        </row>
        <row r="5158">
          <cell r="C5158">
            <v>10164</v>
          </cell>
          <cell r="K5158">
            <v>1099900</v>
          </cell>
          <cell r="U5158">
            <v>0</v>
          </cell>
          <cell r="BO5158">
            <v>1</v>
          </cell>
          <cell r="BU5158">
            <v>0</v>
          </cell>
          <cell r="BV5158">
            <v>0</v>
          </cell>
          <cell r="BW5158">
            <v>0</v>
          </cell>
          <cell r="BZ5158">
            <v>0</v>
          </cell>
          <cell r="CH5158">
            <v>0</v>
          </cell>
          <cell r="CI5158">
            <v>0</v>
          </cell>
          <cell r="CN5158">
            <v>0</v>
          </cell>
          <cell r="CO5158">
            <v>0</v>
          </cell>
          <cell r="CP5158">
            <v>0</v>
          </cell>
          <cell r="CS5158">
            <v>4.6348122500562656</v>
          </cell>
          <cell r="CT5158">
            <v>0</v>
          </cell>
          <cell r="CW5158">
            <v>0</v>
          </cell>
          <cell r="CX5158">
            <v>0</v>
          </cell>
          <cell r="CY5158">
            <v>0</v>
          </cell>
          <cell r="CZ5158">
            <v>0</v>
          </cell>
        </row>
        <row r="5159">
          <cell r="C5159">
            <v>10164</v>
          </cell>
          <cell r="K5159">
            <v>1099900</v>
          </cell>
          <cell r="U5159">
            <v>0</v>
          </cell>
          <cell r="BO5159">
            <v>1</v>
          </cell>
          <cell r="BU5159">
            <v>0</v>
          </cell>
          <cell r="BV5159">
            <v>0</v>
          </cell>
          <cell r="BW5159">
            <v>0</v>
          </cell>
          <cell r="BZ5159">
            <v>0</v>
          </cell>
          <cell r="CH5159">
            <v>0</v>
          </cell>
          <cell r="CI5159">
            <v>0</v>
          </cell>
          <cell r="CN5159">
            <v>0</v>
          </cell>
          <cell r="CO5159">
            <v>0</v>
          </cell>
          <cell r="CP5159">
            <v>0</v>
          </cell>
          <cell r="CS5159">
            <v>3277.4276536883481</v>
          </cell>
          <cell r="CT5159">
            <v>0</v>
          </cell>
          <cell r="CW5159">
            <v>0</v>
          </cell>
          <cell r="CX5159">
            <v>0</v>
          </cell>
          <cell r="CY5159">
            <v>0</v>
          </cell>
          <cell r="CZ5159">
            <v>0</v>
          </cell>
        </row>
        <row r="5160">
          <cell r="C5160">
            <v>10164</v>
          </cell>
          <cell r="K5160">
            <v>1099900</v>
          </cell>
          <cell r="U5160">
            <v>0</v>
          </cell>
          <cell r="BO5160">
            <v>1</v>
          </cell>
          <cell r="BU5160">
            <v>0</v>
          </cell>
          <cell r="BV5160">
            <v>0</v>
          </cell>
          <cell r="BW5160">
            <v>0</v>
          </cell>
          <cell r="BZ5160">
            <v>0</v>
          </cell>
          <cell r="CH5160">
            <v>0</v>
          </cell>
          <cell r="CI5160">
            <v>0</v>
          </cell>
          <cell r="CN5160">
            <v>0</v>
          </cell>
          <cell r="CO5160">
            <v>0</v>
          </cell>
          <cell r="CP5160">
            <v>0</v>
          </cell>
          <cell r="CS5160">
            <v>1522707.1056312867</v>
          </cell>
          <cell r="CT5160">
            <v>0</v>
          </cell>
          <cell r="CW5160">
            <v>4</v>
          </cell>
          <cell r="CX5160">
            <v>0</v>
          </cell>
          <cell r="CY5160">
            <v>0</v>
          </cell>
          <cell r="CZ5160">
            <v>0</v>
          </cell>
        </row>
        <row r="5161">
          <cell r="C5161">
            <v>10164</v>
          </cell>
          <cell r="K5161">
            <v>1090600</v>
          </cell>
          <cell r="U5161">
            <v>0</v>
          </cell>
          <cell r="BO5161">
            <v>1</v>
          </cell>
          <cell r="BU5161">
            <v>0</v>
          </cell>
          <cell r="BV5161">
            <v>0</v>
          </cell>
          <cell r="BW5161">
            <v>0</v>
          </cell>
          <cell r="BZ5161">
            <v>0</v>
          </cell>
          <cell r="CH5161">
            <v>0</v>
          </cell>
          <cell r="CI5161">
            <v>0</v>
          </cell>
          <cell r="CN5161">
            <v>0</v>
          </cell>
          <cell r="CO5161">
            <v>0</v>
          </cell>
          <cell r="CP5161">
            <v>0</v>
          </cell>
          <cell r="CS5161">
            <v>1004321.2104634458</v>
          </cell>
          <cell r="CT5161">
            <v>0</v>
          </cell>
          <cell r="CW5161">
            <v>5</v>
          </cell>
          <cell r="CX5161">
            <v>0</v>
          </cell>
          <cell r="CY5161">
            <v>0</v>
          </cell>
          <cell r="CZ5161">
            <v>0</v>
          </cell>
        </row>
        <row r="5162">
          <cell r="C5162">
            <v>10164</v>
          </cell>
          <cell r="K5162">
            <v>1090600</v>
          </cell>
          <cell r="U5162">
            <v>0</v>
          </cell>
          <cell r="BO5162">
            <v>1</v>
          </cell>
          <cell r="BU5162">
            <v>0</v>
          </cell>
          <cell r="BV5162">
            <v>0</v>
          </cell>
          <cell r="BW5162">
            <v>0</v>
          </cell>
          <cell r="BZ5162">
            <v>0</v>
          </cell>
          <cell r="CH5162">
            <v>0</v>
          </cell>
          <cell r="CI5162">
            <v>0</v>
          </cell>
          <cell r="CN5162">
            <v>0</v>
          </cell>
          <cell r="CO5162">
            <v>0</v>
          </cell>
          <cell r="CP5162">
            <v>0</v>
          </cell>
          <cell r="CS5162">
            <v>164488.02358257023</v>
          </cell>
          <cell r="CT5162">
            <v>0</v>
          </cell>
          <cell r="CW5162">
            <v>5</v>
          </cell>
          <cell r="CX5162">
            <v>0</v>
          </cell>
          <cell r="CY5162">
            <v>0</v>
          </cell>
          <cell r="CZ5162">
            <v>0</v>
          </cell>
        </row>
        <row r="5163">
          <cell r="C5163">
            <v>10164</v>
          </cell>
          <cell r="K5163">
            <v>1090600</v>
          </cell>
          <cell r="U5163">
            <v>0</v>
          </cell>
          <cell r="BO5163">
            <v>1</v>
          </cell>
          <cell r="BU5163">
            <v>0</v>
          </cell>
          <cell r="BV5163">
            <v>0</v>
          </cell>
          <cell r="BW5163">
            <v>0</v>
          </cell>
          <cell r="BZ5163">
            <v>0</v>
          </cell>
          <cell r="CH5163">
            <v>0</v>
          </cell>
          <cell r="CI5163">
            <v>0</v>
          </cell>
          <cell r="CN5163">
            <v>0</v>
          </cell>
          <cell r="CO5163">
            <v>0</v>
          </cell>
          <cell r="CP5163">
            <v>0</v>
          </cell>
          <cell r="CS5163">
            <v>957830.62665858795</v>
          </cell>
          <cell r="CT5163">
            <v>0</v>
          </cell>
          <cell r="CW5163">
            <v>5</v>
          </cell>
          <cell r="CX5163">
            <v>0</v>
          </cell>
          <cell r="CY5163">
            <v>0</v>
          </cell>
          <cell r="CZ5163">
            <v>0</v>
          </cell>
        </row>
        <row r="5164">
          <cell r="C5164">
            <v>10164</v>
          </cell>
          <cell r="K5164">
            <v>1090600</v>
          </cell>
          <cell r="U5164">
            <v>0</v>
          </cell>
          <cell r="BO5164">
            <v>1</v>
          </cell>
          <cell r="BU5164">
            <v>0</v>
          </cell>
          <cell r="BV5164">
            <v>0</v>
          </cell>
          <cell r="BW5164">
            <v>0</v>
          </cell>
          <cell r="BZ5164">
            <v>0</v>
          </cell>
          <cell r="CH5164">
            <v>0</v>
          </cell>
          <cell r="CI5164">
            <v>0</v>
          </cell>
          <cell r="CN5164">
            <v>0</v>
          </cell>
          <cell r="CO5164">
            <v>0</v>
          </cell>
          <cell r="CP5164">
            <v>0</v>
          </cell>
          <cell r="CS5164">
            <v>335362.01800460514</v>
          </cell>
          <cell r="CT5164">
            <v>0</v>
          </cell>
          <cell r="CW5164">
            <v>5</v>
          </cell>
          <cell r="CX5164">
            <v>0</v>
          </cell>
          <cell r="CY5164">
            <v>0</v>
          </cell>
          <cell r="CZ5164">
            <v>0</v>
          </cell>
        </row>
        <row r="5165">
          <cell r="C5165">
            <v>10164</v>
          </cell>
          <cell r="K5165">
            <v>1090600</v>
          </cell>
          <cell r="U5165">
            <v>0</v>
          </cell>
          <cell r="BO5165">
            <v>1</v>
          </cell>
          <cell r="BU5165">
            <v>0</v>
          </cell>
          <cell r="BV5165">
            <v>0</v>
          </cell>
          <cell r="BW5165">
            <v>0</v>
          </cell>
          <cell r="BZ5165">
            <v>0</v>
          </cell>
          <cell r="CH5165">
            <v>0</v>
          </cell>
          <cell r="CI5165">
            <v>0</v>
          </cell>
          <cell r="CN5165">
            <v>0</v>
          </cell>
          <cell r="CO5165">
            <v>0</v>
          </cell>
          <cell r="CP5165">
            <v>0</v>
          </cell>
          <cell r="CS5165">
            <v>1142429.629918114</v>
          </cell>
          <cell r="CT5165">
            <v>0</v>
          </cell>
          <cell r="CW5165">
            <v>6</v>
          </cell>
          <cell r="CX5165">
            <v>0</v>
          </cell>
          <cell r="CY5165">
            <v>0</v>
          </cell>
          <cell r="CZ5165">
            <v>0</v>
          </cell>
        </row>
        <row r="5166">
          <cell r="C5166">
            <v>10164</v>
          </cell>
          <cell r="K5166">
            <v>1090600</v>
          </cell>
          <cell r="U5166">
            <v>0</v>
          </cell>
          <cell r="BO5166">
            <v>1</v>
          </cell>
          <cell r="BU5166">
            <v>0</v>
          </cell>
          <cell r="BV5166">
            <v>0</v>
          </cell>
          <cell r="BW5166">
            <v>0</v>
          </cell>
          <cell r="BZ5166">
            <v>0</v>
          </cell>
          <cell r="CH5166">
            <v>0</v>
          </cell>
          <cell r="CI5166">
            <v>0</v>
          </cell>
          <cell r="CN5166">
            <v>0</v>
          </cell>
          <cell r="CO5166">
            <v>0</v>
          </cell>
          <cell r="CP5166">
            <v>0</v>
          </cell>
          <cell r="CS5166">
            <v>615433.04112044058</v>
          </cell>
          <cell r="CT5166">
            <v>0</v>
          </cell>
          <cell r="CW5166">
            <v>5</v>
          </cell>
          <cell r="CX5166">
            <v>0</v>
          </cell>
          <cell r="CY5166">
            <v>0</v>
          </cell>
          <cell r="CZ5166">
            <v>0</v>
          </cell>
        </row>
        <row r="5167">
          <cell r="C5167">
            <v>10164</v>
          </cell>
          <cell r="K5167">
            <v>1090600</v>
          </cell>
          <cell r="U5167">
            <v>0</v>
          </cell>
          <cell r="BO5167">
            <v>1</v>
          </cell>
          <cell r="BU5167">
            <v>0</v>
          </cell>
          <cell r="BV5167">
            <v>0</v>
          </cell>
          <cell r="BW5167">
            <v>0</v>
          </cell>
          <cell r="BZ5167">
            <v>0</v>
          </cell>
          <cell r="CH5167">
            <v>0</v>
          </cell>
          <cell r="CI5167">
            <v>0</v>
          </cell>
          <cell r="CN5167">
            <v>0</v>
          </cell>
          <cell r="CO5167">
            <v>0</v>
          </cell>
          <cell r="CP5167">
            <v>0</v>
          </cell>
          <cell r="CS5167">
            <v>40500.219509547635</v>
          </cell>
          <cell r="CT5167">
            <v>0</v>
          </cell>
          <cell r="CW5167">
            <v>5</v>
          </cell>
          <cell r="CX5167">
            <v>0</v>
          </cell>
          <cell r="CY5167">
            <v>0</v>
          </cell>
          <cell r="CZ5167">
            <v>0</v>
          </cell>
        </row>
        <row r="5168">
          <cell r="C5168">
            <v>10164</v>
          </cell>
          <cell r="K5168">
            <v>1090600</v>
          </cell>
          <cell r="U5168">
            <v>0</v>
          </cell>
          <cell r="BO5168">
            <v>1</v>
          </cell>
          <cell r="BU5168">
            <v>0</v>
          </cell>
          <cell r="BV5168">
            <v>0</v>
          </cell>
          <cell r="BW5168">
            <v>0</v>
          </cell>
          <cell r="BZ5168">
            <v>0</v>
          </cell>
          <cell r="CH5168">
            <v>0</v>
          </cell>
          <cell r="CI5168">
            <v>0</v>
          </cell>
          <cell r="CN5168">
            <v>0</v>
          </cell>
          <cell r="CO5168">
            <v>0</v>
          </cell>
          <cell r="CP5168">
            <v>0</v>
          </cell>
          <cell r="CS5168">
            <v>133673.50003921188</v>
          </cell>
          <cell r="CT5168">
            <v>0</v>
          </cell>
          <cell r="CW5168">
            <v>5</v>
          </cell>
          <cell r="CX5168">
            <v>0</v>
          </cell>
          <cell r="CY5168">
            <v>0</v>
          </cell>
          <cell r="CZ5168">
            <v>0</v>
          </cell>
        </row>
        <row r="5169">
          <cell r="C5169">
            <v>10164</v>
          </cell>
          <cell r="K5169">
            <v>1090600</v>
          </cell>
          <cell r="U5169">
            <v>0</v>
          </cell>
          <cell r="BO5169">
            <v>1</v>
          </cell>
          <cell r="BU5169">
            <v>0</v>
          </cell>
          <cell r="BV5169">
            <v>0</v>
          </cell>
          <cell r="BW5169">
            <v>0</v>
          </cell>
          <cell r="BZ5169">
            <v>0</v>
          </cell>
          <cell r="CH5169">
            <v>0</v>
          </cell>
          <cell r="CI5169">
            <v>0</v>
          </cell>
          <cell r="CN5169">
            <v>0</v>
          </cell>
          <cell r="CO5169">
            <v>0</v>
          </cell>
          <cell r="CP5169">
            <v>0</v>
          </cell>
          <cell r="CS5169">
            <v>459270.02021453914</v>
          </cell>
          <cell r="CT5169">
            <v>0</v>
          </cell>
          <cell r="CW5169">
            <v>5</v>
          </cell>
          <cell r="CX5169">
            <v>0</v>
          </cell>
          <cell r="CY5169">
            <v>0</v>
          </cell>
          <cell r="CZ5169">
            <v>0</v>
          </cell>
        </row>
        <row r="5170">
          <cell r="C5170">
            <v>10164</v>
          </cell>
          <cell r="K5170">
            <v>1090600</v>
          </cell>
          <cell r="U5170">
            <v>0</v>
          </cell>
          <cell r="BO5170">
            <v>1</v>
          </cell>
          <cell r="BU5170">
            <v>0</v>
          </cell>
          <cell r="BV5170">
            <v>0</v>
          </cell>
          <cell r="BW5170">
            <v>0</v>
          </cell>
          <cell r="BZ5170">
            <v>0</v>
          </cell>
          <cell r="CH5170">
            <v>0</v>
          </cell>
          <cell r="CI5170">
            <v>0</v>
          </cell>
          <cell r="CN5170">
            <v>0</v>
          </cell>
          <cell r="CO5170">
            <v>0</v>
          </cell>
          <cell r="CP5170">
            <v>0</v>
          </cell>
          <cell r="CS5170">
            <v>270403.43804395432</v>
          </cell>
          <cell r="CT5170">
            <v>0</v>
          </cell>
          <cell r="CW5170">
            <v>5</v>
          </cell>
          <cell r="CX5170">
            <v>0</v>
          </cell>
          <cell r="CY5170">
            <v>0</v>
          </cell>
          <cell r="CZ5170">
            <v>0</v>
          </cell>
        </row>
        <row r="5171">
          <cell r="C5171">
            <v>10164</v>
          </cell>
          <cell r="K5171">
            <v>1090600</v>
          </cell>
          <cell r="U5171">
            <v>0</v>
          </cell>
          <cell r="BO5171">
            <v>1</v>
          </cell>
          <cell r="BU5171">
            <v>0</v>
          </cell>
          <cell r="BV5171">
            <v>0</v>
          </cell>
          <cell r="BW5171">
            <v>0</v>
          </cell>
          <cell r="BZ5171">
            <v>0</v>
          </cell>
          <cell r="CH5171">
            <v>0</v>
          </cell>
          <cell r="CI5171">
            <v>0</v>
          </cell>
          <cell r="CN5171">
            <v>0</v>
          </cell>
          <cell r="CO5171">
            <v>0</v>
          </cell>
          <cell r="CP5171">
            <v>0</v>
          </cell>
          <cell r="CS5171">
            <v>179502.25185291612</v>
          </cell>
          <cell r="CT5171">
            <v>0</v>
          </cell>
          <cell r="CW5171">
            <v>5</v>
          </cell>
          <cell r="CX5171">
            <v>0</v>
          </cell>
          <cell r="CY5171">
            <v>0</v>
          </cell>
          <cell r="CZ5171">
            <v>0</v>
          </cell>
        </row>
        <row r="5172">
          <cell r="C5172">
            <v>10164</v>
          </cell>
          <cell r="K5172">
            <v>1099900</v>
          </cell>
          <cell r="U5172">
            <v>0</v>
          </cell>
          <cell r="BO5172">
            <v>1</v>
          </cell>
          <cell r="BU5172">
            <v>0</v>
          </cell>
          <cell r="BV5172">
            <v>0</v>
          </cell>
          <cell r="BW5172">
            <v>0</v>
          </cell>
          <cell r="BZ5172">
            <v>0</v>
          </cell>
          <cell r="CH5172">
            <v>0</v>
          </cell>
          <cell r="CI5172">
            <v>0</v>
          </cell>
          <cell r="CN5172">
            <v>0</v>
          </cell>
          <cell r="CO5172">
            <v>0</v>
          </cell>
          <cell r="CP5172">
            <v>0</v>
          </cell>
          <cell r="CS5172">
            <v>15009619.810970003</v>
          </cell>
          <cell r="CT5172">
            <v>0</v>
          </cell>
          <cell r="CW5172">
            <v>3</v>
          </cell>
          <cell r="CX5172">
            <v>0</v>
          </cell>
          <cell r="CY5172">
            <v>0</v>
          </cell>
          <cell r="CZ5172">
            <v>0</v>
          </cell>
        </row>
        <row r="5173">
          <cell r="C5173">
            <v>10164</v>
          </cell>
          <cell r="K5173">
            <v>1099900</v>
          </cell>
          <cell r="U5173">
            <v>0</v>
          </cell>
          <cell r="BO5173">
            <v>1</v>
          </cell>
          <cell r="BU5173">
            <v>0</v>
          </cell>
          <cell r="BV5173">
            <v>0</v>
          </cell>
          <cell r="BW5173">
            <v>0</v>
          </cell>
          <cell r="BZ5173">
            <v>0</v>
          </cell>
          <cell r="CH5173">
            <v>0</v>
          </cell>
          <cell r="CI5173">
            <v>0</v>
          </cell>
          <cell r="CN5173">
            <v>0</v>
          </cell>
          <cell r="CO5173">
            <v>0</v>
          </cell>
          <cell r="CP5173">
            <v>0</v>
          </cell>
          <cell r="CS5173">
            <v>13561.533802260967</v>
          </cell>
          <cell r="CT5173">
            <v>0</v>
          </cell>
          <cell r="CW5173">
            <v>3</v>
          </cell>
          <cell r="CX5173">
            <v>0</v>
          </cell>
          <cell r="CY5173">
            <v>0</v>
          </cell>
          <cell r="CZ5173">
            <v>0</v>
          </cell>
        </row>
        <row r="5174">
          <cell r="C5174">
            <v>10164</v>
          </cell>
          <cell r="K5174">
            <v>1099900</v>
          </cell>
          <cell r="U5174">
            <v>0</v>
          </cell>
          <cell r="BO5174">
            <v>1</v>
          </cell>
          <cell r="BU5174">
            <v>0</v>
          </cell>
          <cell r="BV5174">
            <v>0</v>
          </cell>
          <cell r="BW5174">
            <v>0</v>
          </cell>
          <cell r="BZ5174">
            <v>0</v>
          </cell>
          <cell r="CH5174">
            <v>0</v>
          </cell>
          <cell r="CI5174">
            <v>0</v>
          </cell>
          <cell r="CN5174">
            <v>0</v>
          </cell>
          <cell r="CO5174">
            <v>0</v>
          </cell>
          <cell r="CP5174">
            <v>0</v>
          </cell>
          <cell r="CS5174">
            <v>457963.56924259488</v>
          </cell>
          <cell r="CT5174">
            <v>0</v>
          </cell>
          <cell r="CW5174">
            <v>4</v>
          </cell>
          <cell r="CX5174">
            <v>0</v>
          </cell>
          <cell r="CY5174">
            <v>0</v>
          </cell>
          <cell r="CZ5174">
            <v>0</v>
          </cell>
        </row>
        <row r="5175">
          <cell r="C5175">
            <v>10164</v>
          </cell>
          <cell r="K5175">
            <v>1099900</v>
          </cell>
          <cell r="U5175">
            <v>0</v>
          </cell>
          <cell r="BO5175">
            <v>1</v>
          </cell>
          <cell r="BU5175">
            <v>0</v>
          </cell>
          <cell r="BV5175">
            <v>0</v>
          </cell>
          <cell r="BW5175">
            <v>0</v>
          </cell>
          <cell r="BZ5175">
            <v>0</v>
          </cell>
          <cell r="CH5175">
            <v>0</v>
          </cell>
          <cell r="CI5175">
            <v>0</v>
          </cell>
          <cell r="CN5175">
            <v>0</v>
          </cell>
          <cell r="CO5175">
            <v>0</v>
          </cell>
          <cell r="CP5175">
            <v>0</v>
          </cell>
          <cell r="CS5175">
            <v>354429.06324290641</v>
          </cell>
          <cell r="CT5175">
            <v>0</v>
          </cell>
          <cell r="CW5175">
            <v>4</v>
          </cell>
          <cell r="CX5175">
            <v>0</v>
          </cell>
          <cell r="CY5175">
            <v>0</v>
          </cell>
          <cell r="CZ5175">
            <v>0</v>
          </cell>
        </row>
        <row r="5176">
          <cell r="C5176">
            <v>10164</v>
          </cell>
          <cell r="K5176">
            <v>1090600</v>
          </cell>
          <cell r="U5176">
            <v>0</v>
          </cell>
          <cell r="BO5176">
            <v>1</v>
          </cell>
          <cell r="BU5176">
            <v>0</v>
          </cell>
          <cell r="BV5176">
            <v>0</v>
          </cell>
          <cell r="BW5176">
            <v>0</v>
          </cell>
          <cell r="BZ5176">
            <v>0</v>
          </cell>
          <cell r="CH5176">
            <v>0</v>
          </cell>
          <cell r="CI5176">
            <v>0</v>
          </cell>
          <cell r="CN5176">
            <v>0</v>
          </cell>
          <cell r="CO5176">
            <v>0</v>
          </cell>
          <cell r="CP5176">
            <v>0</v>
          </cell>
          <cell r="CS5176">
            <v>91842.440940429602</v>
          </cell>
          <cell r="CT5176">
            <v>91842.440940429602</v>
          </cell>
          <cell r="CW5176">
            <v>5</v>
          </cell>
          <cell r="CX5176">
            <v>0</v>
          </cell>
          <cell r="CY5176">
            <v>0</v>
          </cell>
          <cell r="CZ5176">
            <v>0</v>
          </cell>
        </row>
        <row r="5177">
          <cell r="C5177">
            <v>10164</v>
          </cell>
          <cell r="K5177">
            <v>1090600</v>
          </cell>
          <cell r="U5177">
            <v>0</v>
          </cell>
          <cell r="BO5177">
            <v>1</v>
          </cell>
          <cell r="BU5177">
            <v>0</v>
          </cell>
          <cell r="BV5177">
            <v>0</v>
          </cell>
          <cell r="BW5177">
            <v>0</v>
          </cell>
          <cell r="BZ5177">
            <v>0</v>
          </cell>
          <cell r="CH5177">
            <v>0</v>
          </cell>
          <cell r="CI5177">
            <v>0</v>
          </cell>
          <cell r="CN5177">
            <v>0</v>
          </cell>
          <cell r="CO5177">
            <v>0</v>
          </cell>
          <cell r="CP5177">
            <v>0</v>
          </cell>
          <cell r="CS5177">
            <v>57475.749709998316</v>
          </cell>
          <cell r="CT5177">
            <v>0</v>
          </cell>
          <cell r="CW5177">
            <v>5</v>
          </cell>
          <cell r="CX5177">
            <v>0</v>
          </cell>
          <cell r="CY5177">
            <v>0</v>
          </cell>
          <cell r="CZ5177">
            <v>0</v>
          </cell>
        </row>
        <row r="5178">
          <cell r="C5178">
            <v>10164</v>
          </cell>
          <cell r="K5178">
            <v>1090600</v>
          </cell>
          <cell r="U5178">
            <v>0</v>
          </cell>
          <cell r="BO5178">
            <v>1</v>
          </cell>
          <cell r="BU5178">
            <v>0</v>
          </cell>
          <cell r="BV5178">
            <v>0</v>
          </cell>
          <cell r="BW5178">
            <v>0</v>
          </cell>
          <cell r="BZ5178">
            <v>0</v>
          </cell>
          <cell r="CH5178">
            <v>0</v>
          </cell>
          <cell r="CI5178">
            <v>0</v>
          </cell>
          <cell r="CN5178">
            <v>0</v>
          </cell>
          <cell r="CO5178">
            <v>0</v>
          </cell>
          <cell r="CP5178">
            <v>0</v>
          </cell>
          <cell r="CS5178">
            <v>215172.34215674401</v>
          </cell>
          <cell r="CT5178">
            <v>0</v>
          </cell>
          <cell r="CW5178">
            <v>5</v>
          </cell>
          <cell r="CX5178">
            <v>0</v>
          </cell>
          <cell r="CY5178">
            <v>0</v>
          </cell>
          <cell r="CZ5178">
            <v>0</v>
          </cell>
        </row>
        <row r="5179">
          <cell r="C5179">
            <v>10164</v>
          </cell>
          <cell r="K5179">
            <v>1090600</v>
          </cell>
          <cell r="U5179">
            <v>0</v>
          </cell>
          <cell r="BO5179">
            <v>1</v>
          </cell>
          <cell r="BU5179">
            <v>0</v>
          </cell>
          <cell r="BV5179">
            <v>0</v>
          </cell>
          <cell r="BW5179">
            <v>0</v>
          </cell>
          <cell r="BZ5179">
            <v>0</v>
          </cell>
          <cell r="CH5179">
            <v>0</v>
          </cell>
          <cell r="CI5179">
            <v>0</v>
          </cell>
          <cell r="CN5179">
            <v>0</v>
          </cell>
          <cell r="CO5179">
            <v>0</v>
          </cell>
          <cell r="CP5179">
            <v>0</v>
          </cell>
          <cell r="CS5179">
            <v>154866.32548932714</v>
          </cell>
          <cell r="CT5179">
            <v>0</v>
          </cell>
          <cell r="CW5179">
            <v>4</v>
          </cell>
          <cell r="CX5179">
            <v>0</v>
          </cell>
          <cell r="CY5179">
            <v>0</v>
          </cell>
          <cell r="CZ5179">
            <v>0</v>
          </cell>
        </row>
        <row r="5180">
          <cell r="C5180">
            <v>10164</v>
          </cell>
          <cell r="K5180">
            <v>1090600</v>
          </cell>
          <cell r="U5180">
            <v>0</v>
          </cell>
          <cell r="BO5180">
            <v>1</v>
          </cell>
          <cell r="BU5180">
            <v>0</v>
          </cell>
          <cell r="BV5180">
            <v>0</v>
          </cell>
          <cell r="BW5180">
            <v>0</v>
          </cell>
          <cell r="BZ5180">
            <v>0</v>
          </cell>
          <cell r="CH5180">
            <v>0</v>
          </cell>
          <cell r="CI5180">
            <v>0</v>
          </cell>
          <cell r="CN5180">
            <v>0</v>
          </cell>
          <cell r="CO5180">
            <v>0</v>
          </cell>
          <cell r="CP5180">
            <v>0</v>
          </cell>
          <cell r="CS5180">
            <v>234607.83667927576</v>
          </cell>
          <cell r="CT5180">
            <v>0</v>
          </cell>
          <cell r="CW5180">
            <v>4</v>
          </cell>
          <cell r="CX5180">
            <v>0</v>
          </cell>
          <cell r="CY5180">
            <v>0</v>
          </cell>
          <cell r="CZ5180">
            <v>0</v>
          </cell>
        </row>
        <row r="5181">
          <cell r="C5181">
            <v>10164</v>
          </cell>
          <cell r="K5181">
            <v>1090600</v>
          </cell>
          <cell r="U5181">
            <v>0</v>
          </cell>
          <cell r="BO5181">
            <v>1</v>
          </cell>
          <cell r="BU5181">
            <v>0</v>
          </cell>
          <cell r="BV5181">
            <v>0</v>
          </cell>
          <cell r="BW5181">
            <v>0</v>
          </cell>
          <cell r="BZ5181">
            <v>0</v>
          </cell>
          <cell r="CH5181">
            <v>0</v>
          </cell>
          <cell r="CI5181">
            <v>0</v>
          </cell>
          <cell r="CN5181">
            <v>0</v>
          </cell>
          <cell r="CO5181">
            <v>0</v>
          </cell>
          <cell r="CP5181">
            <v>0</v>
          </cell>
          <cell r="CS5181">
            <v>3145.739669944443</v>
          </cell>
          <cell r="CT5181">
            <v>0</v>
          </cell>
          <cell r="CW5181">
            <v>4</v>
          </cell>
          <cell r="CX5181">
            <v>0</v>
          </cell>
          <cell r="CY5181">
            <v>0</v>
          </cell>
          <cell r="CZ5181">
            <v>0</v>
          </cell>
        </row>
        <row r="5182">
          <cell r="C5182">
            <v>10164</v>
          </cell>
          <cell r="K5182">
            <v>1090600</v>
          </cell>
          <cell r="U5182">
            <v>0</v>
          </cell>
          <cell r="BO5182">
            <v>1</v>
          </cell>
          <cell r="BU5182">
            <v>0</v>
          </cell>
          <cell r="BV5182">
            <v>0</v>
          </cell>
          <cell r="BW5182">
            <v>0</v>
          </cell>
          <cell r="BZ5182">
            <v>0</v>
          </cell>
          <cell r="CH5182">
            <v>0</v>
          </cell>
          <cell r="CI5182">
            <v>0</v>
          </cell>
          <cell r="CN5182">
            <v>0</v>
          </cell>
          <cell r="CO5182">
            <v>0</v>
          </cell>
          <cell r="CP5182">
            <v>0</v>
          </cell>
          <cell r="CS5182">
            <v>6005.7154074407363</v>
          </cell>
          <cell r="CT5182">
            <v>0</v>
          </cell>
          <cell r="CW5182">
            <v>4</v>
          </cell>
          <cell r="CX5182">
            <v>0</v>
          </cell>
          <cell r="CY5182">
            <v>0</v>
          </cell>
          <cell r="CZ5182">
            <v>0</v>
          </cell>
        </row>
        <row r="5183">
          <cell r="C5183">
            <v>10164</v>
          </cell>
          <cell r="K5183">
            <v>1090600</v>
          </cell>
          <cell r="U5183">
            <v>0</v>
          </cell>
          <cell r="BO5183">
            <v>1</v>
          </cell>
          <cell r="BU5183">
            <v>0</v>
          </cell>
          <cell r="BV5183">
            <v>0</v>
          </cell>
          <cell r="BW5183">
            <v>0</v>
          </cell>
          <cell r="BZ5183">
            <v>0</v>
          </cell>
          <cell r="CH5183">
            <v>0</v>
          </cell>
          <cell r="CI5183">
            <v>0</v>
          </cell>
          <cell r="CN5183">
            <v>0</v>
          </cell>
          <cell r="CO5183">
            <v>0</v>
          </cell>
          <cell r="CP5183">
            <v>0</v>
          </cell>
          <cell r="CS5183">
            <v>36148.953482332989</v>
          </cell>
          <cell r="CT5183">
            <v>0</v>
          </cell>
          <cell r="CW5183">
            <v>5</v>
          </cell>
          <cell r="CX5183">
            <v>0</v>
          </cell>
          <cell r="CY5183">
            <v>0</v>
          </cell>
          <cell r="CZ5183">
            <v>0</v>
          </cell>
        </row>
        <row r="5184">
          <cell r="C5184">
            <v>10164</v>
          </cell>
          <cell r="K5184">
            <v>1090600</v>
          </cell>
          <cell r="U5184">
            <v>0</v>
          </cell>
          <cell r="BO5184">
            <v>1</v>
          </cell>
          <cell r="BU5184">
            <v>0</v>
          </cell>
          <cell r="BV5184">
            <v>0</v>
          </cell>
          <cell r="BW5184">
            <v>0</v>
          </cell>
          <cell r="BZ5184">
            <v>0</v>
          </cell>
          <cell r="CH5184">
            <v>0</v>
          </cell>
          <cell r="CI5184">
            <v>0</v>
          </cell>
          <cell r="CN5184">
            <v>0</v>
          </cell>
          <cell r="CO5184">
            <v>0</v>
          </cell>
          <cell r="CP5184">
            <v>0</v>
          </cell>
          <cell r="CS5184">
            <v>209609.72828454207</v>
          </cell>
          <cell r="CT5184">
            <v>0</v>
          </cell>
          <cell r="CW5184">
            <v>5</v>
          </cell>
          <cell r="CX5184">
            <v>0</v>
          </cell>
          <cell r="CY5184">
            <v>0</v>
          </cell>
          <cell r="CZ5184">
            <v>0</v>
          </cell>
        </row>
        <row r="5185">
          <cell r="C5185">
            <v>10164</v>
          </cell>
          <cell r="K5185">
            <v>1090600</v>
          </cell>
          <cell r="U5185">
            <v>0</v>
          </cell>
          <cell r="BO5185">
            <v>1</v>
          </cell>
          <cell r="BU5185">
            <v>0</v>
          </cell>
          <cell r="BV5185">
            <v>0</v>
          </cell>
          <cell r="BW5185">
            <v>0</v>
          </cell>
          <cell r="BZ5185">
            <v>0</v>
          </cell>
          <cell r="CH5185">
            <v>0</v>
          </cell>
          <cell r="CI5185">
            <v>0</v>
          </cell>
          <cell r="CN5185">
            <v>0</v>
          </cell>
          <cell r="CO5185">
            <v>0</v>
          </cell>
          <cell r="CP5185">
            <v>0</v>
          </cell>
          <cell r="CS5185">
            <v>68162.564948323197</v>
          </cell>
          <cell r="CT5185">
            <v>0</v>
          </cell>
          <cell r="CW5185">
            <v>5</v>
          </cell>
          <cell r="CX5185">
            <v>0</v>
          </cell>
          <cell r="CY5185">
            <v>0</v>
          </cell>
          <cell r="CZ5185">
            <v>0</v>
          </cell>
        </row>
        <row r="5186">
          <cell r="C5186">
            <v>10164</v>
          </cell>
          <cell r="K5186">
            <v>1090600</v>
          </cell>
          <cell r="U5186">
            <v>0</v>
          </cell>
          <cell r="BO5186">
            <v>1</v>
          </cell>
          <cell r="BU5186">
            <v>0</v>
          </cell>
          <cell r="BV5186">
            <v>0</v>
          </cell>
          <cell r="BW5186">
            <v>0</v>
          </cell>
          <cell r="BZ5186">
            <v>0</v>
          </cell>
          <cell r="CH5186">
            <v>0</v>
          </cell>
          <cell r="CI5186">
            <v>0</v>
          </cell>
          <cell r="CN5186">
            <v>0</v>
          </cell>
          <cell r="CO5186">
            <v>0</v>
          </cell>
          <cell r="CP5186">
            <v>0</v>
          </cell>
          <cell r="CS5186">
            <v>5156.6051797863702</v>
          </cell>
          <cell r="CT5186">
            <v>0</v>
          </cell>
          <cell r="CW5186">
            <v>5</v>
          </cell>
          <cell r="CX5186">
            <v>0</v>
          </cell>
          <cell r="CY5186">
            <v>0</v>
          </cell>
          <cell r="CZ5186">
            <v>0</v>
          </cell>
        </row>
        <row r="5187">
          <cell r="C5187">
            <v>10164</v>
          </cell>
          <cell r="K5187">
            <v>1090600</v>
          </cell>
          <cell r="U5187">
            <v>0</v>
          </cell>
          <cell r="BO5187">
            <v>1</v>
          </cell>
          <cell r="BU5187">
            <v>0</v>
          </cell>
          <cell r="BV5187">
            <v>0</v>
          </cell>
          <cell r="BW5187">
            <v>0</v>
          </cell>
          <cell r="BZ5187">
            <v>0</v>
          </cell>
          <cell r="CH5187">
            <v>0</v>
          </cell>
          <cell r="CI5187">
            <v>0</v>
          </cell>
          <cell r="CN5187">
            <v>0</v>
          </cell>
          <cell r="CO5187">
            <v>0</v>
          </cell>
          <cell r="CP5187">
            <v>0</v>
          </cell>
          <cell r="CS5187">
            <v>15858.545892699485</v>
          </cell>
          <cell r="CT5187">
            <v>0</v>
          </cell>
          <cell r="CW5187">
            <v>5</v>
          </cell>
          <cell r="CX5187">
            <v>0</v>
          </cell>
          <cell r="CY5187">
            <v>0</v>
          </cell>
          <cell r="CZ5187">
            <v>0</v>
          </cell>
        </row>
        <row r="5188">
          <cell r="C5188">
            <v>10164</v>
          </cell>
          <cell r="K5188">
            <v>1090600</v>
          </cell>
          <cell r="U5188">
            <v>0</v>
          </cell>
          <cell r="BO5188">
            <v>1</v>
          </cell>
          <cell r="BU5188">
            <v>0</v>
          </cell>
          <cell r="BV5188">
            <v>0</v>
          </cell>
          <cell r="BW5188">
            <v>0</v>
          </cell>
          <cell r="BZ5188">
            <v>0</v>
          </cell>
          <cell r="CH5188">
            <v>0</v>
          </cell>
          <cell r="CI5188">
            <v>0</v>
          </cell>
          <cell r="CN5188">
            <v>0</v>
          </cell>
          <cell r="CO5188">
            <v>0</v>
          </cell>
          <cell r="CP5188">
            <v>0</v>
          </cell>
          <cell r="CS5188">
            <v>140450.33217252255</v>
          </cell>
          <cell r="CT5188">
            <v>0</v>
          </cell>
          <cell r="CW5188">
            <v>5</v>
          </cell>
          <cell r="CX5188">
            <v>0</v>
          </cell>
          <cell r="CY5188">
            <v>0</v>
          </cell>
          <cell r="CZ5188">
            <v>0</v>
          </cell>
        </row>
        <row r="5189">
          <cell r="C5189">
            <v>10164</v>
          </cell>
          <cell r="K5189">
            <v>1099900</v>
          </cell>
          <cell r="U5189">
            <v>0</v>
          </cell>
          <cell r="BO5189">
            <v>1</v>
          </cell>
          <cell r="BU5189">
            <v>0</v>
          </cell>
          <cell r="BV5189">
            <v>0</v>
          </cell>
          <cell r="BW5189">
            <v>0</v>
          </cell>
          <cell r="BZ5189">
            <v>0</v>
          </cell>
          <cell r="CH5189">
            <v>0</v>
          </cell>
          <cell r="CI5189">
            <v>0</v>
          </cell>
          <cell r="CN5189">
            <v>0</v>
          </cell>
          <cell r="CO5189">
            <v>0</v>
          </cell>
          <cell r="CP5189">
            <v>0</v>
          </cell>
          <cell r="CS5189">
            <v>3481.4884960961181</v>
          </cell>
          <cell r="CT5189">
            <v>0</v>
          </cell>
          <cell r="CW5189">
            <v>4</v>
          </cell>
          <cell r="CX5189">
            <v>0</v>
          </cell>
          <cell r="CY5189">
            <v>0</v>
          </cell>
          <cell r="CZ5189">
            <v>0</v>
          </cell>
        </row>
        <row r="5190">
          <cell r="C5190">
            <v>10164</v>
          </cell>
          <cell r="K5190">
            <v>1099900</v>
          </cell>
          <cell r="U5190">
            <v>0</v>
          </cell>
          <cell r="BO5190">
            <v>1</v>
          </cell>
          <cell r="BU5190">
            <v>0</v>
          </cell>
          <cell r="BV5190">
            <v>0</v>
          </cell>
          <cell r="BW5190">
            <v>0</v>
          </cell>
          <cell r="BZ5190">
            <v>0</v>
          </cell>
          <cell r="CH5190">
            <v>0</v>
          </cell>
          <cell r="CI5190">
            <v>0</v>
          </cell>
          <cell r="CN5190">
            <v>0</v>
          </cell>
          <cell r="CO5190">
            <v>0</v>
          </cell>
          <cell r="CP5190">
            <v>0</v>
          </cell>
          <cell r="CS5190">
            <v>12910.340529404641</v>
          </cell>
          <cell r="CT5190">
            <v>0</v>
          </cell>
          <cell r="CW5190">
            <v>5</v>
          </cell>
          <cell r="CX5190">
            <v>0</v>
          </cell>
          <cell r="CY5190">
            <v>0</v>
          </cell>
          <cell r="CZ5190">
            <v>0</v>
          </cell>
        </row>
        <row r="5191">
          <cell r="C5191">
            <v>10164</v>
          </cell>
          <cell r="K5191">
            <v>1099900</v>
          </cell>
          <cell r="U5191">
            <v>0</v>
          </cell>
          <cell r="BO5191">
            <v>1</v>
          </cell>
          <cell r="BU5191">
            <v>0</v>
          </cell>
          <cell r="BV5191">
            <v>0</v>
          </cell>
          <cell r="BW5191">
            <v>0</v>
          </cell>
          <cell r="BZ5191">
            <v>0</v>
          </cell>
          <cell r="CH5191">
            <v>0</v>
          </cell>
          <cell r="CI5191">
            <v>0</v>
          </cell>
          <cell r="CN5191">
            <v>0</v>
          </cell>
          <cell r="CO5191">
            <v>0</v>
          </cell>
          <cell r="CP5191">
            <v>0</v>
          </cell>
          <cell r="CS5191">
            <v>165718.8524141752</v>
          </cell>
          <cell r="CT5191">
            <v>0</v>
          </cell>
          <cell r="CW5191">
            <v>4</v>
          </cell>
          <cell r="CX5191">
            <v>0</v>
          </cell>
          <cell r="CY5191">
            <v>0</v>
          </cell>
          <cell r="CZ5191">
            <v>0</v>
          </cell>
        </row>
        <row r="5192">
          <cell r="C5192">
            <v>10164</v>
          </cell>
          <cell r="K5192">
            <v>1099900</v>
          </cell>
          <cell r="U5192">
            <v>0</v>
          </cell>
          <cell r="BO5192">
            <v>1</v>
          </cell>
          <cell r="BU5192">
            <v>0</v>
          </cell>
          <cell r="BV5192">
            <v>0</v>
          </cell>
          <cell r="BW5192">
            <v>0</v>
          </cell>
          <cell r="BZ5192">
            <v>0</v>
          </cell>
          <cell r="CH5192">
            <v>0</v>
          </cell>
          <cell r="CI5192">
            <v>0</v>
          </cell>
          <cell r="CN5192">
            <v>0</v>
          </cell>
          <cell r="CO5192">
            <v>0</v>
          </cell>
          <cell r="CP5192">
            <v>0</v>
          </cell>
          <cell r="CS5192">
            <v>3265.9288437234918</v>
          </cell>
          <cell r="CT5192">
            <v>0</v>
          </cell>
          <cell r="CW5192">
            <v>3</v>
          </cell>
          <cell r="CX5192">
            <v>0</v>
          </cell>
          <cell r="CY5192">
            <v>0</v>
          </cell>
          <cell r="CZ5192">
            <v>0</v>
          </cell>
        </row>
        <row r="5193">
          <cell r="C5193">
            <v>10164</v>
          </cell>
          <cell r="K5193">
            <v>1090600</v>
          </cell>
          <cell r="U5193">
            <v>0</v>
          </cell>
          <cell r="BO5193">
            <v>1</v>
          </cell>
          <cell r="BU5193">
            <v>0</v>
          </cell>
          <cell r="BV5193">
            <v>0</v>
          </cell>
          <cell r="BW5193">
            <v>0</v>
          </cell>
          <cell r="BZ5193">
            <v>0</v>
          </cell>
          <cell r="CH5193">
            <v>0</v>
          </cell>
          <cell r="CI5193">
            <v>0</v>
          </cell>
          <cell r="CN5193">
            <v>0</v>
          </cell>
          <cell r="CO5193">
            <v>0</v>
          </cell>
          <cell r="CP5193">
            <v>0</v>
          </cell>
          <cell r="CS5193">
            <v>189351.6610979347</v>
          </cell>
          <cell r="CT5193">
            <v>0</v>
          </cell>
          <cell r="CW5193">
            <v>5</v>
          </cell>
          <cell r="CX5193">
            <v>0</v>
          </cell>
          <cell r="CY5193">
            <v>0</v>
          </cell>
          <cell r="CZ5193">
            <v>0</v>
          </cell>
        </row>
        <row r="5194">
          <cell r="C5194">
            <v>10164</v>
          </cell>
          <cell r="K5194">
            <v>1090600</v>
          </cell>
          <cell r="U5194">
            <v>0</v>
          </cell>
          <cell r="BO5194">
            <v>1</v>
          </cell>
          <cell r="BU5194">
            <v>0</v>
          </cell>
          <cell r="BV5194">
            <v>0</v>
          </cell>
          <cell r="BW5194">
            <v>0</v>
          </cell>
          <cell r="BZ5194">
            <v>0</v>
          </cell>
          <cell r="CH5194">
            <v>0</v>
          </cell>
          <cell r="CI5194">
            <v>0</v>
          </cell>
          <cell r="CN5194">
            <v>0</v>
          </cell>
          <cell r="CO5194">
            <v>0</v>
          </cell>
          <cell r="CP5194">
            <v>0</v>
          </cell>
          <cell r="CS5194">
            <v>314151.61954884621</v>
          </cell>
          <cell r="CT5194">
            <v>0</v>
          </cell>
          <cell r="CW5194">
            <v>5</v>
          </cell>
          <cell r="CX5194">
            <v>0</v>
          </cell>
          <cell r="CY5194">
            <v>0</v>
          </cell>
          <cell r="CZ5194">
            <v>0</v>
          </cell>
        </row>
        <row r="5195">
          <cell r="C5195">
            <v>10164</v>
          </cell>
          <cell r="K5195">
            <v>1090600</v>
          </cell>
          <cell r="U5195">
            <v>0</v>
          </cell>
          <cell r="BO5195">
            <v>1</v>
          </cell>
          <cell r="BU5195">
            <v>0</v>
          </cell>
          <cell r="BV5195">
            <v>0</v>
          </cell>
          <cell r="BW5195">
            <v>0</v>
          </cell>
          <cell r="BZ5195">
            <v>0</v>
          </cell>
          <cell r="CH5195">
            <v>0</v>
          </cell>
          <cell r="CI5195">
            <v>0</v>
          </cell>
          <cell r="CN5195">
            <v>0</v>
          </cell>
          <cell r="CO5195">
            <v>0</v>
          </cell>
          <cell r="CP5195">
            <v>0</v>
          </cell>
          <cell r="CS5195">
            <v>161454.13659262855</v>
          </cell>
          <cell r="CT5195">
            <v>0</v>
          </cell>
          <cell r="CW5195">
            <v>5</v>
          </cell>
          <cell r="CX5195">
            <v>0</v>
          </cell>
          <cell r="CY5195">
            <v>0</v>
          </cell>
          <cell r="CZ5195">
            <v>0</v>
          </cell>
        </row>
        <row r="5196">
          <cell r="C5196">
            <v>10164</v>
          </cell>
          <cell r="K5196">
            <v>1090600</v>
          </cell>
          <cell r="U5196">
            <v>0</v>
          </cell>
          <cell r="BO5196">
            <v>1</v>
          </cell>
          <cell r="BU5196">
            <v>0</v>
          </cell>
          <cell r="BV5196">
            <v>0</v>
          </cell>
          <cell r="BW5196">
            <v>0</v>
          </cell>
          <cell r="BZ5196">
            <v>0</v>
          </cell>
          <cell r="CH5196">
            <v>0</v>
          </cell>
          <cell r="CI5196">
            <v>0</v>
          </cell>
          <cell r="CN5196">
            <v>0</v>
          </cell>
          <cell r="CO5196">
            <v>0</v>
          </cell>
          <cell r="CP5196">
            <v>0</v>
          </cell>
          <cell r="CS5196">
            <v>1342193.385977183</v>
          </cell>
          <cell r="CT5196">
            <v>0</v>
          </cell>
          <cell r="CW5196">
            <v>5</v>
          </cell>
          <cell r="CX5196">
            <v>0</v>
          </cell>
          <cell r="CY5196">
            <v>0</v>
          </cell>
          <cell r="CZ5196">
            <v>0</v>
          </cell>
        </row>
        <row r="5197">
          <cell r="C5197">
            <v>10164</v>
          </cell>
          <cell r="K5197">
            <v>1090600</v>
          </cell>
          <cell r="U5197">
            <v>0</v>
          </cell>
          <cell r="BO5197">
            <v>1</v>
          </cell>
          <cell r="BU5197">
            <v>0</v>
          </cell>
          <cell r="BV5197">
            <v>0</v>
          </cell>
          <cell r="BW5197">
            <v>0</v>
          </cell>
          <cell r="BZ5197">
            <v>0</v>
          </cell>
          <cell r="CH5197">
            <v>0</v>
          </cell>
          <cell r="CI5197">
            <v>0</v>
          </cell>
          <cell r="CN5197">
            <v>0</v>
          </cell>
          <cell r="CO5197">
            <v>0</v>
          </cell>
          <cell r="CP5197">
            <v>0</v>
          </cell>
          <cell r="CS5197">
            <v>74879.975070546905</v>
          </cell>
          <cell r="CT5197">
            <v>0</v>
          </cell>
          <cell r="CW5197">
            <v>5</v>
          </cell>
          <cell r="CX5197">
            <v>0</v>
          </cell>
          <cell r="CY5197">
            <v>0</v>
          </cell>
          <cell r="CZ5197">
            <v>0</v>
          </cell>
        </row>
        <row r="5198">
          <cell r="C5198">
            <v>10164</v>
          </cell>
          <cell r="K5198">
            <v>1099900</v>
          </cell>
          <cell r="U5198">
            <v>0</v>
          </cell>
          <cell r="BO5198">
            <v>1</v>
          </cell>
          <cell r="BU5198">
            <v>0</v>
          </cell>
          <cell r="BV5198">
            <v>0</v>
          </cell>
          <cell r="BW5198">
            <v>0</v>
          </cell>
          <cell r="BZ5198">
            <v>0</v>
          </cell>
          <cell r="CH5198">
            <v>0</v>
          </cell>
          <cell r="CI5198">
            <v>0</v>
          </cell>
          <cell r="CN5198">
            <v>0</v>
          </cell>
          <cell r="CO5198">
            <v>0</v>
          </cell>
          <cell r="CP5198">
            <v>0</v>
          </cell>
          <cell r="CS5198">
            <v>3715510.7530806931</v>
          </cell>
          <cell r="CT5198">
            <v>0</v>
          </cell>
          <cell r="CW5198">
            <v>4</v>
          </cell>
          <cell r="CX5198">
            <v>0</v>
          </cell>
          <cell r="CY5198">
            <v>0</v>
          </cell>
          <cell r="CZ5198">
            <v>0</v>
          </cell>
        </row>
        <row r="5199">
          <cell r="C5199">
            <v>10164</v>
          </cell>
          <cell r="K5199">
            <v>1099900</v>
          </cell>
          <cell r="U5199">
            <v>0</v>
          </cell>
          <cell r="BO5199">
            <v>1</v>
          </cell>
          <cell r="BU5199">
            <v>0</v>
          </cell>
          <cell r="BV5199">
            <v>0</v>
          </cell>
          <cell r="BW5199">
            <v>0</v>
          </cell>
          <cell r="BZ5199">
            <v>0</v>
          </cell>
          <cell r="CH5199">
            <v>0</v>
          </cell>
          <cell r="CI5199">
            <v>0</v>
          </cell>
          <cell r="CN5199">
            <v>0</v>
          </cell>
          <cell r="CO5199">
            <v>0</v>
          </cell>
          <cell r="CP5199">
            <v>0</v>
          </cell>
          <cell r="CS5199">
            <v>3983577.1304828362</v>
          </cell>
          <cell r="CT5199">
            <v>0</v>
          </cell>
          <cell r="CW5199">
            <v>4</v>
          </cell>
          <cell r="CX5199">
            <v>0</v>
          </cell>
          <cell r="CY5199">
            <v>0</v>
          </cell>
          <cell r="CZ5199">
            <v>0</v>
          </cell>
        </row>
        <row r="5200">
          <cell r="C5200">
            <v>10164</v>
          </cell>
          <cell r="K5200">
            <v>1060100</v>
          </cell>
          <cell r="U5200">
            <v>1</v>
          </cell>
          <cell r="BO5200">
            <v>3</v>
          </cell>
          <cell r="BU5200">
            <v>0</v>
          </cell>
          <cell r="BV5200">
            <v>0</v>
          </cell>
          <cell r="BW5200">
            <v>0</v>
          </cell>
          <cell r="BZ5200">
            <v>0</v>
          </cell>
          <cell r="CH5200">
            <v>5</v>
          </cell>
          <cell r="CI5200">
            <v>6</v>
          </cell>
          <cell r="CN5200">
            <v>0</v>
          </cell>
          <cell r="CO5200">
            <v>0</v>
          </cell>
          <cell r="CP5200">
            <v>0</v>
          </cell>
          <cell r="CS5200">
            <v>0</v>
          </cell>
          <cell r="CT5200">
            <v>0</v>
          </cell>
          <cell r="CW5200">
            <v>6</v>
          </cell>
          <cell r="CX5200">
            <v>0</v>
          </cell>
          <cell r="CY5200">
            <v>0</v>
          </cell>
          <cell r="CZ5200">
            <v>0</v>
          </cell>
        </row>
        <row r="5201">
          <cell r="C5201">
            <v>10164</v>
          </cell>
          <cell r="K5201">
            <v>1060100</v>
          </cell>
          <cell r="U5201">
            <v>1</v>
          </cell>
          <cell r="BO5201">
            <v>3</v>
          </cell>
          <cell r="BU5201">
            <v>0</v>
          </cell>
          <cell r="BV5201">
            <v>0</v>
          </cell>
          <cell r="BW5201">
            <v>0</v>
          </cell>
          <cell r="BZ5201">
            <v>0</v>
          </cell>
          <cell r="CH5201">
            <v>6</v>
          </cell>
          <cell r="CI5201">
            <v>6</v>
          </cell>
          <cell r="CN5201">
            <v>0</v>
          </cell>
          <cell r="CO5201">
            <v>0</v>
          </cell>
          <cell r="CP5201">
            <v>0</v>
          </cell>
          <cell r="CS5201">
            <v>0</v>
          </cell>
          <cell r="CT5201">
            <v>0</v>
          </cell>
          <cell r="CW5201">
            <v>6</v>
          </cell>
          <cell r="CX5201">
            <v>0</v>
          </cell>
          <cell r="CY5201">
            <v>0</v>
          </cell>
          <cell r="CZ5201">
            <v>0</v>
          </cell>
        </row>
        <row r="5202">
          <cell r="C5202">
            <v>10164</v>
          </cell>
          <cell r="K5202">
            <v>1140201</v>
          </cell>
          <cell r="U5202">
            <v>0</v>
          </cell>
          <cell r="BO5202">
            <v>0</v>
          </cell>
          <cell r="BU5202">
            <v>0</v>
          </cell>
          <cell r="BV5202">
            <v>0</v>
          </cell>
          <cell r="BW5202">
            <v>0</v>
          </cell>
          <cell r="BZ5202">
            <v>0</v>
          </cell>
          <cell r="CH5202">
            <v>0</v>
          </cell>
          <cell r="CI5202">
            <v>0</v>
          </cell>
          <cell r="CN5202">
            <v>0</v>
          </cell>
          <cell r="CO5202">
            <v>0</v>
          </cell>
          <cell r="CP5202">
            <v>0</v>
          </cell>
          <cell r="CS5202">
            <v>610137098.93876719</v>
          </cell>
          <cell r="CT5202">
            <v>610137098.93876719</v>
          </cell>
          <cell r="CW5202">
            <v>5</v>
          </cell>
          <cell r="CX5202">
            <v>0</v>
          </cell>
          <cell r="CY5202">
            <v>0</v>
          </cell>
          <cell r="CZ5202">
            <v>0</v>
          </cell>
        </row>
        <row r="5203">
          <cell r="C5203">
            <v>10164</v>
          </cell>
          <cell r="K5203">
            <v>1140202</v>
          </cell>
          <cell r="U5203">
            <v>0</v>
          </cell>
          <cell r="BO5203">
            <v>0</v>
          </cell>
          <cell r="BU5203">
            <v>0</v>
          </cell>
          <cell r="BV5203">
            <v>0</v>
          </cell>
          <cell r="BW5203">
            <v>0</v>
          </cell>
          <cell r="BZ5203">
            <v>0</v>
          </cell>
          <cell r="CH5203">
            <v>0</v>
          </cell>
          <cell r="CI5203">
            <v>0</v>
          </cell>
          <cell r="CN5203">
            <v>0</v>
          </cell>
          <cell r="CO5203">
            <v>0</v>
          </cell>
          <cell r="CP5203">
            <v>0</v>
          </cell>
          <cell r="CS5203">
            <v>-369883838.23554879</v>
          </cell>
          <cell r="CT5203">
            <v>-369883838.23554879</v>
          </cell>
          <cell r="CW5203">
            <v>5</v>
          </cell>
          <cell r="CX5203">
            <v>0</v>
          </cell>
          <cell r="CY5203">
            <v>0</v>
          </cell>
          <cell r="CZ5203">
            <v>0</v>
          </cell>
        </row>
        <row r="5204">
          <cell r="C5204">
            <v>10164</v>
          </cell>
          <cell r="K5204">
            <v>1140201</v>
          </cell>
          <cell r="U5204">
            <v>0</v>
          </cell>
          <cell r="BO5204">
            <v>0</v>
          </cell>
          <cell r="BU5204">
            <v>0</v>
          </cell>
          <cell r="BV5204">
            <v>0</v>
          </cell>
          <cell r="BW5204">
            <v>0</v>
          </cell>
          <cell r="BZ5204">
            <v>0</v>
          </cell>
          <cell r="CH5204">
            <v>0</v>
          </cell>
          <cell r="CI5204">
            <v>0</v>
          </cell>
          <cell r="CN5204">
            <v>0</v>
          </cell>
          <cell r="CO5204">
            <v>0</v>
          </cell>
          <cell r="CP5204">
            <v>0</v>
          </cell>
          <cell r="CS5204">
            <v>-610137098.93876719</v>
          </cell>
          <cell r="CT5204">
            <v>0</v>
          </cell>
          <cell r="CW5204">
            <v>0</v>
          </cell>
          <cell r="CX5204">
            <v>0</v>
          </cell>
          <cell r="CY5204">
            <v>0</v>
          </cell>
          <cell r="CZ5204">
            <v>0</v>
          </cell>
        </row>
        <row r="5205">
          <cell r="C5205">
            <v>10164</v>
          </cell>
          <cell r="K5205">
            <v>1140202</v>
          </cell>
          <cell r="U5205">
            <v>0</v>
          </cell>
          <cell r="BO5205">
            <v>0</v>
          </cell>
          <cell r="BU5205">
            <v>0</v>
          </cell>
          <cell r="BV5205">
            <v>0</v>
          </cell>
          <cell r="BW5205">
            <v>0</v>
          </cell>
          <cell r="BZ5205">
            <v>0</v>
          </cell>
          <cell r="CH5205">
            <v>0</v>
          </cell>
          <cell r="CI5205">
            <v>0</v>
          </cell>
          <cell r="CN5205">
            <v>0</v>
          </cell>
          <cell r="CO5205">
            <v>0</v>
          </cell>
          <cell r="CP5205">
            <v>0</v>
          </cell>
          <cell r="CS5205">
            <v>369883838.23554879</v>
          </cell>
          <cell r="CT5205">
            <v>0</v>
          </cell>
          <cell r="CW5205">
            <v>0</v>
          </cell>
          <cell r="CX5205">
            <v>0</v>
          </cell>
          <cell r="CY5205">
            <v>0</v>
          </cell>
          <cell r="CZ5205">
            <v>0</v>
          </cell>
        </row>
        <row r="5206">
          <cell r="C5206">
            <v>10357</v>
          </cell>
          <cell r="K5206">
            <v>1010100</v>
          </cell>
          <cell r="U5206">
            <v>0</v>
          </cell>
          <cell r="BO5206">
            <v>1</v>
          </cell>
          <cell r="BU5206">
            <v>0</v>
          </cell>
          <cell r="BV5206">
            <v>0</v>
          </cell>
          <cell r="BW5206">
            <v>0</v>
          </cell>
          <cell r="BZ5206">
            <v>0</v>
          </cell>
          <cell r="CH5206">
            <v>0</v>
          </cell>
          <cell r="CI5206">
            <v>1</v>
          </cell>
          <cell r="CN5206">
            <v>0</v>
          </cell>
          <cell r="CO5206">
            <v>0</v>
          </cell>
          <cell r="CP5206">
            <v>0</v>
          </cell>
          <cell r="CS5206">
            <v>445988149</v>
          </cell>
          <cell r="CT5206">
            <v>445988149</v>
          </cell>
          <cell r="CW5206">
            <v>3</v>
          </cell>
          <cell r="CX5206">
            <v>0</v>
          </cell>
          <cell r="CY5206">
            <v>0</v>
          </cell>
          <cell r="CZ5206">
            <v>0</v>
          </cell>
        </row>
        <row r="5207">
          <cell r="C5207">
            <v>10164</v>
          </cell>
          <cell r="K5207">
            <v>1090600</v>
          </cell>
          <cell r="U5207">
            <v>0</v>
          </cell>
          <cell r="BO5207">
            <v>1</v>
          </cell>
          <cell r="BU5207">
            <v>0</v>
          </cell>
          <cell r="BV5207">
            <v>0</v>
          </cell>
          <cell r="BW5207">
            <v>0</v>
          </cell>
          <cell r="BZ5207">
            <v>0</v>
          </cell>
          <cell r="CH5207">
            <v>0</v>
          </cell>
          <cell r="CI5207">
            <v>0</v>
          </cell>
          <cell r="CN5207">
            <v>0</v>
          </cell>
          <cell r="CO5207">
            <v>0</v>
          </cell>
          <cell r="CP5207">
            <v>0</v>
          </cell>
          <cell r="CS5207">
            <v>3695102.0652545756</v>
          </cell>
          <cell r="CT5207">
            <v>0</v>
          </cell>
          <cell r="CW5207">
            <v>5</v>
          </cell>
          <cell r="CX5207">
            <v>0</v>
          </cell>
          <cell r="CY5207">
            <v>0</v>
          </cell>
          <cell r="CZ5207">
            <v>0</v>
          </cell>
        </row>
        <row r="5208">
          <cell r="C5208">
            <v>10164</v>
          </cell>
          <cell r="K5208">
            <v>1090600</v>
          </cell>
          <cell r="U5208">
            <v>0</v>
          </cell>
          <cell r="BO5208">
            <v>1</v>
          </cell>
          <cell r="BU5208">
            <v>0</v>
          </cell>
          <cell r="BV5208">
            <v>0</v>
          </cell>
          <cell r="BW5208">
            <v>0</v>
          </cell>
          <cell r="BZ5208">
            <v>0</v>
          </cell>
          <cell r="CH5208">
            <v>0</v>
          </cell>
          <cell r="CI5208">
            <v>0</v>
          </cell>
          <cell r="CN5208">
            <v>0</v>
          </cell>
          <cell r="CO5208">
            <v>0</v>
          </cell>
          <cell r="CP5208">
            <v>0</v>
          </cell>
          <cell r="CS5208">
            <v>2108688.9531360911</v>
          </cell>
          <cell r="CT5208">
            <v>0</v>
          </cell>
          <cell r="CW5208">
            <v>5</v>
          </cell>
          <cell r="CX5208">
            <v>0</v>
          </cell>
          <cell r="CY5208">
            <v>0</v>
          </cell>
          <cell r="CZ5208">
            <v>0</v>
          </cell>
        </row>
        <row r="5209">
          <cell r="C5209">
            <v>10164</v>
          </cell>
          <cell r="K5209">
            <v>1090600</v>
          </cell>
          <cell r="U5209">
            <v>0</v>
          </cell>
          <cell r="BO5209">
            <v>1</v>
          </cell>
          <cell r="BU5209">
            <v>0</v>
          </cell>
          <cell r="BV5209">
            <v>0</v>
          </cell>
          <cell r="BW5209">
            <v>0</v>
          </cell>
          <cell r="BZ5209">
            <v>0</v>
          </cell>
          <cell r="CH5209">
            <v>0</v>
          </cell>
          <cell r="CI5209">
            <v>0</v>
          </cell>
          <cell r="CN5209">
            <v>0</v>
          </cell>
          <cell r="CO5209">
            <v>0</v>
          </cell>
          <cell r="CP5209">
            <v>0</v>
          </cell>
          <cell r="CS5209">
            <v>2277957.860864914</v>
          </cell>
          <cell r="CT5209">
            <v>0</v>
          </cell>
          <cell r="CW5209">
            <v>5</v>
          </cell>
          <cell r="CX5209">
            <v>0</v>
          </cell>
          <cell r="CY5209">
            <v>0</v>
          </cell>
          <cell r="CZ5209">
            <v>0</v>
          </cell>
        </row>
        <row r="5210">
          <cell r="C5210">
            <v>10164</v>
          </cell>
          <cell r="K5210">
            <v>1090600</v>
          </cell>
          <cell r="U5210">
            <v>0</v>
          </cell>
          <cell r="BO5210">
            <v>1</v>
          </cell>
          <cell r="BU5210">
            <v>0</v>
          </cell>
          <cell r="BV5210">
            <v>0</v>
          </cell>
          <cell r="BW5210">
            <v>0</v>
          </cell>
          <cell r="BZ5210">
            <v>0</v>
          </cell>
          <cell r="CH5210">
            <v>0</v>
          </cell>
          <cell r="CI5210">
            <v>0</v>
          </cell>
          <cell r="CN5210">
            <v>0</v>
          </cell>
          <cell r="CO5210">
            <v>0</v>
          </cell>
          <cell r="CP5210">
            <v>0</v>
          </cell>
          <cell r="CS5210">
            <v>843.47558125443641</v>
          </cell>
          <cell r="CT5210">
            <v>0</v>
          </cell>
          <cell r="CW5210">
            <v>5</v>
          </cell>
          <cell r="CX5210">
            <v>0</v>
          </cell>
          <cell r="CY5210">
            <v>0</v>
          </cell>
          <cell r="CZ5210">
            <v>0</v>
          </cell>
        </row>
        <row r="5211">
          <cell r="C5211">
            <v>10164</v>
          </cell>
          <cell r="K5211">
            <v>1090600</v>
          </cell>
          <cell r="U5211">
            <v>0</v>
          </cell>
          <cell r="BO5211">
            <v>1</v>
          </cell>
          <cell r="BU5211">
            <v>0</v>
          </cell>
          <cell r="BV5211">
            <v>0</v>
          </cell>
          <cell r="BW5211">
            <v>0</v>
          </cell>
          <cell r="BZ5211">
            <v>0</v>
          </cell>
          <cell r="CH5211">
            <v>0</v>
          </cell>
          <cell r="CI5211">
            <v>0</v>
          </cell>
          <cell r="CN5211">
            <v>0</v>
          </cell>
          <cell r="CO5211">
            <v>0</v>
          </cell>
          <cell r="CP5211">
            <v>0</v>
          </cell>
          <cell r="CS5211">
            <v>30220.525111230381</v>
          </cell>
          <cell r="CT5211">
            <v>0</v>
          </cell>
          <cell r="CW5211">
            <v>5</v>
          </cell>
          <cell r="CX5211">
            <v>0</v>
          </cell>
          <cell r="CY5211">
            <v>0</v>
          </cell>
          <cell r="CZ5211">
            <v>0</v>
          </cell>
        </row>
        <row r="5212">
          <cell r="C5212">
            <v>10164</v>
          </cell>
          <cell r="K5212">
            <v>1099900</v>
          </cell>
          <cell r="U5212">
            <v>0</v>
          </cell>
          <cell r="BO5212">
            <v>1</v>
          </cell>
          <cell r="BU5212">
            <v>0</v>
          </cell>
          <cell r="BV5212">
            <v>0</v>
          </cell>
          <cell r="BW5212">
            <v>0</v>
          </cell>
          <cell r="BZ5212">
            <v>0</v>
          </cell>
          <cell r="CH5212">
            <v>0</v>
          </cell>
          <cell r="CI5212">
            <v>0</v>
          </cell>
          <cell r="CN5212">
            <v>0</v>
          </cell>
          <cell r="CO5212">
            <v>0</v>
          </cell>
          <cell r="CP5212">
            <v>0</v>
          </cell>
          <cell r="CS5212">
            <v>49518.902134584438</v>
          </cell>
          <cell r="CT5212">
            <v>0</v>
          </cell>
          <cell r="CW5212">
            <v>4</v>
          </cell>
          <cell r="CX5212">
            <v>0</v>
          </cell>
          <cell r="CY5212">
            <v>0</v>
          </cell>
          <cell r="CZ5212">
            <v>0</v>
          </cell>
        </row>
        <row r="5213">
          <cell r="C5213">
            <v>10164</v>
          </cell>
          <cell r="K5213">
            <v>1099900</v>
          </cell>
          <cell r="U5213">
            <v>0</v>
          </cell>
          <cell r="BO5213">
            <v>1</v>
          </cell>
          <cell r="BU5213">
            <v>0</v>
          </cell>
          <cell r="BV5213">
            <v>0</v>
          </cell>
          <cell r="BW5213">
            <v>0</v>
          </cell>
          <cell r="BZ5213">
            <v>0</v>
          </cell>
          <cell r="CH5213">
            <v>0</v>
          </cell>
          <cell r="CI5213">
            <v>0</v>
          </cell>
          <cell r="CN5213">
            <v>0</v>
          </cell>
          <cell r="CO5213">
            <v>0</v>
          </cell>
          <cell r="CP5213">
            <v>0</v>
          </cell>
          <cell r="CS5213">
            <v>24020555.665068649</v>
          </cell>
          <cell r="CT5213">
            <v>0</v>
          </cell>
          <cell r="CW5213">
            <v>4</v>
          </cell>
          <cell r="CX5213">
            <v>0</v>
          </cell>
          <cell r="CY5213">
            <v>0</v>
          </cell>
          <cell r="CZ5213">
            <v>0</v>
          </cell>
        </row>
        <row r="5214">
          <cell r="C5214">
            <v>10164</v>
          </cell>
          <cell r="K5214">
            <v>1099900</v>
          </cell>
          <cell r="U5214">
            <v>0</v>
          </cell>
          <cell r="BO5214">
            <v>1</v>
          </cell>
          <cell r="BU5214">
            <v>0</v>
          </cell>
          <cell r="BV5214">
            <v>0</v>
          </cell>
          <cell r="BW5214">
            <v>0</v>
          </cell>
          <cell r="BZ5214">
            <v>0</v>
          </cell>
          <cell r="CH5214">
            <v>0</v>
          </cell>
          <cell r="CI5214">
            <v>0</v>
          </cell>
          <cell r="CN5214">
            <v>0</v>
          </cell>
          <cell r="CO5214">
            <v>0</v>
          </cell>
          <cell r="CP5214">
            <v>0</v>
          </cell>
          <cell r="CS5214">
            <v>32140.352996208654</v>
          </cell>
          <cell r="CT5214">
            <v>0</v>
          </cell>
          <cell r="CW5214">
            <v>4</v>
          </cell>
          <cell r="CX5214">
            <v>0</v>
          </cell>
          <cell r="CY5214">
            <v>0</v>
          </cell>
          <cell r="CZ5214">
            <v>0</v>
          </cell>
        </row>
        <row r="5215">
          <cell r="C5215">
            <v>10164</v>
          </cell>
          <cell r="K5215">
            <v>1090402</v>
          </cell>
          <cell r="U5215">
            <v>0</v>
          </cell>
          <cell r="BO5215">
            <v>0</v>
          </cell>
          <cell r="BU5215">
            <v>0</v>
          </cell>
          <cell r="BV5215">
            <v>0</v>
          </cell>
          <cell r="BW5215">
            <v>0</v>
          </cell>
          <cell r="BZ5215">
            <v>0</v>
          </cell>
          <cell r="CH5215">
            <v>0</v>
          </cell>
          <cell r="CI5215">
            <v>0</v>
          </cell>
          <cell r="CN5215">
            <v>0</v>
          </cell>
          <cell r="CO5215">
            <v>0</v>
          </cell>
          <cell r="CP5215">
            <v>0</v>
          </cell>
          <cell r="CS5215">
            <v>1821598.4831985878</v>
          </cell>
          <cell r="CT5215">
            <v>0</v>
          </cell>
          <cell r="CW5215">
            <v>0</v>
          </cell>
          <cell r="CX5215">
            <v>0</v>
          </cell>
          <cell r="CY5215">
            <v>0</v>
          </cell>
          <cell r="CZ5215">
            <v>0</v>
          </cell>
        </row>
        <row r="5216">
          <cell r="C5216">
            <v>10164</v>
          </cell>
          <cell r="K5216">
            <v>1090402</v>
          </cell>
          <cell r="U5216">
            <v>0</v>
          </cell>
          <cell r="BO5216">
            <v>0</v>
          </cell>
          <cell r="BU5216">
            <v>0</v>
          </cell>
          <cell r="BV5216">
            <v>0</v>
          </cell>
          <cell r="BW5216">
            <v>0</v>
          </cell>
          <cell r="BZ5216">
            <v>0</v>
          </cell>
          <cell r="CH5216">
            <v>0</v>
          </cell>
          <cell r="CI5216">
            <v>0</v>
          </cell>
          <cell r="CN5216">
            <v>0</v>
          </cell>
          <cell r="CO5216">
            <v>0</v>
          </cell>
          <cell r="CP5216">
            <v>0</v>
          </cell>
          <cell r="CS5216">
            <v>622063.01309246419</v>
          </cell>
          <cell r="CT5216">
            <v>0</v>
          </cell>
          <cell r="CW5216">
            <v>0</v>
          </cell>
          <cell r="CX5216">
            <v>0</v>
          </cell>
          <cell r="CY5216">
            <v>0</v>
          </cell>
          <cell r="CZ5216">
            <v>0</v>
          </cell>
        </row>
        <row r="5217">
          <cell r="C5217">
            <v>10164</v>
          </cell>
          <cell r="K5217">
            <v>1090402</v>
          </cell>
          <cell r="U5217">
            <v>0</v>
          </cell>
          <cell r="BO5217">
            <v>0</v>
          </cell>
          <cell r="BU5217">
            <v>0</v>
          </cell>
          <cell r="BV5217">
            <v>0</v>
          </cell>
          <cell r="BW5217">
            <v>0</v>
          </cell>
          <cell r="BZ5217">
            <v>0</v>
          </cell>
          <cell r="CH5217">
            <v>0</v>
          </cell>
          <cell r="CI5217">
            <v>0</v>
          </cell>
          <cell r="CN5217">
            <v>0</v>
          </cell>
          <cell r="CO5217">
            <v>0</v>
          </cell>
          <cell r="CP5217">
            <v>0</v>
          </cell>
          <cell r="CS5217">
            <v>534351.87230753258</v>
          </cell>
          <cell r="CT5217">
            <v>0</v>
          </cell>
          <cell r="CW5217">
            <v>0</v>
          </cell>
          <cell r="CX5217">
            <v>0</v>
          </cell>
          <cell r="CY5217">
            <v>0</v>
          </cell>
          <cell r="CZ5217">
            <v>0</v>
          </cell>
        </row>
        <row r="5218">
          <cell r="C5218">
            <v>10164</v>
          </cell>
          <cell r="K5218">
            <v>1090402</v>
          </cell>
          <cell r="U5218">
            <v>0</v>
          </cell>
          <cell r="BO5218">
            <v>0</v>
          </cell>
          <cell r="BU5218">
            <v>0</v>
          </cell>
          <cell r="BV5218">
            <v>0</v>
          </cell>
          <cell r="BW5218">
            <v>0</v>
          </cell>
          <cell r="BZ5218">
            <v>0</v>
          </cell>
          <cell r="CH5218">
            <v>0</v>
          </cell>
          <cell r="CI5218">
            <v>0</v>
          </cell>
          <cell r="CN5218">
            <v>0</v>
          </cell>
          <cell r="CO5218">
            <v>0</v>
          </cell>
          <cell r="CP5218">
            <v>0</v>
          </cell>
          <cell r="CS5218">
            <v>103.28272423523711</v>
          </cell>
          <cell r="CT5218">
            <v>0</v>
          </cell>
          <cell r="CW5218">
            <v>0</v>
          </cell>
          <cell r="CX5218">
            <v>0</v>
          </cell>
          <cell r="CY5218">
            <v>0</v>
          </cell>
          <cell r="CZ5218">
            <v>0</v>
          </cell>
        </row>
        <row r="5219">
          <cell r="C5219">
            <v>10164</v>
          </cell>
          <cell r="K5219">
            <v>1090402</v>
          </cell>
          <cell r="U5219">
            <v>0</v>
          </cell>
          <cell r="BO5219">
            <v>0</v>
          </cell>
          <cell r="BU5219">
            <v>0</v>
          </cell>
          <cell r="BV5219">
            <v>0</v>
          </cell>
          <cell r="BW5219">
            <v>0</v>
          </cell>
          <cell r="BZ5219">
            <v>0</v>
          </cell>
          <cell r="CH5219">
            <v>0</v>
          </cell>
          <cell r="CI5219">
            <v>0</v>
          </cell>
          <cell r="CN5219">
            <v>0</v>
          </cell>
          <cell r="CO5219">
            <v>0</v>
          </cell>
          <cell r="CP5219">
            <v>0</v>
          </cell>
          <cell r="CS5219">
            <v>914334.68240846251</v>
          </cell>
          <cell r="CT5219">
            <v>0</v>
          </cell>
          <cell r="CW5219">
            <v>0</v>
          </cell>
          <cell r="CX5219">
            <v>0</v>
          </cell>
          <cell r="CY5219">
            <v>0</v>
          </cell>
          <cell r="CZ5219">
            <v>0</v>
          </cell>
        </row>
        <row r="5220">
          <cell r="C5220">
            <v>10164</v>
          </cell>
          <cell r="K5220">
            <v>1090402</v>
          </cell>
          <cell r="U5220">
            <v>0</v>
          </cell>
          <cell r="BO5220">
            <v>0</v>
          </cell>
          <cell r="BU5220">
            <v>0</v>
          </cell>
          <cell r="BV5220">
            <v>0</v>
          </cell>
          <cell r="BW5220">
            <v>0</v>
          </cell>
          <cell r="BZ5220">
            <v>0</v>
          </cell>
          <cell r="CH5220">
            <v>0</v>
          </cell>
          <cell r="CI5220">
            <v>0</v>
          </cell>
          <cell r="CN5220">
            <v>0</v>
          </cell>
          <cell r="CO5220">
            <v>0</v>
          </cell>
          <cell r="CP5220">
            <v>0</v>
          </cell>
          <cell r="CS5220">
            <v>2165583.9717667024</v>
          </cell>
          <cell r="CT5220">
            <v>0</v>
          </cell>
          <cell r="CW5220">
            <v>0</v>
          </cell>
          <cell r="CX5220">
            <v>0</v>
          </cell>
          <cell r="CY5220">
            <v>0</v>
          </cell>
          <cell r="CZ5220">
            <v>0</v>
          </cell>
        </row>
        <row r="5221">
          <cell r="C5221">
            <v>10164</v>
          </cell>
          <cell r="K5221">
            <v>1099900</v>
          </cell>
          <cell r="U5221">
            <v>0</v>
          </cell>
          <cell r="BO5221">
            <v>1</v>
          </cell>
          <cell r="BU5221">
            <v>0</v>
          </cell>
          <cell r="BV5221">
            <v>0</v>
          </cell>
          <cell r="BW5221">
            <v>0</v>
          </cell>
          <cell r="BZ5221">
            <v>0</v>
          </cell>
          <cell r="CH5221">
            <v>0</v>
          </cell>
          <cell r="CI5221">
            <v>0</v>
          </cell>
          <cell r="CN5221">
            <v>0</v>
          </cell>
          <cell r="CO5221">
            <v>0</v>
          </cell>
          <cell r="CP5221">
            <v>0</v>
          </cell>
          <cell r="CS5221">
            <v>11149915.190198572</v>
          </cell>
          <cell r="CT5221">
            <v>0</v>
          </cell>
          <cell r="CW5221">
            <v>4</v>
          </cell>
          <cell r="CX5221">
            <v>0</v>
          </cell>
          <cell r="CY5221">
            <v>0</v>
          </cell>
          <cell r="CZ5221">
            <v>0</v>
          </cell>
        </row>
        <row r="5222">
          <cell r="C5222">
            <v>10164</v>
          </cell>
          <cell r="K5222">
            <v>1099900</v>
          </cell>
          <cell r="U5222">
            <v>0</v>
          </cell>
          <cell r="BO5222">
            <v>1</v>
          </cell>
          <cell r="BU5222">
            <v>0</v>
          </cell>
          <cell r="BV5222">
            <v>0</v>
          </cell>
          <cell r="BW5222">
            <v>0</v>
          </cell>
          <cell r="BZ5222">
            <v>0</v>
          </cell>
          <cell r="CH5222">
            <v>0</v>
          </cell>
          <cell r="CI5222">
            <v>0</v>
          </cell>
          <cell r="CN5222">
            <v>0</v>
          </cell>
          <cell r="CO5222">
            <v>0</v>
          </cell>
          <cell r="CP5222">
            <v>0</v>
          </cell>
          <cell r="CS5222">
            <v>2276378.6507975701</v>
          </cell>
          <cell r="CT5222">
            <v>0</v>
          </cell>
          <cell r="CW5222">
            <v>6</v>
          </cell>
          <cell r="CX5222">
            <v>0</v>
          </cell>
          <cell r="CY5222">
            <v>0</v>
          </cell>
          <cell r="CZ5222">
            <v>0</v>
          </cell>
        </row>
        <row r="5223">
          <cell r="C5223">
            <v>10164</v>
          </cell>
          <cell r="K5223">
            <v>1099900</v>
          </cell>
          <cell r="U5223">
            <v>0</v>
          </cell>
          <cell r="BO5223">
            <v>1</v>
          </cell>
          <cell r="BU5223">
            <v>0</v>
          </cell>
          <cell r="BV5223">
            <v>0</v>
          </cell>
          <cell r="BW5223">
            <v>0</v>
          </cell>
          <cell r="BZ5223">
            <v>0</v>
          </cell>
          <cell r="CH5223">
            <v>0</v>
          </cell>
          <cell r="CI5223">
            <v>0</v>
          </cell>
          <cell r="CN5223">
            <v>0</v>
          </cell>
          <cell r="CO5223">
            <v>0</v>
          </cell>
          <cell r="CP5223">
            <v>0</v>
          </cell>
          <cell r="CS5223">
            <v>2538559.3201454226</v>
          </cell>
          <cell r="CT5223">
            <v>0</v>
          </cell>
          <cell r="CW5223">
            <v>6</v>
          </cell>
          <cell r="CX5223">
            <v>0</v>
          </cell>
          <cell r="CY5223">
            <v>0</v>
          </cell>
          <cell r="CZ5223">
            <v>0</v>
          </cell>
        </row>
        <row r="5224">
          <cell r="C5224">
            <v>10164</v>
          </cell>
          <cell r="K5224">
            <v>1099900</v>
          </cell>
          <cell r="U5224">
            <v>0</v>
          </cell>
          <cell r="BO5224">
            <v>1</v>
          </cell>
          <cell r="BU5224">
            <v>0</v>
          </cell>
          <cell r="BV5224">
            <v>0</v>
          </cell>
          <cell r="BW5224">
            <v>0</v>
          </cell>
          <cell r="BZ5224">
            <v>0</v>
          </cell>
          <cell r="CH5224">
            <v>0</v>
          </cell>
          <cell r="CI5224">
            <v>0</v>
          </cell>
          <cell r="CN5224">
            <v>0</v>
          </cell>
          <cell r="CO5224">
            <v>0</v>
          </cell>
          <cell r="CP5224">
            <v>0</v>
          </cell>
          <cell r="CS5224">
            <v>-87501.037903156015</v>
          </cell>
          <cell r="CT5224">
            <v>0</v>
          </cell>
          <cell r="CW5224">
            <v>6</v>
          </cell>
          <cell r="CX5224">
            <v>0</v>
          </cell>
          <cell r="CY5224">
            <v>0</v>
          </cell>
          <cell r="CZ5224">
            <v>0</v>
          </cell>
        </row>
        <row r="5225">
          <cell r="C5225">
            <v>10164</v>
          </cell>
          <cell r="K5225">
            <v>1099900</v>
          </cell>
          <cell r="U5225">
            <v>0</v>
          </cell>
          <cell r="BO5225">
            <v>1</v>
          </cell>
          <cell r="BU5225">
            <v>0</v>
          </cell>
          <cell r="BV5225">
            <v>0</v>
          </cell>
          <cell r="BW5225">
            <v>0</v>
          </cell>
          <cell r="BZ5225">
            <v>0</v>
          </cell>
          <cell r="CH5225">
            <v>0</v>
          </cell>
          <cell r="CI5225">
            <v>0</v>
          </cell>
          <cell r="CN5225">
            <v>0</v>
          </cell>
          <cell r="CO5225">
            <v>0</v>
          </cell>
          <cell r="CP5225">
            <v>0</v>
          </cell>
          <cell r="CS5225">
            <v>872507.27056835708</v>
          </cell>
          <cell r="CT5225">
            <v>0</v>
          </cell>
          <cell r="CW5225">
            <v>6</v>
          </cell>
          <cell r="CX5225">
            <v>0</v>
          </cell>
          <cell r="CY5225">
            <v>0</v>
          </cell>
          <cell r="CZ5225">
            <v>0</v>
          </cell>
        </row>
        <row r="5226">
          <cell r="C5226">
            <v>10164</v>
          </cell>
          <cell r="K5226">
            <v>1090600</v>
          </cell>
          <cell r="U5226">
            <v>0</v>
          </cell>
          <cell r="BO5226">
            <v>1</v>
          </cell>
          <cell r="BU5226">
            <v>0</v>
          </cell>
          <cell r="BV5226">
            <v>0</v>
          </cell>
          <cell r="BW5226">
            <v>0</v>
          </cell>
          <cell r="BZ5226">
            <v>0</v>
          </cell>
          <cell r="CH5226">
            <v>0</v>
          </cell>
          <cell r="CI5226">
            <v>0</v>
          </cell>
          <cell r="CN5226">
            <v>0</v>
          </cell>
          <cell r="CO5226">
            <v>0</v>
          </cell>
          <cell r="CP5226">
            <v>0</v>
          </cell>
          <cell r="CS5226">
            <v>9453782.0816155709</v>
          </cell>
          <cell r="CT5226">
            <v>0</v>
          </cell>
          <cell r="CW5226">
            <v>5</v>
          </cell>
          <cell r="CX5226">
            <v>0</v>
          </cell>
          <cell r="CY5226">
            <v>0</v>
          </cell>
          <cell r="CZ5226">
            <v>0</v>
          </cell>
        </row>
        <row r="5227">
          <cell r="C5227">
            <v>10164</v>
          </cell>
          <cell r="K5227">
            <v>1099900</v>
          </cell>
          <cell r="U5227">
            <v>0</v>
          </cell>
          <cell r="BO5227">
            <v>1</v>
          </cell>
          <cell r="BU5227">
            <v>0</v>
          </cell>
          <cell r="BV5227">
            <v>0</v>
          </cell>
          <cell r="BW5227">
            <v>0</v>
          </cell>
          <cell r="BZ5227">
            <v>0</v>
          </cell>
          <cell r="CH5227">
            <v>0</v>
          </cell>
          <cell r="CI5227">
            <v>0</v>
          </cell>
          <cell r="CN5227">
            <v>0</v>
          </cell>
          <cell r="CO5227">
            <v>0</v>
          </cell>
          <cell r="CP5227">
            <v>0</v>
          </cell>
          <cell r="CS5227">
            <v>401117680.42038983</v>
          </cell>
          <cell r="CT5227">
            <v>401117680.42038983</v>
          </cell>
          <cell r="CW5227">
            <v>4</v>
          </cell>
          <cell r="CX5227">
            <v>0</v>
          </cell>
          <cell r="CY5227">
            <v>0</v>
          </cell>
          <cell r="CZ5227">
            <v>0</v>
          </cell>
        </row>
        <row r="5228">
          <cell r="C5228">
            <v>10357</v>
          </cell>
          <cell r="K5228">
            <v>1060100</v>
          </cell>
          <cell r="U5228">
            <v>0</v>
          </cell>
          <cell r="BO5228">
            <v>1</v>
          </cell>
          <cell r="BU5228">
            <v>0</v>
          </cell>
          <cell r="BV5228">
            <v>0</v>
          </cell>
          <cell r="BW5228">
            <v>0</v>
          </cell>
          <cell r="BZ5228">
            <v>0</v>
          </cell>
          <cell r="CH5228">
            <v>1</v>
          </cell>
          <cell r="CI5228">
            <v>6</v>
          </cell>
          <cell r="CN5228">
            <v>0</v>
          </cell>
          <cell r="CO5228">
            <v>0</v>
          </cell>
          <cell r="CP5228">
            <v>0</v>
          </cell>
          <cell r="CS5228">
            <v>40544</v>
          </cell>
          <cell r="CT5228">
            <v>0</v>
          </cell>
          <cell r="CW5228">
            <v>6</v>
          </cell>
          <cell r="CX5228">
            <v>0</v>
          </cell>
          <cell r="CY5228">
            <v>0</v>
          </cell>
          <cell r="CZ5228">
            <v>0</v>
          </cell>
        </row>
        <row r="5229">
          <cell r="C5229">
            <v>10357</v>
          </cell>
          <cell r="K5229">
            <v>1060100</v>
          </cell>
          <cell r="U5229">
            <v>0</v>
          </cell>
          <cell r="BO5229">
            <v>2</v>
          </cell>
          <cell r="BU5229">
            <v>0</v>
          </cell>
          <cell r="BV5229">
            <v>0</v>
          </cell>
          <cell r="BW5229">
            <v>0</v>
          </cell>
          <cell r="BZ5229">
            <v>0</v>
          </cell>
          <cell r="CH5229">
            <v>0</v>
          </cell>
          <cell r="CI5229">
            <v>6</v>
          </cell>
          <cell r="CN5229">
            <v>0</v>
          </cell>
          <cell r="CO5229">
            <v>0</v>
          </cell>
          <cell r="CP5229">
            <v>0</v>
          </cell>
          <cell r="CS5229">
            <v>15306003</v>
          </cell>
          <cell r="CT5229">
            <v>0</v>
          </cell>
          <cell r="CW5229">
            <v>6</v>
          </cell>
          <cell r="CX5229">
            <v>0</v>
          </cell>
          <cell r="CY5229">
            <v>0</v>
          </cell>
          <cell r="CZ5229">
            <v>0</v>
          </cell>
        </row>
        <row r="5230">
          <cell r="C5230">
            <v>10357</v>
          </cell>
          <cell r="K5230">
            <v>1060100</v>
          </cell>
          <cell r="U5230">
            <v>0</v>
          </cell>
          <cell r="BO5230">
            <v>2</v>
          </cell>
          <cell r="BU5230">
            <v>0</v>
          </cell>
          <cell r="BV5230">
            <v>0</v>
          </cell>
          <cell r="BW5230">
            <v>0</v>
          </cell>
          <cell r="BZ5230">
            <v>0</v>
          </cell>
          <cell r="CH5230">
            <v>1</v>
          </cell>
          <cell r="CI5230">
            <v>6</v>
          </cell>
          <cell r="CN5230">
            <v>0</v>
          </cell>
          <cell r="CO5230">
            <v>0</v>
          </cell>
          <cell r="CP5230">
            <v>0</v>
          </cell>
          <cell r="CS5230">
            <v>0</v>
          </cell>
          <cell r="CT5230">
            <v>0</v>
          </cell>
          <cell r="CW5230">
            <v>6</v>
          </cell>
          <cell r="CX5230">
            <v>0</v>
          </cell>
          <cell r="CY5230">
            <v>0</v>
          </cell>
          <cell r="CZ5230">
            <v>0</v>
          </cell>
        </row>
        <row r="5231">
          <cell r="C5231">
            <v>10357</v>
          </cell>
          <cell r="K5231">
            <v>1060100</v>
          </cell>
          <cell r="U5231">
            <v>0</v>
          </cell>
          <cell r="BO5231">
            <v>2</v>
          </cell>
          <cell r="BU5231">
            <v>0</v>
          </cell>
          <cell r="BV5231">
            <v>0</v>
          </cell>
          <cell r="BW5231">
            <v>0</v>
          </cell>
          <cell r="BZ5231">
            <v>0</v>
          </cell>
          <cell r="CH5231">
            <v>2</v>
          </cell>
          <cell r="CI5231">
            <v>6</v>
          </cell>
          <cell r="CN5231">
            <v>0</v>
          </cell>
          <cell r="CO5231">
            <v>0</v>
          </cell>
          <cell r="CP5231">
            <v>0</v>
          </cell>
          <cell r="CS5231">
            <v>25459</v>
          </cell>
          <cell r="CT5231">
            <v>0</v>
          </cell>
          <cell r="CW5231">
            <v>6</v>
          </cell>
          <cell r="CX5231">
            <v>0</v>
          </cell>
          <cell r="CY5231">
            <v>0</v>
          </cell>
          <cell r="CZ5231">
            <v>0</v>
          </cell>
        </row>
        <row r="5232">
          <cell r="C5232">
            <v>10357</v>
          </cell>
          <cell r="K5232">
            <v>1060100</v>
          </cell>
          <cell r="U5232">
            <v>1</v>
          </cell>
          <cell r="BO5232">
            <v>3</v>
          </cell>
          <cell r="BU5232">
            <v>0</v>
          </cell>
          <cell r="BV5232">
            <v>0</v>
          </cell>
          <cell r="BW5232">
            <v>0</v>
          </cell>
          <cell r="BZ5232">
            <v>0</v>
          </cell>
          <cell r="CH5232">
            <v>3</v>
          </cell>
          <cell r="CI5232">
            <v>6</v>
          </cell>
          <cell r="CN5232">
            <v>0</v>
          </cell>
          <cell r="CO5232">
            <v>0</v>
          </cell>
          <cell r="CP5232">
            <v>0</v>
          </cell>
          <cell r="CS5232">
            <v>169438</v>
          </cell>
          <cell r="CT5232">
            <v>0</v>
          </cell>
          <cell r="CW5232">
            <v>6</v>
          </cell>
          <cell r="CX5232">
            <v>0</v>
          </cell>
          <cell r="CY5232">
            <v>0</v>
          </cell>
          <cell r="CZ5232">
            <v>0</v>
          </cell>
        </row>
        <row r="5233">
          <cell r="C5233">
            <v>10357</v>
          </cell>
          <cell r="K5233">
            <v>1060100</v>
          </cell>
          <cell r="U5233">
            <v>1</v>
          </cell>
          <cell r="BO5233">
            <v>3</v>
          </cell>
          <cell r="BU5233">
            <v>0</v>
          </cell>
          <cell r="BV5233">
            <v>0</v>
          </cell>
          <cell r="BW5233">
            <v>0</v>
          </cell>
          <cell r="BZ5233">
            <v>0</v>
          </cell>
          <cell r="CH5233">
            <v>4</v>
          </cell>
          <cell r="CI5233">
            <v>6</v>
          </cell>
          <cell r="CN5233">
            <v>0</v>
          </cell>
          <cell r="CO5233">
            <v>0</v>
          </cell>
          <cell r="CP5233">
            <v>0</v>
          </cell>
          <cell r="CS5233">
            <v>43932</v>
          </cell>
          <cell r="CT5233">
            <v>0</v>
          </cell>
          <cell r="CW5233">
            <v>6</v>
          </cell>
          <cell r="CX5233">
            <v>0</v>
          </cell>
          <cell r="CY5233">
            <v>0</v>
          </cell>
          <cell r="CZ5233">
            <v>0</v>
          </cell>
        </row>
        <row r="5234">
          <cell r="C5234">
            <v>10357</v>
          </cell>
          <cell r="K5234">
            <v>1060100</v>
          </cell>
          <cell r="U5234">
            <v>1</v>
          </cell>
          <cell r="BO5234">
            <v>3</v>
          </cell>
          <cell r="BU5234">
            <v>0</v>
          </cell>
          <cell r="BV5234">
            <v>0</v>
          </cell>
          <cell r="BW5234">
            <v>0</v>
          </cell>
          <cell r="BZ5234">
            <v>0</v>
          </cell>
          <cell r="CH5234">
            <v>5</v>
          </cell>
          <cell r="CI5234">
            <v>6</v>
          </cell>
          <cell r="CN5234">
            <v>0</v>
          </cell>
          <cell r="CO5234">
            <v>0</v>
          </cell>
          <cell r="CP5234">
            <v>0</v>
          </cell>
          <cell r="CS5234">
            <v>0</v>
          </cell>
          <cell r="CT5234">
            <v>0</v>
          </cell>
          <cell r="CW5234">
            <v>6</v>
          </cell>
          <cell r="CX5234">
            <v>0</v>
          </cell>
          <cell r="CY5234">
            <v>0</v>
          </cell>
          <cell r="CZ5234">
            <v>0</v>
          </cell>
        </row>
        <row r="5235">
          <cell r="C5235">
            <v>10164</v>
          </cell>
          <cell r="K5235">
            <v>1090600</v>
          </cell>
          <cell r="U5235">
            <v>0</v>
          </cell>
          <cell r="BO5235">
            <v>1</v>
          </cell>
          <cell r="BU5235">
            <v>0</v>
          </cell>
          <cell r="BV5235">
            <v>0</v>
          </cell>
          <cell r="BW5235">
            <v>0</v>
          </cell>
          <cell r="BZ5235">
            <v>0</v>
          </cell>
          <cell r="CH5235">
            <v>0</v>
          </cell>
          <cell r="CI5235">
            <v>0</v>
          </cell>
          <cell r="CN5235">
            <v>0</v>
          </cell>
          <cell r="CO5235">
            <v>0</v>
          </cell>
          <cell r="CP5235">
            <v>0</v>
          </cell>
          <cell r="CS5235">
            <v>3848357.0296251932</v>
          </cell>
          <cell r="CT5235">
            <v>0</v>
          </cell>
          <cell r="CW5235">
            <v>5</v>
          </cell>
          <cell r="CX5235">
            <v>0</v>
          </cell>
          <cell r="CY5235">
            <v>0</v>
          </cell>
          <cell r="CZ5235">
            <v>0</v>
          </cell>
        </row>
        <row r="5236">
          <cell r="C5236">
            <v>10164</v>
          </cell>
          <cell r="K5236">
            <v>1090600</v>
          </cell>
          <cell r="U5236">
            <v>0</v>
          </cell>
          <cell r="BO5236">
            <v>1</v>
          </cell>
          <cell r="BU5236">
            <v>0</v>
          </cell>
          <cell r="BV5236">
            <v>0</v>
          </cell>
          <cell r="BW5236">
            <v>0</v>
          </cell>
          <cell r="BZ5236">
            <v>0</v>
          </cell>
          <cell r="CH5236">
            <v>0</v>
          </cell>
          <cell r="CI5236">
            <v>0</v>
          </cell>
          <cell r="CN5236">
            <v>0</v>
          </cell>
          <cell r="CO5236">
            <v>0</v>
          </cell>
          <cell r="CP5236">
            <v>0</v>
          </cell>
          <cell r="CS5236">
            <v>12910340.52940464</v>
          </cell>
          <cell r="CT5236">
            <v>0</v>
          </cell>
          <cell r="CW5236">
            <v>5</v>
          </cell>
          <cell r="CX5236">
            <v>0</v>
          </cell>
          <cell r="CY5236">
            <v>0</v>
          </cell>
          <cell r="CZ5236">
            <v>0</v>
          </cell>
        </row>
        <row r="5237">
          <cell r="C5237">
            <v>10164</v>
          </cell>
          <cell r="K5237">
            <v>1090600</v>
          </cell>
          <cell r="U5237">
            <v>0</v>
          </cell>
          <cell r="BO5237">
            <v>1</v>
          </cell>
          <cell r="BU5237">
            <v>0</v>
          </cell>
          <cell r="BV5237">
            <v>0</v>
          </cell>
          <cell r="BW5237">
            <v>0</v>
          </cell>
          <cell r="BZ5237">
            <v>0</v>
          </cell>
          <cell r="CH5237">
            <v>0</v>
          </cell>
          <cell r="CI5237">
            <v>0</v>
          </cell>
          <cell r="CN5237">
            <v>0</v>
          </cell>
          <cell r="CO5237">
            <v>0</v>
          </cell>
          <cell r="CP5237">
            <v>0</v>
          </cell>
          <cell r="CS5237">
            <v>860689.36862697604</v>
          </cell>
          <cell r="CT5237">
            <v>0</v>
          </cell>
          <cell r="CW5237">
            <v>5</v>
          </cell>
          <cell r="CX5237">
            <v>0</v>
          </cell>
          <cell r="CY5237">
            <v>0</v>
          </cell>
          <cell r="CZ5237">
            <v>0</v>
          </cell>
        </row>
        <row r="5238">
          <cell r="C5238">
            <v>10164</v>
          </cell>
          <cell r="K5238">
            <v>1090600</v>
          </cell>
          <cell r="U5238">
            <v>0</v>
          </cell>
          <cell r="BO5238">
            <v>1</v>
          </cell>
          <cell r="BU5238">
            <v>0</v>
          </cell>
          <cell r="BV5238">
            <v>0</v>
          </cell>
          <cell r="BW5238">
            <v>0</v>
          </cell>
          <cell r="BZ5238">
            <v>0</v>
          </cell>
          <cell r="CH5238">
            <v>0</v>
          </cell>
          <cell r="CI5238">
            <v>0</v>
          </cell>
          <cell r="CN5238">
            <v>0</v>
          </cell>
          <cell r="CO5238">
            <v>0</v>
          </cell>
          <cell r="CP5238">
            <v>0</v>
          </cell>
          <cell r="CS5238">
            <v>1265362.1463424687</v>
          </cell>
          <cell r="CT5238">
            <v>0</v>
          </cell>
          <cell r="CW5238">
            <v>5</v>
          </cell>
          <cell r="CX5238">
            <v>0</v>
          </cell>
          <cell r="CY5238">
            <v>0</v>
          </cell>
          <cell r="CZ5238">
            <v>0</v>
          </cell>
        </row>
        <row r="5239">
          <cell r="C5239">
            <v>10164</v>
          </cell>
          <cell r="K5239">
            <v>1090600</v>
          </cell>
          <cell r="U5239">
            <v>0</v>
          </cell>
          <cell r="BO5239">
            <v>1</v>
          </cell>
          <cell r="BU5239">
            <v>0</v>
          </cell>
          <cell r="BV5239">
            <v>0</v>
          </cell>
          <cell r="BW5239">
            <v>0</v>
          </cell>
          <cell r="BZ5239">
            <v>0</v>
          </cell>
          <cell r="CH5239">
            <v>0</v>
          </cell>
          <cell r="CI5239">
            <v>0</v>
          </cell>
          <cell r="CN5239">
            <v>0</v>
          </cell>
          <cell r="CO5239">
            <v>0</v>
          </cell>
          <cell r="CP5239">
            <v>0</v>
          </cell>
          <cell r="CS5239">
            <v>3949914.9495794899</v>
          </cell>
          <cell r="CT5239">
            <v>0</v>
          </cell>
          <cell r="CW5239">
            <v>5</v>
          </cell>
          <cell r="CX5239">
            <v>0</v>
          </cell>
          <cell r="CY5239">
            <v>0</v>
          </cell>
          <cell r="CZ5239">
            <v>0</v>
          </cell>
        </row>
        <row r="5240">
          <cell r="C5240">
            <v>10164</v>
          </cell>
          <cell r="K5240">
            <v>1090200</v>
          </cell>
          <cell r="U5240">
            <v>0</v>
          </cell>
          <cell r="BO5240">
            <v>1</v>
          </cell>
          <cell r="BU5240">
            <v>0</v>
          </cell>
          <cell r="BV5240">
            <v>0</v>
          </cell>
          <cell r="BW5240">
            <v>0</v>
          </cell>
          <cell r="BZ5240">
            <v>0</v>
          </cell>
          <cell r="CH5240">
            <v>0</v>
          </cell>
          <cell r="CI5240">
            <v>7</v>
          </cell>
          <cell r="CN5240">
            <v>0</v>
          </cell>
          <cell r="CO5240">
            <v>0</v>
          </cell>
          <cell r="CP5240">
            <v>0</v>
          </cell>
          <cell r="CS5240">
            <v>2136723.8320453237</v>
          </cell>
          <cell r="CT5240">
            <v>0</v>
          </cell>
          <cell r="CW5240">
            <v>5</v>
          </cell>
          <cell r="CX5240">
            <v>0</v>
          </cell>
          <cell r="CY5240">
            <v>0</v>
          </cell>
          <cell r="CZ5240">
            <v>0</v>
          </cell>
        </row>
        <row r="5241">
          <cell r="C5241">
            <v>10164</v>
          </cell>
          <cell r="K5241">
            <v>1090200</v>
          </cell>
          <cell r="U5241">
            <v>0</v>
          </cell>
          <cell r="BO5241">
            <v>1</v>
          </cell>
          <cell r="BU5241">
            <v>0</v>
          </cell>
          <cell r="BV5241">
            <v>0</v>
          </cell>
          <cell r="BW5241">
            <v>0</v>
          </cell>
          <cell r="BZ5241">
            <v>0</v>
          </cell>
          <cell r="CH5241">
            <v>0</v>
          </cell>
          <cell r="CI5241">
            <v>7</v>
          </cell>
          <cell r="CN5241">
            <v>0</v>
          </cell>
          <cell r="CO5241">
            <v>0</v>
          </cell>
          <cell r="CP5241">
            <v>0</v>
          </cell>
          <cell r="CS5241">
            <v>19934573.623134192</v>
          </cell>
          <cell r="CT5241">
            <v>0</v>
          </cell>
          <cell r="CW5241">
            <v>5</v>
          </cell>
          <cell r="CX5241">
            <v>0</v>
          </cell>
          <cell r="CY5241">
            <v>0</v>
          </cell>
          <cell r="CZ5241">
            <v>0</v>
          </cell>
        </row>
        <row r="5242">
          <cell r="C5242">
            <v>10164</v>
          </cell>
          <cell r="K5242">
            <v>1090200</v>
          </cell>
          <cell r="U5242">
            <v>0</v>
          </cell>
          <cell r="BO5242">
            <v>1</v>
          </cell>
          <cell r="BU5242">
            <v>0</v>
          </cell>
          <cell r="BV5242">
            <v>0</v>
          </cell>
          <cell r="BW5242">
            <v>0</v>
          </cell>
          <cell r="BZ5242">
            <v>0</v>
          </cell>
          <cell r="CH5242">
            <v>0</v>
          </cell>
          <cell r="CI5242">
            <v>7</v>
          </cell>
          <cell r="CN5242">
            <v>0</v>
          </cell>
          <cell r="CO5242">
            <v>0</v>
          </cell>
          <cell r="CP5242">
            <v>0</v>
          </cell>
          <cell r="CS5242">
            <v>194174.91698180503</v>
          </cell>
          <cell r="CT5242">
            <v>0</v>
          </cell>
          <cell r="CW5242">
            <v>5</v>
          </cell>
          <cell r="CX5242">
            <v>0</v>
          </cell>
          <cell r="CY5242">
            <v>0</v>
          </cell>
          <cell r="CZ5242">
            <v>0</v>
          </cell>
        </row>
        <row r="5243">
          <cell r="C5243">
            <v>10164</v>
          </cell>
          <cell r="K5243">
            <v>1090200</v>
          </cell>
          <cell r="U5243">
            <v>0</v>
          </cell>
          <cell r="BO5243">
            <v>1</v>
          </cell>
          <cell r="BU5243">
            <v>0</v>
          </cell>
          <cell r="BV5243">
            <v>0</v>
          </cell>
          <cell r="BW5243">
            <v>0</v>
          </cell>
          <cell r="BZ5243">
            <v>0</v>
          </cell>
          <cell r="CH5243">
            <v>0</v>
          </cell>
          <cell r="CI5243">
            <v>7</v>
          </cell>
          <cell r="CN5243">
            <v>0</v>
          </cell>
          <cell r="CO5243">
            <v>0</v>
          </cell>
          <cell r="CP5243">
            <v>0</v>
          </cell>
          <cell r="CS5243">
            <v>21995.347159946683</v>
          </cell>
          <cell r="CT5243">
            <v>0</v>
          </cell>
          <cell r="CW5243">
            <v>5</v>
          </cell>
          <cell r="CX5243">
            <v>0</v>
          </cell>
          <cell r="CY5243">
            <v>0</v>
          </cell>
          <cell r="CZ5243">
            <v>0</v>
          </cell>
        </row>
        <row r="5244">
          <cell r="C5244">
            <v>10164</v>
          </cell>
          <cell r="K5244">
            <v>1090200</v>
          </cell>
          <cell r="U5244">
            <v>0</v>
          </cell>
          <cell r="BO5244">
            <v>1</v>
          </cell>
          <cell r="BU5244">
            <v>0</v>
          </cell>
          <cell r="BV5244">
            <v>0</v>
          </cell>
          <cell r="BW5244">
            <v>0</v>
          </cell>
          <cell r="BZ5244">
            <v>0</v>
          </cell>
          <cell r="CH5244">
            <v>0</v>
          </cell>
          <cell r="CI5244">
            <v>7</v>
          </cell>
          <cell r="CN5244">
            <v>0</v>
          </cell>
          <cell r="CO5244">
            <v>0</v>
          </cell>
          <cell r="CP5244">
            <v>0</v>
          </cell>
          <cell r="CS5244">
            <v>5141.4828675795943</v>
          </cell>
          <cell r="CT5244">
            <v>0</v>
          </cell>
          <cell r="CW5244">
            <v>5</v>
          </cell>
          <cell r="CX5244">
            <v>0</v>
          </cell>
          <cell r="CY5244">
            <v>0</v>
          </cell>
          <cell r="CZ5244">
            <v>0</v>
          </cell>
        </row>
        <row r="5245">
          <cell r="C5245">
            <v>10164</v>
          </cell>
          <cell r="K5245">
            <v>1090200</v>
          </cell>
          <cell r="U5245">
            <v>0</v>
          </cell>
          <cell r="BO5245">
            <v>1</v>
          </cell>
          <cell r="BU5245">
            <v>0</v>
          </cell>
          <cell r="BV5245">
            <v>0</v>
          </cell>
          <cell r="BW5245">
            <v>0</v>
          </cell>
          <cell r="BZ5245">
            <v>0</v>
          </cell>
          <cell r="CH5245">
            <v>0</v>
          </cell>
          <cell r="CI5245">
            <v>7</v>
          </cell>
          <cell r="CN5245">
            <v>0</v>
          </cell>
          <cell r="CO5245">
            <v>0</v>
          </cell>
          <cell r="CP5245">
            <v>0</v>
          </cell>
          <cell r="CS5245">
            <v>222315.08703391449</v>
          </cell>
          <cell r="CT5245">
            <v>0</v>
          </cell>
          <cell r="CW5245">
            <v>5</v>
          </cell>
          <cell r="CX5245">
            <v>0</v>
          </cell>
          <cell r="CY5245">
            <v>0</v>
          </cell>
          <cell r="CZ5245">
            <v>0</v>
          </cell>
        </row>
        <row r="5246">
          <cell r="C5246">
            <v>10164</v>
          </cell>
          <cell r="K5246">
            <v>1090200</v>
          </cell>
          <cell r="U5246">
            <v>0</v>
          </cell>
          <cell r="BO5246">
            <v>1</v>
          </cell>
          <cell r="BU5246">
            <v>0</v>
          </cell>
          <cell r="BV5246">
            <v>0</v>
          </cell>
          <cell r="BW5246">
            <v>0</v>
          </cell>
          <cell r="BZ5246">
            <v>0</v>
          </cell>
          <cell r="CH5246">
            <v>0</v>
          </cell>
          <cell r="CI5246">
            <v>7</v>
          </cell>
          <cell r="CN5246">
            <v>0</v>
          </cell>
          <cell r="CO5246">
            <v>0</v>
          </cell>
          <cell r="CP5246">
            <v>0</v>
          </cell>
          <cell r="CS5246">
            <v>161.37925661755799</v>
          </cell>
          <cell r="CT5246">
            <v>0</v>
          </cell>
          <cell r="CW5246">
            <v>5</v>
          </cell>
          <cell r="CX5246">
            <v>0</v>
          </cell>
          <cell r="CY5246">
            <v>0</v>
          </cell>
          <cell r="CZ5246">
            <v>0</v>
          </cell>
        </row>
        <row r="5247">
          <cell r="C5247">
            <v>10164</v>
          </cell>
          <cell r="K5247">
            <v>1090200</v>
          </cell>
          <cell r="U5247">
            <v>0</v>
          </cell>
          <cell r="BO5247">
            <v>1</v>
          </cell>
          <cell r="BU5247">
            <v>0</v>
          </cell>
          <cell r="BV5247">
            <v>0</v>
          </cell>
          <cell r="BW5247">
            <v>0</v>
          </cell>
          <cell r="BZ5247">
            <v>0</v>
          </cell>
          <cell r="CH5247">
            <v>0</v>
          </cell>
          <cell r="CI5247">
            <v>7</v>
          </cell>
          <cell r="CN5247">
            <v>0</v>
          </cell>
          <cell r="CO5247">
            <v>0</v>
          </cell>
          <cell r="CP5247">
            <v>0</v>
          </cell>
          <cell r="CS5247">
            <v>12193.476657722074</v>
          </cell>
          <cell r="CT5247">
            <v>0</v>
          </cell>
          <cell r="CW5247">
            <v>5</v>
          </cell>
          <cell r="CX5247">
            <v>0</v>
          </cell>
          <cell r="CY5247">
            <v>0</v>
          </cell>
          <cell r="CZ5247">
            <v>0</v>
          </cell>
        </row>
        <row r="5248">
          <cell r="C5248">
            <v>10164</v>
          </cell>
          <cell r="K5248">
            <v>1090200</v>
          </cell>
          <cell r="U5248">
            <v>0</v>
          </cell>
          <cell r="BO5248">
            <v>1</v>
          </cell>
          <cell r="BU5248">
            <v>0</v>
          </cell>
          <cell r="BV5248">
            <v>0</v>
          </cell>
          <cell r="BW5248">
            <v>0</v>
          </cell>
          <cell r="BZ5248">
            <v>0</v>
          </cell>
          <cell r="CH5248">
            <v>0</v>
          </cell>
          <cell r="CI5248">
            <v>7</v>
          </cell>
          <cell r="CN5248">
            <v>0</v>
          </cell>
          <cell r="CO5248">
            <v>0</v>
          </cell>
          <cell r="CP5248">
            <v>0</v>
          </cell>
          <cell r="CS5248">
            <v>118919.16062946872</v>
          </cell>
          <cell r="CT5248">
            <v>0</v>
          </cell>
          <cell r="CW5248">
            <v>5</v>
          </cell>
          <cell r="CX5248">
            <v>0</v>
          </cell>
          <cell r="CY5248">
            <v>0</v>
          </cell>
          <cell r="CZ5248">
            <v>0</v>
          </cell>
        </row>
        <row r="5249">
          <cell r="C5249">
            <v>10164</v>
          </cell>
          <cell r="K5249">
            <v>1090200</v>
          </cell>
          <cell r="U5249">
            <v>0</v>
          </cell>
          <cell r="BO5249">
            <v>1</v>
          </cell>
          <cell r="BU5249">
            <v>0</v>
          </cell>
          <cell r="BV5249">
            <v>0</v>
          </cell>
          <cell r="BW5249">
            <v>0</v>
          </cell>
          <cell r="BZ5249">
            <v>0</v>
          </cell>
          <cell r="CH5249">
            <v>0</v>
          </cell>
          <cell r="CI5249">
            <v>7</v>
          </cell>
          <cell r="CN5249">
            <v>0</v>
          </cell>
          <cell r="CO5249">
            <v>0</v>
          </cell>
          <cell r="CP5249">
            <v>0</v>
          </cell>
          <cell r="CS5249">
            <v>100170.76841611373</v>
          </cell>
          <cell r="CT5249">
            <v>0</v>
          </cell>
          <cell r="CW5249">
            <v>5</v>
          </cell>
          <cell r="CX5249">
            <v>0</v>
          </cell>
          <cell r="CY5249">
            <v>0</v>
          </cell>
          <cell r="CZ5249">
            <v>0</v>
          </cell>
        </row>
        <row r="5250">
          <cell r="C5250">
            <v>10164</v>
          </cell>
          <cell r="K5250">
            <v>1090200</v>
          </cell>
          <cell r="U5250">
            <v>0</v>
          </cell>
          <cell r="BO5250">
            <v>1</v>
          </cell>
          <cell r="BU5250">
            <v>0</v>
          </cell>
          <cell r="BV5250">
            <v>0</v>
          </cell>
          <cell r="BW5250">
            <v>0</v>
          </cell>
          <cell r="BZ5250">
            <v>0</v>
          </cell>
          <cell r="CH5250">
            <v>0</v>
          </cell>
          <cell r="CI5250">
            <v>7</v>
          </cell>
          <cell r="CN5250">
            <v>0</v>
          </cell>
          <cell r="CO5250">
            <v>0</v>
          </cell>
          <cell r="CP5250">
            <v>0</v>
          </cell>
          <cell r="CS5250">
            <v>13163705.747121863</v>
          </cell>
          <cell r="CT5250">
            <v>0</v>
          </cell>
          <cell r="CW5250">
            <v>5</v>
          </cell>
          <cell r="CX5250">
            <v>0</v>
          </cell>
          <cell r="CY5250">
            <v>0</v>
          </cell>
          <cell r="CZ5250">
            <v>0</v>
          </cell>
        </row>
        <row r="5251">
          <cell r="C5251">
            <v>10164</v>
          </cell>
          <cell r="K5251">
            <v>1090200</v>
          </cell>
          <cell r="U5251">
            <v>0</v>
          </cell>
          <cell r="BO5251">
            <v>1</v>
          </cell>
          <cell r="BU5251">
            <v>0</v>
          </cell>
          <cell r="BV5251">
            <v>0</v>
          </cell>
          <cell r="BW5251">
            <v>0</v>
          </cell>
          <cell r="BZ5251">
            <v>0</v>
          </cell>
          <cell r="CH5251">
            <v>0</v>
          </cell>
          <cell r="CI5251">
            <v>7</v>
          </cell>
          <cell r="CN5251">
            <v>0</v>
          </cell>
          <cell r="CO5251">
            <v>0</v>
          </cell>
          <cell r="CP5251">
            <v>0</v>
          </cell>
          <cell r="CS5251">
            <v>172467.97391894428</v>
          </cell>
          <cell r="CT5251">
            <v>0</v>
          </cell>
          <cell r="CW5251">
            <v>5</v>
          </cell>
          <cell r="CX5251">
            <v>0</v>
          </cell>
          <cell r="CY5251">
            <v>0</v>
          </cell>
          <cell r="CZ5251">
            <v>0</v>
          </cell>
        </row>
        <row r="5252">
          <cell r="C5252">
            <v>10164</v>
          </cell>
          <cell r="K5252">
            <v>1090200</v>
          </cell>
          <cell r="U5252">
            <v>0</v>
          </cell>
          <cell r="BO5252">
            <v>1</v>
          </cell>
          <cell r="BU5252">
            <v>0</v>
          </cell>
          <cell r="BV5252">
            <v>0</v>
          </cell>
          <cell r="BW5252">
            <v>0</v>
          </cell>
          <cell r="BZ5252">
            <v>0</v>
          </cell>
          <cell r="CH5252">
            <v>0</v>
          </cell>
          <cell r="CI5252">
            <v>7</v>
          </cell>
          <cell r="CN5252">
            <v>0</v>
          </cell>
          <cell r="CO5252">
            <v>0</v>
          </cell>
          <cell r="CP5252">
            <v>0</v>
          </cell>
          <cell r="CS5252">
            <v>107951.12058445721</v>
          </cell>
          <cell r="CT5252">
            <v>0</v>
          </cell>
          <cell r="CW5252">
            <v>5</v>
          </cell>
          <cell r="CX5252">
            <v>0</v>
          </cell>
          <cell r="CY5252">
            <v>0</v>
          </cell>
          <cell r="CZ5252">
            <v>0</v>
          </cell>
        </row>
        <row r="5253">
          <cell r="C5253">
            <v>10164</v>
          </cell>
          <cell r="K5253">
            <v>1090200</v>
          </cell>
          <cell r="U5253">
            <v>0</v>
          </cell>
          <cell r="BO5253">
            <v>1</v>
          </cell>
          <cell r="BU5253">
            <v>0</v>
          </cell>
          <cell r="BV5253">
            <v>0</v>
          </cell>
          <cell r="BW5253">
            <v>0</v>
          </cell>
          <cell r="BZ5253">
            <v>0</v>
          </cell>
          <cell r="CH5253">
            <v>0</v>
          </cell>
          <cell r="CI5253">
            <v>7</v>
          </cell>
          <cell r="CN5253">
            <v>0</v>
          </cell>
          <cell r="CO5253">
            <v>0</v>
          </cell>
          <cell r="CP5253">
            <v>0</v>
          </cell>
          <cell r="CS5253">
            <v>15994159.04026765</v>
          </cell>
          <cell r="CT5253">
            <v>0</v>
          </cell>
          <cell r="CW5253">
            <v>5</v>
          </cell>
          <cell r="CX5253">
            <v>0</v>
          </cell>
          <cell r="CY5253">
            <v>0</v>
          </cell>
          <cell r="CZ5253">
            <v>0</v>
          </cell>
        </row>
        <row r="5254">
          <cell r="C5254">
            <v>10164</v>
          </cell>
          <cell r="K5254">
            <v>1090200</v>
          </cell>
          <cell r="U5254">
            <v>0</v>
          </cell>
          <cell r="BO5254">
            <v>1</v>
          </cell>
          <cell r="BU5254">
            <v>0</v>
          </cell>
          <cell r="BV5254">
            <v>0</v>
          </cell>
          <cell r="BW5254">
            <v>0</v>
          </cell>
          <cell r="BZ5254">
            <v>0</v>
          </cell>
          <cell r="CH5254">
            <v>0</v>
          </cell>
          <cell r="CI5254">
            <v>7</v>
          </cell>
          <cell r="CN5254">
            <v>0</v>
          </cell>
          <cell r="CO5254">
            <v>0</v>
          </cell>
          <cell r="CP5254">
            <v>0</v>
          </cell>
          <cell r="CS5254">
            <v>4098402.6093303724</v>
          </cell>
          <cell r="CT5254">
            <v>0</v>
          </cell>
          <cell r="CW5254">
            <v>5</v>
          </cell>
          <cell r="CX5254">
            <v>0</v>
          </cell>
          <cell r="CY5254">
            <v>0</v>
          </cell>
          <cell r="CZ5254">
            <v>0</v>
          </cell>
        </row>
        <row r="5255">
          <cell r="C5255">
            <v>10164</v>
          </cell>
          <cell r="K5255">
            <v>1090200</v>
          </cell>
          <cell r="U5255">
            <v>0</v>
          </cell>
          <cell r="BO5255">
            <v>1</v>
          </cell>
          <cell r="BU5255">
            <v>0</v>
          </cell>
          <cell r="BV5255">
            <v>0</v>
          </cell>
          <cell r="BW5255">
            <v>0</v>
          </cell>
          <cell r="BZ5255">
            <v>0</v>
          </cell>
          <cell r="CH5255">
            <v>0</v>
          </cell>
          <cell r="CI5255">
            <v>7</v>
          </cell>
          <cell r="CN5255">
            <v>0</v>
          </cell>
          <cell r="CO5255">
            <v>0</v>
          </cell>
          <cell r="CP5255">
            <v>0</v>
          </cell>
          <cell r="CS5255">
            <v>4902235.8818517057</v>
          </cell>
          <cell r="CT5255">
            <v>0</v>
          </cell>
          <cell r="CW5255">
            <v>5</v>
          </cell>
          <cell r="CX5255">
            <v>0</v>
          </cell>
          <cell r="CY5255">
            <v>0</v>
          </cell>
          <cell r="CZ5255">
            <v>0</v>
          </cell>
        </row>
        <row r="5256">
          <cell r="C5256">
            <v>10357</v>
          </cell>
          <cell r="K5256">
            <v>1130601</v>
          </cell>
          <cell r="U5256">
            <v>0</v>
          </cell>
          <cell r="BO5256">
            <v>0</v>
          </cell>
          <cell r="BU5256">
            <v>0</v>
          </cell>
          <cell r="BV5256">
            <v>0</v>
          </cell>
          <cell r="BW5256">
            <v>0</v>
          </cell>
          <cell r="BZ5256">
            <v>0</v>
          </cell>
          <cell r="CH5256">
            <v>0</v>
          </cell>
          <cell r="CI5256">
            <v>0</v>
          </cell>
          <cell r="CN5256">
            <v>0</v>
          </cell>
          <cell r="CO5256">
            <v>0</v>
          </cell>
          <cell r="CP5256">
            <v>0</v>
          </cell>
          <cell r="CS5256">
            <v>102232394</v>
          </cell>
          <cell r="CT5256">
            <v>0</v>
          </cell>
          <cell r="CW5256">
            <v>0</v>
          </cell>
          <cell r="CX5256">
            <v>0</v>
          </cell>
          <cell r="CY5256">
            <v>0</v>
          </cell>
          <cell r="CZ5256">
            <v>0</v>
          </cell>
        </row>
        <row r="5257">
          <cell r="C5257">
            <v>10357</v>
          </cell>
          <cell r="K5257">
            <v>1130602</v>
          </cell>
          <cell r="U5257">
            <v>0</v>
          </cell>
          <cell r="BO5257">
            <v>0</v>
          </cell>
          <cell r="BU5257">
            <v>0</v>
          </cell>
          <cell r="BV5257">
            <v>0</v>
          </cell>
          <cell r="BW5257">
            <v>0</v>
          </cell>
          <cell r="BZ5257">
            <v>0</v>
          </cell>
          <cell r="CH5257">
            <v>0</v>
          </cell>
          <cell r="CI5257">
            <v>0</v>
          </cell>
          <cell r="CN5257">
            <v>0</v>
          </cell>
          <cell r="CO5257">
            <v>0</v>
          </cell>
          <cell r="CP5257">
            <v>0</v>
          </cell>
          <cell r="CS5257">
            <v>-55097441</v>
          </cell>
          <cell r="CT5257">
            <v>0</v>
          </cell>
          <cell r="CW5257">
            <v>0</v>
          </cell>
          <cell r="CX5257">
            <v>0</v>
          </cell>
          <cell r="CY5257">
            <v>0</v>
          </cell>
          <cell r="CZ5257">
            <v>0</v>
          </cell>
        </row>
        <row r="5258">
          <cell r="C5258">
            <v>10357</v>
          </cell>
          <cell r="K5258">
            <v>1130601</v>
          </cell>
          <cell r="U5258">
            <v>0</v>
          </cell>
          <cell r="BO5258">
            <v>0</v>
          </cell>
          <cell r="BU5258">
            <v>0</v>
          </cell>
          <cell r="BV5258">
            <v>0</v>
          </cell>
          <cell r="BW5258">
            <v>0</v>
          </cell>
          <cell r="BZ5258">
            <v>0</v>
          </cell>
          <cell r="CH5258">
            <v>0</v>
          </cell>
          <cell r="CI5258">
            <v>0</v>
          </cell>
          <cell r="CN5258">
            <v>0</v>
          </cell>
          <cell r="CO5258">
            <v>0</v>
          </cell>
          <cell r="CP5258">
            <v>0</v>
          </cell>
          <cell r="CS5258">
            <v>0</v>
          </cell>
          <cell r="CT5258">
            <v>0</v>
          </cell>
          <cell r="CW5258">
            <v>3</v>
          </cell>
          <cell r="CX5258">
            <v>0</v>
          </cell>
          <cell r="CY5258">
            <v>0</v>
          </cell>
          <cell r="CZ5258">
            <v>0</v>
          </cell>
        </row>
        <row r="5259">
          <cell r="C5259">
            <v>10357</v>
          </cell>
          <cell r="K5259">
            <v>1130602</v>
          </cell>
          <cell r="U5259">
            <v>0</v>
          </cell>
          <cell r="BO5259">
            <v>0</v>
          </cell>
          <cell r="BU5259">
            <v>0</v>
          </cell>
          <cell r="BV5259">
            <v>0</v>
          </cell>
          <cell r="BW5259">
            <v>0</v>
          </cell>
          <cell r="BZ5259">
            <v>0</v>
          </cell>
          <cell r="CH5259">
            <v>0</v>
          </cell>
          <cell r="CI5259">
            <v>0</v>
          </cell>
          <cell r="CN5259">
            <v>0</v>
          </cell>
          <cell r="CO5259">
            <v>0</v>
          </cell>
          <cell r="CP5259">
            <v>0</v>
          </cell>
          <cell r="CS5259">
            <v>0</v>
          </cell>
          <cell r="CT5259">
            <v>0</v>
          </cell>
          <cell r="CW5259">
            <v>3</v>
          </cell>
          <cell r="CX5259">
            <v>0</v>
          </cell>
          <cell r="CY5259">
            <v>0</v>
          </cell>
          <cell r="CZ5259">
            <v>0</v>
          </cell>
        </row>
        <row r="5260">
          <cell r="C5260">
            <v>10357</v>
          </cell>
          <cell r="K5260">
            <v>1140201</v>
          </cell>
          <cell r="U5260">
            <v>0</v>
          </cell>
          <cell r="BO5260">
            <v>0</v>
          </cell>
          <cell r="BU5260">
            <v>0</v>
          </cell>
          <cell r="BV5260">
            <v>0</v>
          </cell>
          <cell r="BW5260">
            <v>0</v>
          </cell>
          <cell r="BZ5260">
            <v>0</v>
          </cell>
          <cell r="CH5260">
            <v>0</v>
          </cell>
          <cell r="CI5260">
            <v>0</v>
          </cell>
          <cell r="CN5260">
            <v>0</v>
          </cell>
          <cell r="CO5260">
            <v>0</v>
          </cell>
          <cell r="CP5260">
            <v>0</v>
          </cell>
          <cell r="CS5260">
            <v>616518870</v>
          </cell>
          <cell r="CT5260">
            <v>0</v>
          </cell>
          <cell r="CW5260">
            <v>0</v>
          </cell>
          <cell r="CX5260">
            <v>0</v>
          </cell>
          <cell r="CY5260">
            <v>0</v>
          </cell>
          <cell r="CZ5260">
            <v>0</v>
          </cell>
        </row>
        <row r="5261">
          <cell r="C5261">
            <v>10357</v>
          </cell>
          <cell r="K5261">
            <v>1140201</v>
          </cell>
          <cell r="U5261">
            <v>0</v>
          </cell>
          <cell r="BO5261">
            <v>0</v>
          </cell>
          <cell r="BU5261">
            <v>0</v>
          </cell>
          <cell r="BV5261">
            <v>0</v>
          </cell>
          <cell r="BW5261">
            <v>0</v>
          </cell>
          <cell r="BZ5261">
            <v>0</v>
          </cell>
          <cell r="CH5261">
            <v>0</v>
          </cell>
          <cell r="CI5261">
            <v>0</v>
          </cell>
          <cell r="CN5261">
            <v>0</v>
          </cell>
          <cell r="CO5261">
            <v>0</v>
          </cell>
          <cell r="CP5261">
            <v>0</v>
          </cell>
          <cell r="CS5261">
            <v>300043090</v>
          </cell>
          <cell r="CT5261">
            <v>300043090</v>
          </cell>
          <cell r="CW5261">
            <v>5</v>
          </cell>
          <cell r="CX5261">
            <v>0</v>
          </cell>
          <cell r="CY5261">
            <v>0</v>
          </cell>
          <cell r="CZ5261">
            <v>0</v>
          </cell>
        </row>
        <row r="5262">
          <cell r="C5262">
            <v>10357</v>
          </cell>
          <cell r="K5262">
            <v>1140202</v>
          </cell>
          <cell r="U5262">
            <v>0</v>
          </cell>
          <cell r="BO5262">
            <v>0</v>
          </cell>
          <cell r="BU5262">
            <v>0</v>
          </cell>
          <cell r="BV5262">
            <v>0</v>
          </cell>
          <cell r="BW5262">
            <v>0</v>
          </cell>
          <cell r="BZ5262">
            <v>0</v>
          </cell>
          <cell r="CH5262">
            <v>0</v>
          </cell>
          <cell r="CI5262">
            <v>0</v>
          </cell>
          <cell r="CN5262">
            <v>0</v>
          </cell>
          <cell r="CO5262">
            <v>0</v>
          </cell>
          <cell r="CP5262">
            <v>0</v>
          </cell>
          <cell r="CS5262">
            <v>-370148617</v>
          </cell>
          <cell r="CT5262">
            <v>0</v>
          </cell>
          <cell r="CW5262">
            <v>0</v>
          </cell>
          <cell r="CX5262">
            <v>0</v>
          </cell>
          <cell r="CY5262">
            <v>0</v>
          </cell>
          <cell r="CZ5262">
            <v>0</v>
          </cell>
        </row>
        <row r="5263">
          <cell r="C5263">
            <v>10357</v>
          </cell>
          <cell r="K5263">
            <v>1010100</v>
          </cell>
          <cell r="U5263">
            <v>0</v>
          </cell>
          <cell r="BO5263">
            <v>1</v>
          </cell>
          <cell r="BU5263">
            <v>0</v>
          </cell>
          <cell r="BV5263">
            <v>0</v>
          </cell>
          <cell r="BW5263">
            <v>0</v>
          </cell>
          <cell r="BZ5263">
            <v>0</v>
          </cell>
          <cell r="CH5263">
            <v>0</v>
          </cell>
          <cell r="CI5263">
            <v>1</v>
          </cell>
          <cell r="CN5263">
            <v>0</v>
          </cell>
          <cell r="CO5263">
            <v>0</v>
          </cell>
          <cell r="CP5263">
            <v>0</v>
          </cell>
          <cell r="CS5263">
            <v>4029714</v>
          </cell>
          <cell r="CT5263">
            <v>4029714</v>
          </cell>
          <cell r="CW5263">
            <v>3</v>
          </cell>
          <cell r="CX5263">
            <v>0</v>
          </cell>
          <cell r="CY5263">
            <v>0</v>
          </cell>
          <cell r="CZ5263">
            <v>0</v>
          </cell>
        </row>
        <row r="5264">
          <cell r="C5264">
            <v>10357</v>
          </cell>
          <cell r="K5264">
            <v>1010100</v>
          </cell>
          <cell r="U5264">
            <v>0</v>
          </cell>
          <cell r="BO5264">
            <v>1</v>
          </cell>
          <cell r="BU5264">
            <v>0</v>
          </cell>
          <cell r="BV5264">
            <v>0</v>
          </cell>
          <cell r="BW5264">
            <v>0</v>
          </cell>
          <cell r="BZ5264">
            <v>0</v>
          </cell>
          <cell r="CH5264">
            <v>0</v>
          </cell>
          <cell r="CI5264">
            <v>1</v>
          </cell>
          <cell r="CN5264">
            <v>0</v>
          </cell>
          <cell r="CO5264">
            <v>0</v>
          </cell>
          <cell r="CP5264">
            <v>0</v>
          </cell>
          <cell r="CS5264">
            <v>0</v>
          </cell>
          <cell r="CT5264">
            <v>0</v>
          </cell>
          <cell r="CW5264">
            <v>3</v>
          </cell>
          <cell r="CX5264">
            <v>0</v>
          </cell>
          <cell r="CY5264">
            <v>0</v>
          </cell>
          <cell r="CZ5264">
            <v>0</v>
          </cell>
        </row>
        <row r="5265">
          <cell r="C5265">
            <v>10357</v>
          </cell>
          <cell r="K5265">
            <v>1010100</v>
          </cell>
          <cell r="U5265">
            <v>0</v>
          </cell>
          <cell r="BO5265">
            <v>1</v>
          </cell>
          <cell r="BU5265">
            <v>0</v>
          </cell>
          <cell r="BV5265">
            <v>0</v>
          </cell>
          <cell r="BW5265">
            <v>0</v>
          </cell>
          <cell r="BZ5265">
            <v>0</v>
          </cell>
          <cell r="CH5265">
            <v>0</v>
          </cell>
          <cell r="CI5265">
            <v>1</v>
          </cell>
          <cell r="CN5265">
            <v>0</v>
          </cell>
          <cell r="CO5265">
            <v>0</v>
          </cell>
          <cell r="CP5265">
            <v>0</v>
          </cell>
          <cell r="CS5265">
            <v>75449675</v>
          </cell>
          <cell r="CT5265">
            <v>0</v>
          </cell>
          <cell r="CW5265">
            <v>3</v>
          </cell>
          <cell r="CX5265">
            <v>0</v>
          </cell>
          <cell r="CY5265">
            <v>0</v>
          </cell>
          <cell r="CZ5265">
            <v>0</v>
          </cell>
        </row>
        <row r="5266">
          <cell r="C5266">
            <v>10357</v>
          </cell>
          <cell r="K5266">
            <v>1010100</v>
          </cell>
          <cell r="U5266">
            <v>0</v>
          </cell>
          <cell r="BO5266">
            <v>1</v>
          </cell>
          <cell r="BU5266">
            <v>0</v>
          </cell>
          <cell r="BV5266">
            <v>0</v>
          </cell>
          <cell r="BW5266">
            <v>0</v>
          </cell>
          <cell r="BZ5266">
            <v>0</v>
          </cell>
          <cell r="CH5266">
            <v>0</v>
          </cell>
          <cell r="CI5266">
            <v>1</v>
          </cell>
          <cell r="CN5266">
            <v>0</v>
          </cell>
          <cell r="CO5266">
            <v>0</v>
          </cell>
          <cell r="CP5266">
            <v>0</v>
          </cell>
          <cell r="CS5266">
            <v>59154631</v>
          </cell>
          <cell r="CT5266">
            <v>0</v>
          </cell>
          <cell r="CW5266">
            <v>3</v>
          </cell>
          <cell r="CX5266">
            <v>0</v>
          </cell>
          <cell r="CY5266">
            <v>0</v>
          </cell>
          <cell r="CZ5266">
            <v>0</v>
          </cell>
        </row>
        <row r="5267">
          <cell r="C5267">
            <v>10357</v>
          </cell>
          <cell r="K5267">
            <v>1010100</v>
          </cell>
          <cell r="U5267">
            <v>0</v>
          </cell>
          <cell r="BO5267">
            <v>1</v>
          </cell>
          <cell r="BU5267">
            <v>0</v>
          </cell>
          <cell r="BV5267">
            <v>0</v>
          </cell>
          <cell r="BW5267">
            <v>0</v>
          </cell>
          <cell r="BZ5267">
            <v>0</v>
          </cell>
          <cell r="CH5267">
            <v>0</v>
          </cell>
          <cell r="CI5267">
            <v>1</v>
          </cell>
          <cell r="CN5267">
            <v>0</v>
          </cell>
          <cell r="CO5267">
            <v>0</v>
          </cell>
          <cell r="CP5267">
            <v>0</v>
          </cell>
          <cell r="CS5267">
            <v>0</v>
          </cell>
          <cell r="CT5267">
            <v>0</v>
          </cell>
          <cell r="CW5267">
            <v>3</v>
          </cell>
          <cell r="CX5267">
            <v>0</v>
          </cell>
          <cell r="CY5267">
            <v>0</v>
          </cell>
          <cell r="CZ5267">
            <v>0</v>
          </cell>
        </row>
        <row r="5268">
          <cell r="C5268">
            <v>10357</v>
          </cell>
          <cell r="K5268">
            <v>1060100</v>
          </cell>
          <cell r="U5268">
            <v>1</v>
          </cell>
          <cell r="BO5268">
            <v>3</v>
          </cell>
          <cell r="BU5268">
            <v>0</v>
          </cell>
          <cell r="BV5268">
            <v>0</v>
          </cell>
          <cell r="BW5268">
            <v>0</v>
          </cell>
          <cell r="BZ5268">
            <v>0</v>
          </cell>
          <cell r="CH5268">
            <v>6</v>
          </cell>
          <cell r="CI5268">
            <v>6</v>
          </cell>
          <cell r="CN5268">
            <v>0</v>
          </cell>
          <cell r="CO5268">
            <v>0</v>
          </cell>
          <cell r="CP5268">
            <v>0</v>
          </cell>
          <cell r="CS5268">
            <v>0</v>
          </cell>
          <cell r="CT5268">
            <v>0</v>
          </cell>
          <cell r="CW5268">
            <v>6</v>
          </cell>
          <cell r="CX5268">
            <v>0</v>
          </cell>
          <cell r="CY5268">
            <v>0</v>
          </cell>
          <cell r="CZ5268">
            <v>0</v>
          </cell>
        </row>
        <row r="5269">
          <cell r="C5269">
            <v>10357</v>
          </cell>
          <cell r="K5269">
            <v>1060200</v>
          </cell>
          <cell r="U5269">
            <v>1</v>
          </cell>
          <cell r="BO5269">
            <v>3</v>
          </cell>
          <cell r="BU5269">
            <v>0</v>
          </cell>
          <cell r="BV5269">
            <v>0</v>
          </cell>
          <cell r="BW5269">
            <v>0</v>
          </cell>
          <cell r="BZ5269">
            <v>0</v>
          </cell>
          <cell r="CH5269">
            <v>3</v>
          </cell>
          <cell r="CI5269">
            <v>6</v>
          </cell>
          <cell r="CN5269">
            <v>0</v>
          </cell>
          <cell r="CO5269">
            <v>0</v>
          </cell>
          <cell r="CP5269">
            <v>0</v>
          </cell>
          <cell r="CS5269">
            <v>4441095</v>
          </cell>
          <cell r="CT5269">
            <v>0</v>
          </cell>
          <cell r="CW5269">
            <v>6</v>
          </cell>
          <cell r="CX5269">
            <v>0</v>
          </cell>
          <cell r="CY5269">
            <v>0</v>
          </cell>
          <cell r="CZ5269">
            <v>0</v>
          </cell>
        </row>
        <row r="5270">
          <cell r="C5270">
            <v>10164</v>
          </cell>
          <cell r="K5270">
            <v>1090200</v>
          </cell>
          <cell r="U5270">
            <v>0</v>
          </cell>
          <cell r="BO5270">
            <v>1</v>
          </cell>
          <cell r="BU5270">
            <v>0</v>
          </cell>
          <cell r="BV5270">
            <v>0</v>
          </cell>
          <cell r="BW5270">
            <v>0</v>
          </cell>
          <cell r="BZ5270">
            <v>0</v>
          </cell>
          <cell r="CH5270">
            <v>0</v>
          </cell>
          <cell r="CI5270">
            <v>7</v>
          </cell>
          <cell r="CN5270">
            <v>0</v>
          </cell>
          <cell r="CO5270">
            <v>0</v>
          </cell>
          <cell r="CP5270">
            <v>0</v>
          </cell>
          <cell r="CS5270">
            <v>29359.078335959017</v>
          </cell>
          <cell r="CT5270">
            <v>0</v>
          </cell>
          <cell r="CW5270">
            <v>5</v>
          </cell>
          <cell r="CX5270">
            <v>0</v>
          </cell>
          <cell r="CY5270">
            <v>0</v>
          </cell>
          <cell r="CZ5270">
            <v>0</v>
          </cell>
        </row>
        <row r="5271">
          <cell r="C5271">
            <v>10164</v>
          </cell>
          <cell r="K5271">
            <v>1090200</v>
          </cell>
          <cell r="U5271">
            <v>0</v>
          </cell>
          <cell r="BO5271">
            <v>1</v>
          </cell>
          <cell r="BU5271">
            <v>0</v>
          </cell>
          <cell r="BV5271">
            <v>0</v>
          </cell>
          <cell r="BW5271">
            <v>0</v>
          </cell>
          <cell r="BZ5271">
            <v>0</v>
          </cell>
          <cell r="CH5271">
            <v>0</v>
          </cell>
          <cell r="CI5271">
            <v>7</v>
          </cell>
          <cell r="CN5271">
            <v>0</v>
          </cell>
          <cell r="CO5271">
            <v>0</v>
          </cell>
          <cell r="CP5271">
            <v>0</v>
          </cell>
          <cell r="CS5271">
            <v>4965.1835607568873</v>
          </cell>
          <cell r="CT5271">
            <v>0</v>
          </cell>
          <cell r="CW5271">
            <v>5</v>
          </cell>
          <cell r="CX5271">
            <v>0</v>
          </cell>
          <cell r="CY5271">
            <v>0</v>
          </cell>
          <cell r="CZ5271">
            <v>0</v>
          </cell>
        </row>
        <row r="5272">
          <cell r="C5272">
            <v>10164</v>
          </cell>
          <cell r="K5272">
            <v>1090200</v>
          </cell>
          <cell r="U5272">
            <v>0</v>
          </cell>
          <cell r="BO5272">
            <v>1</v>
          </cell>
          <cell r="BU5272">
            <v>0</v>
          </cell>
          <cell r="BV5272">
            <v>0</v>
          </cell>
          <cell r="BW5272">
            <v>0</v>
          </cell>
          <cell r="BZ5272">
            <v>0</v>
          </cell>
          <cell r="CH5272">
            <v>0</v>
          </cell>
          <cell r="CI5272">
            <v>7</v>
          </cell>
          <cell r="CN5272">
            <v>0</v>
          </cell>
          <cell r="CO5272">
            <v>0</v>
          </cell>
          <cell r="CP5272">
            <v>0</v>
          </cell>
          <cell r="CS5272">
            <v>574.51015355850643</v>
          </cell>
          <cell r="CT5272">
            <v>0</v>
          </cell>
          <cell r="CW5272">
            <v>5</v>
          </cell>
          <cell r="CX5272">
            <v>0</v>
          </cell>
          <cell r="CY5272">
            <v>0</v>
          </cell>
          <cell r="CZ5272">
            <v>0</v>
          </cell>
        </row>
        <row r="5273">
          <cell r="C5273">
            <v>10164</v>
          </cell>
          <cell r="K5273">
            <v>1090200</v>
          </cell>
          <cell r="U5273">
            <v>0</v>
          </cell>
          <cell r="BO5273">
            <v>1</v>
          </cell>
          <cell r="BU5273">
            <v>0</v>
          </cell>
          <cell r="BV5273">
            <v>0</v>
          </cell>
          <cell r="BW5273">
            <v>0</v>
          </cell>
          <cell r="BZ5273">
            <v>0</v>
          </cell>
          <cell r="CH5273">
            <v>0</v>
          </cell>
          <cell r="CI5273">
            <v>7</v>
          </cell>
          <cell r="CN5273">
            <v>0</v>
          </cell>
          <cell r="CO5273">
            <v>0</v>
          </cell>
          <cell r="CP5273">
            <v>0</v>
          </cell>
          <cell r="CS5273">
            <v>898168.47879750037</v>
          </cell>
          <cell r="CT5273">
            <v>0</v>
          </cell>
          <cell r="CW5273">
            <v>5</v>
          </cell>
          <cell r="CX5273">
            <v>0</v>
          </cell>
          <cell r="CY5273">
            <v>0</v>
          </cell>
          <cell r="CZ5273">
            <v>0</v>
          </cell>
        </row>
        <row r="5274">
          <cell r="C5274">
            <v>10164</v>
          </cell>
          <cell r="K5274">
            <v>1090200</v>
          </cell>
          <cell r="U5274">
            <v>0</v>
          </cell>
          <cell r="BO5274">
            <v>1</v>
          </cell>
          <cell r="BU5274">
            <v>0</v>
          </cell>
          <cell r="BV5274">
            <v>0</v>
          </cell>
          <cell r="BW5274">
            <v>0</v>
          </cell>
          <cell r="BZ5274">
            <v>0</v>
          </cell>
          <cell r="CH5274">
            <v>0</v>
          </cell>
          <cell r="CI5274">
            <v>7</v>
          </cell>
          <cell r="CN5274">
            <v>0</v>
          </cell>
          <cell r="CO5274">
            <v>0</v>
          </cell>
          <cell r="CP5274">
            <v>0</v>
          </cell>
          <cell r="CS5274">
            <v>6707327.6920906138</v>
          </cell>
          <cell r="CT5274">
            <v>0</v>
          </cell>
          <cell r="CW5274">
            <v>5</v>
          </cell>
          <cell r="CX5274">
            <v>0</v>
          </cell>
          <cell r="CY5274">
            <v>0</v>
          </cell>
          <cell r="CZ5274">
            <v>0</v>
          </cell>
        </row>
        <row r="5275">
          <cell r="C5275">
            <v>10164</v>
          </cell>
          <cell r="K5275">
            <v>1090200</v>
          </cell>
          <cell r="U5275">
            <v>0</v>
          </cell>
          <cell r="BO5275">
            <v>1</v>
          </cell>
          <cell r="BU5275">
            <v>0</v>
          </cell>
          <cell r="BV5275">
            <v>0</v>
          </cell>
          <cell r="BW5275">
            <v>0</v>
          </cell>
          <cell r="BZ5275">
            <v>0</v>
          </cell>
          <cell r="CH5275">
            <v>0</v>
          </cell>
          <cell r="CI5275">
            <v>7</v>
          </cell>
          <cell r="CN5275">
            <v>0</v>
          </cell>
          <cell r="CO5275">
            <v>0</v>
          </cell>
          <cell r="CP5275">
            <v>0</v>
          </cell>
          <cell r="CS5275">
            <v>-4414.8975094783873</v>
          </cell>
          <cell r="CT5275">
            <v>0</v>
          </cell>
          <cell r="CW5275">
            <v>5</v>
          </cell>
          <cell r="CX5275">
            <v>0</v>
          </cell>
          <cell r="CY5275">
            <v>0</v>
          </cell>
          <cell r="CZ5275">
            <v>0</v>
          </cell>
        </row>
        <row r="5276">
          <cell r="C5276">
            <v>10164</v>
          </cell>
          <cell r="K5276">
            <v>2020401</v>
          </cell>
          <cell r="U5276">
            <v>0</v>
          </cell>
          <cell r="BO5276">
            <v>0</v>
          </cell>
          <cell r="BU5276">
            <v>0</v>
          </cell>
          <cell r="BV5276">
            <v>0</v>
          </cell>
          <cell r="BW5276">
            <v>0</v>
          </cell>
          <cell r="BZ5276">
            <v>0</v>
          </cell>
          <cell r="CH5276">
            <v>0</v>
          </cell>
          <cell r="CI5276">
            <v>0</v>
          </cell>
          <cell r="CN5276">
            <v>0</v>
          </cell>
          <cell r="CO5276">
            <v>0</v>
          </cell>
          <cell r="CP5276">
            <v>0</v>
          </cell>
          <cell r="CS5276">
            <v>49902764.028635293</v>
          </cell>
          <cell r="CT5276">
            <v>0</v>
          </cell>
          <cell r="CW5276">
            <v>4</v>
          </cell>
          <cell r="CX5276">
            <v>0</v>
          </cell>
          <cell r="CY5276">
            <v>0</v>
          </cell>
          <cell r="CZ5276">
            <v>0</v>
          </cell>
        </row>
        <row r="5277">
          <cell r="C5277">
            <v>10164</v>
          </cell>
          <cell r="K5277">
            <v>1099900</v>
          </cell>
          <cell r="U5277">
            <v>0</v>
          </cell>
          <cell r="BO5277">
            <v>1</v>
          </cell>
          <cell r="BU5277">
            <v>0</v>
          </cell>
          <cell r="BV5277">
            <v>0</v>
          </cell>
          <cell r="BW5277">
            <v>0</v>
          </cell>
          <cell r="BZ5277">
            <v>0</v>
          </cell>
          <cell r="CH5277">
            <v>0</v>
          </cell>
          <cell r="CI5277">
            <v>0</v>
          </cell>
          <cell r="CN5277">
            <v>0</v>
          </cell>
          <cell r="CO5277">
            <v>0</v>
          </cell>
          <cell r="CP5277">
            <v>0</v>
          </cell>
          <cell r="CS5277">
            <v>7435541.4163807305</v>
          </cell>
          <cell r="CT5277">
            <v>0</v>
          </cell>
          <cell r="CW5277">
            <v>2</v>
          </cell>
          <cell r="CX5277">
            <v>0</v>
          </cell>
          <cell r="CY5277">
            <v>0</v>
          </cell>
          <cell r="CZ5277">
            <v>0</v>
          </cell>
        </row>
        <row r="5278">
          <cell r="C5278">
            <v>10164</v>
          </cell>
          <cell r="K5278">
            <v>1099900</v>
          </cell>
          <cell r="U5278">
            <v>0</v>
          </cell>
          <cell r="BO5278">
            <v>1</v>
          </cell>
          <cell r="BU5278">
            <v>0</v>
          </cell>
          <cell r="BV5278">
            <v>0</v>
          </cell>
          <cell r="BW5278">
            <v>0</v>
          </cell>
          <cell r="BZ5278">
            <v>0</v>
          </cell>
          <cell r="CH5278">
            <v>0</v>
          </cell>
          <cell r="CI5278">
            <v>0</v>
          </cell>
          <cell r="CN5278">
            <v>0</v>
          </cell>
          <cell r="CO5278">
            <v>0</v>
          </cell>
          <cell r="CP5278">
            <v>0</v>
          </cell>
          <cell r="CS5278">
            <v>155466.32065509068</v>
          </cell>
          <cell r="CT5278">
            <v>0</v>
          </cell>
          <cell r="CW5278">
            <v>6</v>
          </cell>
          <cell r="CX5278">
            <v>0</v>
          </cell>
          <cell r="CY5278">
            <v>0</v>
          </cell>
          <cell r="CZ5278">
            <v>0</v>
          </cell>
        </row>
        <row r="5279">
          <cell r="C5279">
            <v>10164</v>
          </cell>
          <cell r="K5279">
            <v>1099900</v>
          </cell>
          <cell r="U5279">
            <v>0</v>
          </cell>
          <cell r="BO5279">
            <v>1</v>
          </cell>
          <cell r="BU5279">
            <v>0</v>
          </cell>
          <cell r="BV5279">
            <v>0</v>
          </cell>
          <cell r="BW5279">
            <v>0</v>
          </cell>
          <cell r="BZ5279">
            <v>0</v>
          </cell>
          <cell r="CH5279">
            <v>0</v>
          </cell>
          <cell r="CI5279">
            <v>0</v>
          </cell>
          <cell r="CN5279">
            <v>0</v>
          </cell>
          <cell r="CO5279">
            <v>0</v>
          </cell>
          <cell r="CP5279">
            <v>0</v>
          </cell>
          <cell r="CS5279">
            <v>-6932.7151539913111</v>
          </cell>
          <cell r="CT5279">
            <v>0</v>
          </cell>
          <cell r="CW5279">
            <v>0</v>
          </cell>
          <cell r="CX5279">
            <v>0</v>
          </cell>
          <cell r="CY5279">
            <v>0</v>
          </cell>
          <cell r="CZ5279">
            <v>0</v>
          </cell>
        </row>
        <row r="5280">
          <cell r="C5280">
            <v>10164</v>
          </cell>
          <cell r="K5280">
            <v>2020301</v>
          </cell>
          <cell r="U5280">
            <v>0</v>
          </cell>
          <cell r="BO5280">
            <v>0</v>
          </cell>
          <cell r="BU5280">
            <v>0</v>
          </cell>
          <cell r="BV5280">
            <v>0</v>
          </cell>
          <cell r="BW5280">
            <v>0</v>
          </cell>
          <cell r="BZ5280">
            <v>0</v>
          </cell>
          <cell r="CH5280">
            <v>0</v>
          </cell>
          <cell r="CI5280">
            <v>0</v>
          </cell>
          <cell r="CN5280">
            <v>0</v>
          </cell>
          <cell r="CO5280">
            <v>0</v>
          </cell>
          <cell r="CP5280">
            <v>0</v>
          </cell>
          <cell r="CS5280">
            <v>7.3158596333292969E-2</v>
          </cell>
          <cell r="CT5280">
            <v>7.3158596333292969E-2</v>
          </cell>
          <cell r="CW5280">
            <v>4</v>
          </cell>
          <cell r="CX5280">
            <v>0</v>
          </cell>
          <cell r="CY5280">
            <v>0</v>
          </cell>
          <cell r="CZ5280">
            <v>0</v>
          </cell>
        </row>
        <row r="5281">
          <cell r="C5281">
            <v>10164</v>
          </cell>
          <cell r="K5281">
            <v>2020301</v>
          </cell>
          <cell r="U5281">
            <v>0</v>
          </cell>
          <cell r="BO5281">
            <v>0</v>
          </cell>
          <cell r="BU5281">
            <v>0</v>
          </cell>
          <cell r="BV5281">
            <v>0</v>
          </cell>
          <cell r="BW5281">
            <v>0</v>
          </cell>
          <cell r="BZ5281">
            <v>0</v>
          </cell>
          <cell r="CH5281">
            <v>0</v>
          </cell>
          <cell r="CI5281">
            <v>0</v>
          </cell>
          <cell r="CN5281">
            <v>0</v>
          </cell>
          <cell r="CO5281">
            <v>0</v>
          </cell>
          <cell r="CP5281">
            <v>0</v>
          </cell>
          <cell r="CS5281">
            <v>317030864.84461689</v>
          </cell>
          <cell r="CT5281">
            <v>317030864.84461689</v>
          </cell>
          <cell r="CW5281">
            <v>4</v>
          </cell>
          <cell r="CX5281">
            <v>0</v>
          </cell>
          <cell r="CY5281">
            <v>0</v>
          </cell>
          <cell r="CZ5281">
            <v>0</v>
          </cell>
        </row>
        <row r="5282">
          <cell r="C5282">
            <v>10164</v>
          </cell>
          <cell r="K5282">
            <v>2020401</v>
          </cell>
          <cell r="U5282">
            <v>0</v>
          </cell>
          <cell r="BO5282">
            <v>0</v>
          </cell>
          <cell r="BU5282">
            <v>0</v>
          </cell>
          <cell r="BV5282">
            <v>0</v>
          </cell>
          <cell r="BW5282">
            <v>0</v>
          </cell>
          <cell r="BZ5282">
            <v>0</v>
          </cell>
          <cell r="CH5282">
            <v>0</v>
          </cell>
          <cell r="CI5282">
            <v>0</v>
          </cell>
          <cell r="CN5282">
            <v>0</v>
          </cell>
          <cell r="CO5282">
            <v>0</v>
          </cell>
          <cell r="CP5282">
            <v>0</v>
          </cell>
          <cell r="CS5282">
            <v>780483342.26588321</v>
          </cell>
          <cell r="CT5282">
            <v>780483342.26588321</v>
          </cell>
          <cell r="CW5282">
            <v>4</v>
          </cell>
          <cell r="CX5282">
            <v>0</v>
          </cell>
          <cell r="CY5282">
            <v>0</v>
          </cell>
          <cell r="CZ5282">
            <v>0</v>
          </cell>
        </row>
        <row r="5283">
          <cell r="C5283">
            <v>10164</v>
          </cell>
          <cell r="K5283">
            <v>2020301</v>
          </cell>
          <cell r="U5283">
            <v>0</v>
          </cell>
          <cell r="BO5283">
            <v>0</v>
          </cell>
          <cell r="BU5283">
            <v>0</v>
          </cell>
          <cell r="BV5283">
            <v>0</v>
          </cell>
          <cell r="BW5283">
            <v>0</v>
          </cell>
          <cell r="BZ5283">
            <v>0</v>
          </cell>
          <cell r="CH5283">
            <v>0</v>
          </cell>
          <cell r="CI5283">
            <v>0</v>
          </cell>
          <cell r="CN5283">
            <v>0</v>
          </cell>
          <cell r="CO5283">
            <v>0</v>
          </cell>
          <cell r="CP5283">
            <v>0</v>
          </cell>
          <cell r="CS5283">
            <v>1675651073.0283678</v>
          </cell>
          <cell r="CT5283">
            <v>1675651073.0283678</v>
          </cell>
          <cell r="CW5283">
            <v>4</v>
          </cell>
          <cell r="CX5283">
            <v>0</v>
          </cell>
          <cell r="CY5283">
            <v>0</v>
          </cell>
          <cell r="CZ5283">
            <v>0</v>
          </cell>
        </row>
        <row r="5284">
          <cell r="C5284">
            <v>10164</v>
          </cell>
          <cell r="K5284">
            <v>2020301</v>
          </cell>
          <cell r="U5284">
            <v>0</v>
          </cell>
          <cell r="BO5284">
            <v>0</v>
          </cell>
          <cell r="BU5284">
            <v>0</v>
          </cell>
          <cell r="BV5284">
            <v>0</v>
          </cell>
          <cell r="BW5284">
            <v>0</v>
          </cell>
          <cell r="BZ5284">
            <v>0</v>
          </cell>
          <cell r="CH5284">
            <v>0</v>
          </cell>
          <cell r="CI5284">
            <v>0</v>
          </cell>
          <cell r="CN5284">
            <v>0</v>
          </cell>
          <cell r="CO5284">
            <v>0</v>
          </cell>
          <cell r="CP5284">
            <v>0</v>
          </cell>
          <cell r="CS5284">
            <v>215551831.14816412</v>
          </cell>
          <cell r="CT5284">
            <v>0</v>
          </cell>
          <cell r="CW5284">
            <v>3</v>
          </cell>
          <cell r="CX5284">
            <v>0</v>
          </cell>
          <cell r="CY5284">
            <v>0</v>
          </cell>
          <cell r="CZ5284">
            <v>0</v>
          </cell>
        </row>
        <row r="5285">
          <cell r="C5285">
            <v>10164</v>
          </cell>
          <cell r="K5285">
            <v>2080400</v>
          </cell>
          <cell r="U5285">
            <v>0</v>
          </cell>
          <cell r="BO5285">
            <v>0</v>
          </cell>
          <cell r="BU5285">
            <v>0</v>
          </cell>
          <cell r="BV5285">
            <v>0</v>
          </cell>
          <cell r="BW5285">
            <v>0</v>
          </cell>
          <cell r="BZ5285">
            <v>0</v>
          </cell>
          <cell r="CH5285">
            <v>0</v>
          </cell>
          <cell r="CI5285">
            <v>0</v>
          </cell>
          <cell r="CN5285">
            <v>0</v>
          </cell>
          <cell r="CO5285">
            <v>0</v>
          </cell>
          <cell r="CP5285">
            <v>0</v>
          </cell>
          <cell r="CS5285">
            <v>90892059.628046691</v>
          </cell>
          <cell r="CT5285">
            <v>0</v>
          </cell>
          <cell r="CW5285">
            <v>2</v>
          </cell>
          <cell r="CX5285">
            <v>0</v>
          </cell>
          <cell r="CY5285">
            <v>0</v>
          </cell>
          <cell r="CZ5285">
            <v>0</v>
          </cell>
        </row>
        <row r="5286">
          <cell r="C5286">
            <v>10164</v>
          </cell>
          <cell r="K5286">
            <v>2080400</v>
          </cell>
          <cell r="U5286">
            <v>0</v>
          </cell>
          <cell r="BO5286">
            <v>0</v>
          </cell>
          <cell r="BU5286">
            <v>0</v>
          </cell>
          <cell r="BV5286">
            <v>0</v>
          </cell>
          <cell r="BW5286">
            <v>0</v>
          </cell>
          <cell r="BZ5286">
            <v>0</v>
          </cell>
          <cell r="CH5286">
            <v>0</v>
          </cell>
          <cell r="CI5286">
            <v>0</v>
          </cell>
          <cell r="CN5286">
            <v>0</v>
          </cell>
          <cell r="CO5286">
            <v>0</v>
          </cell>
          <cell r="CP5286">
            <v>0</v>
          </cell>
          <cell r="CS5286">
            <v>3210742.8830618225</v>
          </cell>
          <cell r="CT5286">
            <v>0</v>
          </cell>
          <cell r="CW5286">
            <v>2</v>
          </cell>
          <cell r="CX5286">
            <v>0</v>
          </cell>
          <cell r="CY5286">
            <v>0</v>
          </cell>
          <cell r="CZ5286">
            <v>0</v>
          </cell>
        </row>
        <row r="5287">
          <cell r="C5287">
            <v>10164</v>
          </cell>
          <cell r="K5287">
            <v>2080400</v>
          </cell>
          <cell r="U5287">
            <v>0</v>
          </cell>
          <cell r="BO5287">
            <v>0</v>
          </cell>
          <cell r="BU5287">
            <v>0</v>
          </cell>
          <cell r="BV5287">
            <v>0</v>
          </cell>
          <cell r="BW5287">
            <v>0</v>
          </cell>
          <cell r="BZ5287">
            <v>0</v>
          </cell>
          <cell r="CH5287">
            <v>0</v>
          </cell>
          <cell r="CI5287">
            <v>0</v>
          </cell>
          <cell r="CN5287">
            <v>0</v>
          </cell>
          <cell r="CO5287">
            <v>0</v>
          </cell>
          <cell r="CP5287">
            <v>0</v>
          </cell>
          <cell r="CS5287">
            <v>3524914.1521489546</v>
          </cell>
          <cell r="CT5287">
            <v>0</v>
          </cell>
          <cell r="CW5287">
            <v>2</v>
          </cell>
          <cell r="CX5287">
            <v>0</v>
          </cell>
          <cell r="CY5287">
            <v>0</v>
          </cell>
          <cell r="CZ5287">
            <v>0</v>
          </cell>
        </row>
        <row r="5288">
          <cell r="C5288">
            <v>10164</v>
          </cell>
          <cell r="K5288">
            <v>2080400</v>
          </cell>
          <cell r="U5288">
            <v>0</v>
          </cell>
          <cell r="BO5288">
            <v>0</v>
          </cell>
          <cell r="BU5288">
            <v>0</v>
          </cell>
          <cell r="BV5288">
            <v>0</v>
          </cell>
          <cell r="BW5288">
            <v>0</v>
          </cell>
          <cell r="BZ5288">
            <v>0</v>
          </cell>
          <cell r="CH5288">
            <v>0</v>
          </cell>
          <cell r="CI5288">
            <v>0</v>
          </cell>
          <cell r="CN5288">
            <v>0</v>
          </cell>
          <cell r="CO5288">
            <v>0</v>
          </cell>
          <cell r="CP5288">
            <v>0</v>
          </cell>
          <cell r="CS5288">
            <v>11703830.329592995</v>
          </cell>
          <cell r="CT5288">
            <v>0</v>
          </cell>
          <cell r="CW5288">
            <v>2</v>
          </cell>
          <cell r="CX5288">
            <v>0</v>
          </cell>
          <cell r="CY5288">
            <v>0</v>
          </cell>
          <cell r="CZ5288">
            <v>0</v>
          </cell>
        </row>
        <row r="5289">
          <cell r="C5289">
            <v>10164</v>
          </cell>
          <cell r="K5289">
            <v>2080400</v>
          </cell>
          <cell r="U5289">
            <v>0</v>
          </cell>
          <cell r="BO5289">
            <v>0</v>
          </cell>
          <cell r="BU5289">
            <v>0</v>
          </cell>
          <cell r="BV5289">
            <v>0</v>
          </cell>
          <cell r="BW5289">
            <v>0</v>
          </cell>
          <cell r="BZ5289">
            <v>0</v>
          </cell>
          <cell r="CH5289">
            <v>0</v>
          </cell>
          <cell r="CI5289">
            <v>0</v>
          </cell>
          <cell r="CN5289">
            <v>0</v>
          </cell>
          <cell r="CO5289">
            <v>0</v>
          </cell>
          <cell r="CP5289">
            <v>0</v>
          </cell>
          <cell r="CS5289">
            <v>6647631.0155237801</v>
          </cell>
          <cell r="CT5289">
            <v>0</v>
          </cell>
          <cell r="CW5289">
            <v>2</v>
          </cell>
          <cell r="CX5289">
            <v>0</v>
          </cell>
          <cell r="CY5289">
            <v>0</v>
          </cell>
          <cell r="CZ5289">
            <v>0</v>
          </cell>
        </row>
        <row r="5290">
          <cell r="C5290">
            <v>10164</v>
          </cell>
          <cell r="K5290">
            <v>2080400</v>
          </cell>
          <cell r="U5290">
            <v>0</v>
          </cell>
          <cell r="BO5290">
            <v>0</v>
          </cell>
          <cell r="BU5290">
            <v>0</v>
          </cell>
          <cell r="BV5290">
            <v>0</v>
          </cell>
          <cell r="BW5290">
            <v>0</v>
          </cell>
          <cell r="BZ5290">
            <v>0</v>
          </cell>
          <cell r="CH5290">
            <v>0</v>
          </cell>
          <cell r="CI5290">
            <v>0</v>
          </cell>
          <cell r="CN5290">
            <v>0</v>
          </cell>
          <cell r="CO5290">
            <v>0</v>
          </cell>
          <cell r="CP5290">
            <v>0</v>
          </cell>
          <cell r="CS5290">
            <v>3602068.5031795446</v>
          </cell>
          <cell r="CT5290">
            <v>0</v>
          </cell>
          <cell r="CW5290">
            <v>2</v>
          </cell>
          <cell r="CX5290">
            <v>0</v>
          </cell>
          <cell r="CY5290">
            <v>0</v>
          </cell>
          <cell r="CZ5290">
            <v>0</v>
          </cell>
        </row>
        <row r="5291">
          <cell r="C5291">
            <v>10357</v>
          </cell>
          <cell r="K5291">
            <v>1060100</v>
          </cell>
          <cell r="U5291">
            <v>1</v>
          </cell>
          <cell r="BO5291">
            <v>3</v>
          </cell>
          <cell r="BU5291">
            <v>0</v>
          </cell>
          <cell r="BV5291">
            <v>0</v>
          </cell>
          <cell r="BW5291">
            <v>0</v>
          </cell>
          <cell r="BZ5291">
            <v>0</v>
          </cell>
          <cell r="CH5291">
            <v>6</v>
          </cell>
          <cell r="CI5291">
            <v>6</v>
          </cell>
          <cell r="CN5291">
            <v>0</v>
          </cell>
          <cell r="CO5291">
            <v>0</v>
          </cell>
          <cell r="CP5291">
            <v>0</v>
          </cell>
          <cell r="CS5291">
            <v>0</v>
          </cell>
          <cell r="CT5291">
            <v>0</v>
          </cell>
          <cell r="CW5291">
            <v>6</v>
          </cell>
          <cell r="CX5291">
            <v>0</v>
          </cell>
          <cell r="CY5291">
            <v>0</v>
          </cell>
          <cell r="CZ5291">
            <v>0</v>
          </cell>
        </row>
        <row r="5292">
          <cell r="C5292">
            <v>10357</v>
          </cell>
          <cell r="K5292">
            <v>1060100</v>
          </cell>
          <cell r="U5292">
            <v>1</v>
          </cell>
          <cell r="BO5292">
            <v>3</v>
          </cell>
          <cell r="BU5292">
            <v>0</v>
          </cell>
          <cell r="BV5292">
            <v>0</v>
          </cell>
          <cell r="BW5292">
            <v>0</v>
          </cell>
          <cell r="BZ5292">
            <v>0</v>
          </cell>
          <cell r="CH5292">
            <v>6</v>
          </cell>
          <cell r="CI5292">
            <v>6</v>
          </cell>
          <cell r="CN5292">
            <v>0</v>
          </cell>
          <cell r="CO5292">
            <v>0</v>
          </cell>
          <cell r="CP5292">
            <v>0</v>
          </cell>
          <cell r="CS5292">
            <v>0</v>
          </cell>
          <cell r="CT5292">
            <v>0</v>
          </cell>
          <cell r="CW5292">
            <v>6</v>
          </cell>
          <cell r="CX5292">
            <v>0</v>
          </cell>
          <cell r="CY5292">
            <v>0</v>
          </cell>
          <cell r="CZ5292">
            <v>0</v>
          </cell>
        </row>
        <row r="5293">
          <cell r="C5293">
            <v>10357</v>
          </cell>
          <cell r="K5293">
            <v>1060100</v>
          </cell>
          <cell r="U5293">
            <v>1</v>
          </cell>
          <cell r="BO5293">
            <v>3</v>
          </cell>
          <cell r="BU5293">
            <v>0</v>
          </cell>
          <cell r="BV5293">
            <v>0</v>
          </cell>
          <cell r="BW5293">
            <v>0</v>
          </cell>
          <cell r="BZ5293">
            <v>0</v>
          </cell>
          <cell r="CH5293">
            <v>7</v>
          </cell>
          <cell r="CI5293">
            <v>6</v>
          </cell>
          <cell r="CN5293">
            <v>0</v>
          </cell>
          <cell r="CO5293">
            <v>0</v>
          </cell>
          <cell r="CP5293">
            <v>0</v>
          </cell>
          <cell r="CS5293">
            <v>0</v>
          </cell>
          <cell r="CT5293">
            <v>0</v>
          </cell>
          <cell r="CW5293">
            <v>6</v>
          </cell>
          <cell r="CX5293">
            <v>0</v>
          </cell>
          <cell r="CY5293">
            <v>0</v>
          </cell>
          <cell r="CZ5293">
            <v>0</v>
          </cell>
        </row>
        <row r="5294">
          <cell r="C5294">
            <v>10357</v>
          </cell>
          <cell r="K5294">
            <v>1060100</v>
          </cell>
          <cell r="U5294">
            <v>1</v>
          </cell>
          <cell r="BO5294">
            <v>3</v>
          </cell>
          <cell r="BU5294">
            <v>0</v>
          </cell>
          <cell r="BV5294">
            <v>0</v>
          </cell>
          <cell r="BW5294">
            <v>0</v>
          </cell>
          <cell r="BZ5294">
            <v>0</v>
          </cell>
          <cell r="CH5294">
            <v>7</v>
          </cell>
          <cell r="CI5294">
            <v>6</v>
          </cell>
          <cell r="CN5294">
            <v>0</v>
          </cell>
          <cell r="CO5294">
            <v>0</v>
          </cell>
          <cell r="CP5294">
            <v>0</v>
          </cell>
          <cell r="CS5294">
            <v>0</v>
          </cell>
          <cell r="CT5294">
            <v>0</v>
          </cell>
          <cell r="CW5294">
            <v>6</v>
          </cell>
          <cell r="CX5294">
            <v>0</v>
          </cell>
          <cell r="CY5294">
            <v>0</v>
          </cell>
          <cell r="CZ5294">
            <v>0</v>
          </cell>
        </row>
        <row r="5295">
          <cell r="C5295">
            <v>10357</v>
          </cell>
          <cell r="K5295">
            <v>1060100</v>
          </cell>
          <cell r="U5295">
            <v>1</v>
          </cell>
          <cell r="BO5295">
            <v>3</v>
          </cell>
          <cell r="BU5295">
            <v>0</v>
          </cell>
          <cell r="BV5295">
            <v>0</v>
          </cell>
          <cell r="BW5295">
            <v>0</v>
          </cell>
          <cell r="BZ5295">
            <v>0</v>
          </cell>
          <cell r="CH5295">
            <v>8</v>
          </cell>
          <cell r="CI5295">
            <v>6</v>
          </cell>
          <cell r="CN5295">
            <v>0</v>
          </cell>
          <cell r="CO5295">
            <v>0</v>
          </cell>
          <cell r="CP5295">
            <v>0</v>
          </cell>
          <cell r="CS5295">
            <v>0</v>
          </cell>
          <cell r="CT5295">
            <v>0</v>
          </cell>
          <cell r="CW5295">
            <v>6</v>
          </cell>
          <cell r="CX5295">
            <v>0</v>
          </cell>
          <cell r="CY5295">
            <v>0</v>
          </cell>
          <cell r="CZ5295">
            <v>0</v>
          </cell>
        </row>
        <row r="5296">
          <cell r="C5296">
            <v>10357</v>
          </cell>
          <cell r="K5296">
            <v>1060100</v>
          </cell>
          <cell r="U5296">
            <v>1</v>
          </cell>
          <cell r="BO5296">
            <v>3</v>
          </cell>
          <cell r="BU5296">
            <v>0</v>
          </cell>
          <cell r="BV5296">
            <v>0</v>
          </cell>
          <cell r="BW5296">
            <v>0</v>
          </cell>
          <cell r="BZ5296">
            <v>0</v>
          </cell>
          <cell r="CH5296">
            <v>8</v>
          </cell>
          <cell r="CI5296">
            <v>6</v>
          </cell>
          <cell r="CN5296">
            <v>0</v>
          </cell>
          <cell r="CO5296">
            <v>0</v>
          </cell>
          <cell r="CP5296">
            <v>0</v>
          </cell>
          <cell r="CS5296">
            <v>0</v>
          </cell>
          <cell r="CT5296">
            <v>0</v>
          </cell>
          <cell r="CW5296">
            <v>6</v>
          </cell>
          <cell r="CX5296">
            <v>0</v>
          </cell>
          <cell r="CY5296">
            <v>0</v>
          </cell>
          <cell r="CZ5296">
            <v>0</v>
          </cell>
        </row>
        <row r="5297">
          <cell r="C5297">
            <v>10357</v>
          </cell>
          <cell r="K5297">
            <v>1060100</v>
          </cell>
          <cell r="U5297">
            <v>1</v>
          </cell>
          <cell r="BO5297">
            <v>3</v>
          </cell>
          <cell r="BU5297">
            <v>0</v>
          </cell>
          <cell r="BV5297">
            <v>0</v>
          </cell>
          <cell r="BW5297">
            <v>0</v>
          </cell>
          <cell r="BZ5297">
            <v>0</v>
          </cell>
          <cell r="CH5297">
            <v>8</v>
          </cell>
          <cell r="CI5297">
            <v>6</v>
          </cell>
          <cell r="CN5297">
            <v>0</v>
          </cell>
          <cell r="CO5297">
            <v>0</v>
          </cell>
          <cell r="CP5297">
            <v>0</v>
          </cell>
          <cell r="CS5297">
            <v>0</v>
          </cell>
          <cell r="CT5297">
            <v>0</v>
          </cell>
          <cell r="CW5297">
            <v>6</v>
          </cell>
          <cell r="CX5297">
            <v>0</v>
          </cell>
          <cell r="CY5297">
            <v>0</v>
          </cell>
          <cell r="CZ5297">
            <v>0</v>
          </cell>
        </row>
        <row r="5298">
          <cell r="C5298">
            <v>10164</v>
          </cell>
          <cell r="K5298">
            <v>2020401</v>
          </cell>
          <cell r="U5298">
            <v>0</v>
          </cell>
          <cell r="BO5298">
            <v>0</v>
          </cell>
          <cell r="BU5298">
            <v>0</v>
          </cell>
          <cell r="BV5298">
            <v>0</v>
          </cell>
          <cell r="BW5298">
            <v>0</v>
          </cell>
          <cell r="BZ5298">
            <v>0</v>
          </cell>
          <cell r="CH5298">
            <v>0</v>
          </cell>
          <cell r="CI5298">
            <v>0</v>
          </cell>
          <cell r="CN5298">
            <v>0</v>
          </cell>
          <cell r="CO5298">
            <v>0</v>
          </cell>
          <cell r="CP5298">
            <v>0</v>
          </cell>
          <cell r="CS5298">
            <v>390831898.89881217</v>
          </cell>
          <cell r="CT5298">
            <v>390831898.89881217</v>
          </cell>
          <cell r="CW5298">
            <v>4</v>
          </cell>
          <cell r="CX5298">
            <v>0</v>
          </cell>
          <cell r="CY5298">
            <v>0</v>
          </cell>
          <cell r="CZ5298">
            <v>0</v>
          </cell>
        </row>
        <row r="5299">
          <cell r="C5299">
            <v>10164</v>
          </cell>
          <cell r="K5299">
            <v>2020301</v>
          </cell>
          <cell r="U5299">
            <v>0</v>
          </cell>
          <cell r="BO5299">
            <v>0</v>
          </cell>
          <cell r="BU5299">
            <v>0</v>
          </cell>
          <cell r="BV5299">
            <v>0</v>
          </cell>
          <cell r="BW5299">
            <v>0</v>
          </cell>
          <cell r="BZ5299">
            <v>0</v>
          </cell>
          <cell r="CH5299">
            <v>0</v>
          </cell>
          <cell r="CI5299">
            <v>0</v>
          </cell>
          <cell r="CN5299">
            <v>0</v>
          </cell>
          <cell r="CO5299">
            <v>0</v>
          </cell>
          <cell r="CP5299">
            <v>0</v>
          </cell>
          <cell r="CS5299">
            <v>768546893.7398783</v>
          </cell>
          <cell r="CT5299">
            <v>0</v>
          </cell>
          <cell r="CW5299">
            <v>3</v>
          </cell>
          <cell r="CX5299">
            <v>0</v>
          </cell>
          <cell r="CY5299">
            <v>0</v>
          </cell>
          <cell r="CZ5299">
            <v>0</v>
          </cell>
        </row>
        <row r="5300">
          <cell r="C5300">
            <v>10164</v>
          </cell>
          <cell r="K5300">
            <v>2020301</v>
          </cell>
          <cell r="U5300">
            <v>0</v>
          </cell>
          <cell r="BO5300">
            <v>0</v>
          </cell>
          <cell r="BU5300">
            <v>0</v>
          </cell>
          <cell r="BV5300">
            <v>0</v>
          </cell>
          <cell r="BW5300">
            <v>0</v>
          </cell>
          <cell r="BZ5300">
            <v>0</v>
          </cell>
          <cell r="CH5300">
            <v>0</v>
          </cell>
          <cell r="CI5300">
            <v>0</v>
          </cell>
          <cell r="CN5300">
            <v>0</v>
          </cell>
          <cell r="CO5300">
            <v>0</v>
          </cell>
          <cell r="CP5300">
            <v>0</v>
          </cell>
          <cell r="CS5300">
            <v>1684104446.8405151</v>
          </cell>
          <cell r="CT5300">
            <v>0</v>
          </cell>
          <cell r="CW5300">
            <v>3</v>
          </cell>
          <cell r="CX5300">
            <v>0</v>
          </cell>
          <cell r="CY5300">
            <v>0</v>
          </cell>
          <cell r="CZ5300">
            <v>0</v>
          </cell>
        </row>
        <row r="5301">
          <cell r="C5301">
            <v>10164</v>
          </cell>
          <cell r="K5301">
            <v>2020301</v>
          </cell>
          <cell r="U5301">
            <v>0</v>
          </cell>
          <cell r="BO5301">
            <v>0</v>
          </cell>
          <cell r="BU5301">
            <v>0</v>
          </cell>
          <cell r="BV5301">
            <v>0</v>
          </cell>
          <cell r="BW5301">
            <v>0</v>
          </cell>
          <cell r="BZ5301">
            <v>0</v>
          </cell>
          <cell r="CH5301">
            <v>0</v>
          </cell>
          <cell r="CI5301">
            <v>0</v>
          </cell>
          <cell r="CN5301">
            <v>0</v>
          </cell>
          <cell r="CO5301">
            <v>0</v>
          </cell>
          <cell r="CP5301">
            <v>0</v>
          </cell>
          <cell r="CS5301">
            <v>216419378.883753</v>
          </cell>
          <cell r="CT5301">
            <v>0</v>
          </cell>
          <cell r="CW5301">
            <v>3</v>
          </cell>
          <cell r="CX5301">
            <v>0</v>
          </cell>
          <cell r="CY5301">
            <v>0</v>
          </cell>
          <cell r="CZ5301">
            <v>0</v>
          </cell>
        </row>
        <row r="5302">
          <cell r="C5302">
            <v>10164</v>
          </cell>
          <cell r="K5302">
            <v>2020301</v>
          </cell>
          <cell r="U5302">
            <v>0</v>
          </cell>
          <cell r="BO5302">
            <v>0</v>
          </cell>
          <cell r="BU5302">
            <v>0</v>
          </cell>
          <cell r="BV5302">
            <v>0</v>
          </cell>
          <cell r="BW5302">
            <v>0</v>
          </cell>
          <cell r="BZ5302">
            <v>0</v>
          </cell>
          <cell r="CH5302">
            <v>0</v>
          </cell>
          <cell r="CI5302">
            <v>0</v>
          </cell>
          <cell r="CN5302">
            <v>0</v>
          </cell>
          <cell r="CO5302">
            <v>0</v>
          </cell>
          <cell r="CP5302">
            <v>0</v>
          </cell>
          <cell r="CS5302">
            <v>293583150.25415856</v>
          </cell>
          <cell r="CT5302">
            <v>0</v>
          </cell>
          <cell r="CW5302">
            <v>3</v>
          </cell>
          <cell r="CX5302">
            <v>0</v>
          </cell>
          <cell r="CY5302">
            <v>0</v>
          </cell>
          <cell r="CZ5302">
            <v>0</v>
          </cell>
        </row>
        <row r="5303">
          <cell r="C5303">
            <v>10164</v>
          </cell>
          <cell r="K5303">
            <v>2100400</v>
          </cell>
          <cell r="U5303">
            <v>0</v>
          </cell>
          <cell r="BO5303">
            <v>0</v>
          </cell>
          <cell r="BU5303">
            <v>50</v>
          </cell>
          <cell r="BV5303">
            <v>0</v>
          </cell>
          <cell r="BW5303">
            <v>0</v>
          </cell>
          <cell r="BZ5303">
            <v>0</v>
          </cell>
          <cell r="CH5303">
            <v>0</v>
          </cell>
          <cell r="CI5303">
            <v>0</v>
          </cell>
          <cell r="CN5303">
            <v>0</v>
          </cell>
          <cell r="CO5303">
            <v>0</v>
          </cell>
          <cell r="CP5303">
            <v>0</v>
          </cell>
          <cell r="CS5303">
            <v>6394465.9300665958</v>
          </cell>
          <cell r="CT5303">
            <v>0</v>
          </cell>
          <cell r="CW5303">
            <v>6</v>
          </cell>
          <cell r="CX5303">
            <v>0</v>
          </cell>
          <cell r="CY5303">
            <v>0</v>
          </cell>
          <cell r="CZ5303">
            <v>0</v>
          </cell>
        </row>
        <row r="5304">
          <cell r="C5304">
            <v>10164</v>
          </cell>
          <cell r="K5304">
            <v>2080700</v>
          </cell>
          <cell r="U5304">
            <v>0</v>
          </cell>
          <cell r="BO5304">
            <v>0</v>
          </cell>
          <cell r="BU5304">
            <v>0</v>
          </cell>
          <cell r="BV5304">
            <v>0</v>
          </cell>
          <cell r="BW5304">
            <v>0</v>
          </cell>
          <cell r="BZ5304">
            <v>0</v>
          </cell>
          <cell r="CH5304">
            <v>0</v>
          </cell>
          <cell r="CI5304">
            <v>0</v>
          </cell>
          <cell r="CN5304">
            <v>0</v>
          </cell>
          <cell r="CO5304">
            <v>0</v>
          </cell>
          <cell r="CP5304">
            <v>0</v>
          </cell>
          <cell r="CS5304">
            <v>190147894.77381375</v>
          </cell>
          <cell r="CT5304">
            <v>0</v>
          </cell>
          <cell r="CW5304">
            <v>6</v>
          </cell>
          <cell r="CX5304">
            <v>0</v>
          </cell>
          <cell r="CY5304">
            <v>0</v>
          </cell>
          <cell r="CZ5304">
            <v>0</v>
          </cell>
        </row>
        <row r="5305">
          <cell r="C5305">
            <v>10164</v>
          </cell>
          <cell r="K5305">
            <v>1010100</v>
          </cell>
          <cell r="U5305">
            <v>0</v>
          </cell>
          <cell r="BO5305">
            <v>1</v>
          </cell>
          <cell r="BU5305">
            <v>0</v>
          </cell>
          <cell r="BV5305">
            <v>0</v>
          </cell>
          <cell r="BW5305">
            <v>0</v>
          </cell>
          <cell r="BZ5305">
            <v>0</v>
          </cell>
          <cell r="CH5305">
            <v>0</v>
          </cell>
          <cell r="CI5305">
            <v>1</v>
          </cell>
          <cell r="CN5305">
            <v>0</v>
          </cell>
          <cell r="CO5305">
            <v>0</v>
          </cell>
          <cell r="CP5305">
            <v>0</v>
          </cell>
          <cell r="CS5305">
            <v>10544896.619541924</v>
          </cell>
          <cell r="CT5305">
            <v>0</v>
          </cell>
          <cell r="CW5305">
            <v>3</v>
          </cell>
          <cell r="CX5305">
            <v>0</v>
          </cell>
          <cell r="CY5305">
            <v>0</v>
          </cell>
          <cell r="CZ5305">
            <v>0</v>
          </cell>
        </row>
        <row r="5306">
          <cell r="C5306">
            <v>10164</v>
          </cell>
          <cell r="K5306">
            <v>1010100</v>
          </cell>
          <cell r="U5306">
            <v>0</v>
          </cell>
          <cell r="BO5306">
            <v>1</v>
          </cell>
          <cell r="BU5306">
            <v>0</v>
          </cell>
          <cell r="BV5306">
            <v>0</v>
          </cell>
          <cell r="BW5306">
            <v>0</v>
          </cell>
          <cell r="BZ5306">
            <v>0</v>
          </cell>
          <cell r="CH5306">
            <v>0</v>
          </cell>
          <cell r="CI5306">
            <v>1</v>
          </cell>
          <cell r="CN5306">
            <v>0</v>
          </cell>
          <cell r="CO5306">
            <v>0</v>
          </cell>
          <cell r="CP5306">
            <v>0</v>
          </cell>
          <cell r="CS5306">
            <v>4100027.9544995944</v>
          </cell>
          <cell r="CT5306">
            <v>0</v>
          </cell>
          <cell r="CW5306">
            <v>3</v>
          </cell>
          <cell r="CX5306">
            <v>0</v>
          </cell>
          <cell r="CY5306">
            <v>0</v>
          </cell>
          <cell r="CZ5306">
            <v>0</v>
          </cell>
        </row>
        <row r="5307">
          <cell r="C5307">
            <v>10164</v>
          </cell>
          <cell r="K5307">
            <v>1010100</v>
          </cell>
          <cell r="U5307">
            <v>0</v>
          </cell>
          <cell r="BO5307">
            <v>1</v>
          </cell>
          <cell r="BU5307">
            <v>0</v>
          </cell>
          <cell r="BV5307">
            <v>0</v>
          </cell>
          <cell r="BW5307">
            <v>0</v>
          </cell>
          <cell r="BZ5307">
            <v>0</v>
          </cell>
          <cell r="CH5307">
            <v>0</v>
          </cell>
          <cell r="CI5307">
            <v>1</v>
          </cell>
          <cell r="CN5307">
            <v>0</v>
          </cell>
          <cell r="CO5307">
            <v>0</v>
          </cell>
          <cell r="CP5307">
            <v>0</v>
          </cell>
          <cell r="CS5307">
            <v>16332.217679829655</v>
          </cell>
          <cell r="CT5307">
            <v>0</v>
          </cell>
          <cell r="CW5307">
            <v>3</v>
          </cell>
          <cell r="CX5307">
            <v>0</v>
          </cell>
          <cell r="CY5307">
            <v>0</v>
          </cell>
          <cell r="CZ5307">
            <v>0</v>
          </cell>
        </row>
        <row r="5308">
          <cell r="C5308">
            <v>10164</v>
          </cell>
          <cell r="K5308">
            <v>1010100</v>
          </cell>
          <cell r="U5308">
            <v>0</v>
          </cell>
          <cell r="BO5308">
            <v>1</v>
          </cell>
          <cell r="BU5308">
            <v>0</v>
          </cell>
          <cell r="BV5308">
            <v>0</v>
          </cell>
          <cell r="BW5308">
            <v>0</v>
          </cell>
          <cell r="BZ5308">
            <v>0</v>
          </cell>
          <cell r="CH5308">
            <v>0</v>
          </cell>
          <cell r="CI5308">
            <v>1</v>
          </cell>
          <cell r="CN5308">
            <v>0</v>
          </cell>
          <cell r="CO5308">
            <v>0</v>
          </cell>
          <cell r="CP5308">
            <v>0</v>
          </cell>
          <cell r="CS5308">
            <v>219783.57582154672</v>
          </cell>
          <cell r="CT5308">
            <v>0</v>
          </cell>
          <cell r="CW5308">
            <v>3</v>
          </cell>
          <cell r="CX5308">
            <v>0</v>
          </cell>
          <cell r="CY5308">
            <v>0</v>
          </cell>
          <cell r="CZ5308">
            <v>0</v>
          </cell>
        </row>
        <row r="5309">
          <cell r="C5309">
            <v>10164</v>
          </cell>
          <cell r="K5309">
            <v>1010100</v>
          </cell>
          <cell r="U5309">
            <v>0</v>
          </cell>
          <cell r="BO5309">
            <v>1</v>
          </cell>
          <cell r="BU5309">
            <v>0</v>
          </cell>
          <cell r="BV5309">
            <v>0</v>
          </cell>
          <cell r="BW5309">
            <v>0</v>
          </cell>
          <cell r="BZ5309">
            <v>0</v>
          </cell>
          <cell r="CH5309">
            <v>0</v>
          </cell>
          <cell r="CI5309">
            <v>1</v>
          </cell>
          <cell r="CN5309">
            <v>0</v>
          </cell>
          <cell r="CO5309">
            <v>0</v>
          </cell>
          <cell r="CP5309">
            <v>0</v>
          </cell>
          <cell r="CS5309">
            <v>8757502.043742191</v>
          </cell>
          <cell r="CT5309">
            <v>0</v>
          </cell>
          <cell r="CW5309">
            <v>3</v>
          </cell>
          <cell r="CX5309">
            <v>0</v>
          </cell>
          <cell r="CY5309">
            <v>0</v>
          </cell>
          <cell r="CZ5309">
            <v>0</v>
          </cell>
        </row>
        <row r="5310">
          <cell r="C5310">
            <v>10164</v>
          </cell>
          <cell r="K5310">
            <v>1010100</v>
          </cell>
          <cell r="U5310">
            <v>0</v>
          </cell>
          <cell r="BO5310">
            <v>1</v>
          </cell>
          <cell r="BU5310">
            <v>0</v>
          </cell>
          <cell r="BV5310">
            <v>0</v>
          </cell>
          <cell r="BW5310">
            <v>0</v>
          </cell>
          <cell r="BZ5310">
            <v>0</v>
          </cell>
          <cell r="CH5310">
            <v>0</v>
          </cell>
          <cell r="CI5310">
            <v>1</v>
          </cell>
          <cell r="CN5310">
            <v>0</v>
          </cell>
          <cell r="CO5310">
            <v>0</v>
          </cell>
          <cell r="CP5310">
            <v>0</v>
          </cell>
          <cell r="CS5310">
            <v>237485.82592801627</v>
          </cell>
          <cell r="CT5310">
            <v>0</v>
          </cell>
          <cell r="CW5310">
            <v>3</v>
          </cell>
          <cell r="CX5310">
            <v>0</v>
          </cell>
          <cell r="CY5310">
            <v>0</v>
          </cell>
          <cell r="CZ5310">
            <v>0</v>
          </cell>
        </row>
        <row r="5311">
          <cell r="C5311">
            <v>10164</v>
          </cell>
          <cell r="K5311">
            <v>1060200</v>
          </cell>
          <cell r="U5311">
            <v>1</v>
          </cell>
          <cell r="BO5311">
            <v>3</v>
          </cell>
          <cell r="BU5311">
            <v>0</v>
          </cell>
          <cell r="BV5311">
            <v>0</v>
          </cell>
          <cell r="BW5311">
            <v>0</v>
          </cell>
          <cell r="BZ5311">
            <v>0</v>
          </cell>
          <cell r="CH5311">
            <v>6</v>
          </cell>
          <cell r="CI5311">
            <v>6</v>
          </cell>
          <cell r="CN5311">
            <v>0</v>
          </cell>
          <cell r="CO5311">
            <v>0</v>
          </cell>
          <cell r="CP5311">
            <v>0</v>
          </cell>
          <cell r="CS5311">
            <v>9401566.7872900739</v>
          </cell>
          <cell r="CT5311">
            <v>0</v>
          </cell>
          <cell r="CW5311">
            <v>6</v>
          </cell>
          <cell r="CX5311">
            <v>0</v>
          </cell>
          <cell r="CY5311">
            <v>0</v>
          </cell>
          <cell r="CZ5311">
            <v>0</v>
          </cell>
        </row>
        <row r="5312">
          <cell r="C5312">
            <v>10164</v>
          </cell>
          <cell r="K5312">
            <v>1010100</v>
          </cell>
          <cell r="U5312">
            <v>0</v>
          </cell>
          <cell r="BO5312">
            <v>1</v>
          </cell>
          <cell r="BU5312">
            <v>0</v>
          </cell>
          <cell r="BV5312">
            <v>0</v>
          </cell>
          <cell r="BW5312">
            <v>0</v>
          </cell>
          <cell r="BZ5312">
            <v>0</v>
          </cell>
          <cell r="CH5312">
            <v>0</v>
          </cell>
          <cell r="CI5312">
            <v>1</v>
          </cell>
          <cell r="CN5312">
            <v>0</v>
          </cell>
          <cell r="CO5312">
            <v>0</v>
          </cell>
          <cell r="CP5312">
            <v>0</v>
          </cell>
          <cell r="CS5312">
            <v>8634.2205737236654</v>
          </cell>
          <cell r="CT5312">
            <v>0</v>
          </cell>
          <cell r="CW5312">
            <v>3</v>
          </cell>
          <cell r="CX5312">
            <v>0</v>
          </cell>
          <cell r="CY5312">
            <v>0</v>
          </cell>
          <cell r="CZ5312">
            <v>0</v>
          </cell>
        </row>
        <row r="5313">
          <cell r="C5313">
            <v>10164</v>
          </cell>
          <cell r="K5313">
            <v>1010100</v>
          </cell>
          <cell r="U5313">
            <v>0</v>
          </cell>
          <cell r="BO5313">
            <v>1</v>
          </cell>
          <cell r="BU5313">
            <v>0</v>
          </cell>
          <cell r="BV5313">
            <v>0</v>
          </cell>
          <cell r="BW5313">
            <v>0</v>
          </cell>
          <cell r="BZ5313">
            <v>0</v>
          </cell>
          <cell r="CH5313">
            <v>0</v>
          </cell>
          <cell r="CI5313">
            <v>1</v>
          </cell>
          <cell r="CN5313">
            <v>0</v>
          </cell>
          <cell r="CO5313">
            <v>0</v>
          </cell>
          <cell r="CP5313">
            <v>0</v>
          </cell>
          <cell r="CS5313">
            <v>7112824.2506628837</v>
          </cell>
          <cell r="CT5313">
            <v>0</v>
          </cell>
          <cell r="CW5313">
            <v>3</v>
          </cell>
          <cell r="CX5313">
            <v>0</v>
          </cell>
          <cell r="CY5313">
            <v>0</v>
          </cell>
          <cell r="CZ5313">
            <v>0</v>
          </cell>
        </row>
        <row r="5314">
          <cell r="C5314">
            <v>10164</v>
          </cell>
          <cell r="K5314">
            <v>1010100</v>
          </cell>
          <cell r="U5314">
            <v>0</v>
          </cell>
          <cell r="BO5314">
            <v>1</v>
          </cell>
          <cell r="BU5314">
            <v>0</v>
          </cell>
          <cell r="BV5314">
            <v>0</v>
          </cell>
          <cell r="BW5314">
            <v>0</v>
          </cell>
          <cell r="BZ5314">
            <v>0</v>
          </cell>
          <cell r="CH5314">
            <v>0</v>
          </cell>
          <cell r="CI5314">
            <v>1</v>
          </cell>
          <cell r="CN5314">
            <v>0</v>
          </cell>
          <cell r="CO5314">
            <v>0</v>
          </cell>
          <cell r="CP5314">
            <v>0</v>
          </cell>
          <cell r="CS5314">
            <v>10040464.642156055</v>
          </cell>
          <cell r="CT5314">
            <v>0</v>
          </cell>
          <cell r="CW5314">
            <v>3</v>
          </cell>
          <cell r="CX5314">
            <v>0</v>
          </cell>
          <cell r="CY5314">
            <v>0</v>
          </cell>
          <cell r="CZ5314">
            <v>0</v>
          </cell>
        </row>
        <row r="5315">
          <cell r="C5315">
            <v>10164</v>
          </cell>
          <cell r="K5315">
            <v>1010100</v>
          </cell>
          <cell r="U5315">
            <v>0</v>
          </cell>
          <cell r="BO5315">
            <v>1</v>
          </cell>
          <cell r="BU5315">
            <v>0</v>
          </cell>
          <cell r="BV5315">
            <v>0</v>
          </cell>
          <cell r="BW5315">
            <v>0</v>
          </cell>
          <cell r="BZ5315">
            <v>0</v>
          </cell>
          <cell r="CH5315">
            <v>0</v>
          </cell>
          <cell r="CI5315">
            <v>1</v>
          </cell>
          <cell r="CN5315">
            <v>0</v>
          </cell>
          <cell r="CO5315">
            <v>0</v>
          </cell>
          <cell r="CP5315">
            <v>0</v>
          </cell>
          <cell r="CS5315">
            <v>30156273.440593813</v>
          </cell>
          <cell r="CT5315">
            <v>0</v>
          </cell>
          <cell r="CW5315">
            <v>3</v>
          </cell>
          <cell r="CX5315">
            <v>0</v>
          </cell>
          <cell r="CY5315">
            <v>0</v>
          </cell>
          <cell r="CZ5315">
            <v>0</v>
          </cell>
        </row>
        <row r="5316">
          <cell r="C5316">
            <v>10164</v>
          </cell>
          <cell r="K5316">
            <v>1010100</v>
          </cell>
          <cell r="U5316">
            <v>0</v>
          </cell>
          <cell r="BO5316">
            <v>1</v>
          </cell>
          <cell r="BU5316">
            <v>0</v>
          </cell>
          <cell r="BV5316">
            <v>0</v>
          </cell>
          <cell r="BW5316">
            <v>0</v>
          </cell>
          <cell r="BZ5316">
            <v>0</v>
          </cell>
          <cell r="CH5316">
            <v>0</v>
          </cell>
          <cell r="CI5316">
            <v>1</v>
          </cell>
          <cell r="CN5316">
            <v>0</v>
          </cell>
          <cell r="CO5316">
            <v>0</v>
          </cell>
          <cell r="CP5316">
            <v>0</v>
          </cell>
          <cell r="CS5316">
            <v>329897.48398940504</v>
          </cell>
          <cell r="CT5316">
            <v>0</v>
          </cell>
          <cell r="CW5316">
            <v>3</v>
          </cell>
          <cell r="CX5316">
            <v>0</v>
          </cell>
          <cell r="CY5316">
            <v>0</v>
          </cell>
          <cell r="CZ5316">
            <v>0</v>
          </cell>
        </row>
        <row r="5317">
          <cell r="C5317">
            <v>10164</v>
          </cell>
          <cell r="K5317">
            <v>1010100</v>
          </cell>
          <cell r="U5317">
            <v>0</v>
          </cell>
          <cell r="BO5317">
            <v>1</v>
          </cell>
          <cell r="BU5317">
            <v>0</v>
          </cell>
          <cell r="BV5317">
            <v>0</v>
          </cell>
          <cell r="BW5317">
            <v>0</v>
          </cell>
          <cell r="BZ5317">
            <v>0</v>
          </cell>
          <cell r="CH5317">
            <v>0</v>
          </cell>
          <cell r="CI5317">
            <v>1</v>
          </cell>
          <cell r="CN5317">
            <v>0</v>
          </cell>
          <cell r="CO5317">
            <v>0</v>
          </cell>
          <cell r="CP5317">
            <v>0</v>
          </cell>
          <cell r="CS5317">
            <v>12437.869403943705</v>
          </cell>
          <cell r="CT5317">
            <v>0</v>
          </cell>
          <cell r="CW5317">
            <v>3</v>
          </cell>
          <cell r="CX5317">
            <v>0</v>
          </cell>
          <cell r="CY5317">
            <v>0</v>
          </cell>
          <cell r="CZ5317">
            <v>0</v>
          </cell>
        </row>
        <row r="5318">
          <cell r="C5318">
            <v>10164</v>
          </cell>
          <cell r="K5318">
            <v>1010100</v>
          </cell>
          <cell r="U5318">
            <v>0</v>
          </cell>
          <cell r="BO5318">
            <v>1</v>
          </cell>
          <cell r="BU5318">
            <v>0</v>
          </cell>
          <cell r="BV5318">
            <v>0</v>
          </cell>
          <cell r="BW5318">
            <v>0</v>
          </cell>
          <cell r="BZ5318">
            <v>0</v>
          </cell>
          <cell r="CH5318">
            <v>0</v>
          </cell>
          <cell r="CI5318">
            <v>1</v>
          </cell>
          <cell r="CN5318">
            <v>0</v>
          </cell>
          <cell r="CO5318">
            <v>0</v>
          </cell>
          <cell r="CP5318">
            <v>0</v>
          </cell>
          <cell r="CS5318">
            <v>2253178.4331973763</v>
          </cell>
          <cell r="CT5318">
            <v>0</v>
          </cell>
          <cell r="CW5318">
            <v>3</v>
          </cell>
          <cell r="CX5318">
            <v>0</v>
          </cell>
          <cell r="CY5318">
            <v>0</v>
          </cell>
          <cell r="CZ5318">
            <v>0</v>
          </cell>
        </row>
        <row r="5319">
          <cell r="C5319">
            <v>10164</v>
          </cell>
          <cell r="K5319">
            <v>1010100</v>
          </cell>
          <cell r="U5319">
            <v>0</v>
          </cell>
          <cell r="BO5319">
            <v>1</v>
          </cell>
          <cell r="BU5319">
            <v>0</v>
          </cell>
          <cell r="BV5319">
            <v>0</v>
          </cell>
          <cell r="BW5319">
            <v>0</v>
          </cell>
          <cell r="BZ5319">
            <v>0</v>
          </cell>
          <cell r="CH5319">
            <v>0</v>
          </cell>
          <cell r="CI5319">
            <v>1</v>
          </cell>
          <cell r="CN5319">
            <v>0</v>
          </cell>
          <cell r="CO5319">
            <v>0</v>
          </cell>
          <cell r="CP5319">
            <v>0</v>
          </cell>
          <cell r="CS5319">
            <v>4733.7915274483676</v>
          </cell>
          <cell r="CT5319">
            <v>0</v>
          </cell>
          <cell r="CW5319">
            <v>3</v>
          </cell>
          <cell r="CX5319">
            <v>0</v>
          </cell>
          <cell r="CY5319">
            <v>0</v>
          </cell>
          <cell r="CZ5319">
            <v>0</v>
          </cell>
        </row>
        <row r="5320">
          <cell r="C5320">
            <v>10164</v>
          </cell>
          <cell r="K5320">
            <v>1010100</v>
          </cell>
          <cell r="U5320">
            <v>0</v>
          </cell>
          <cell r="BO5320">
            <v>1</v>
          </cell>
          <cell r="BU5320">
            <v>0</v>
          </cell>
          <cell r="BV5320">
            <v>0</v>
          </cell>
          <cell r="BW5320">
            <v>0</v>
          </cell>
          <cell r="BZ5320">
            <v>0</v>
          </cell>
          <cell r="CH5320">
            <v>0</v>
          </cell>
          <cell r="CI5320">
            <v>1</v>
          </cell>
          <cell r="CN5320">
            <v>0</v>
          </cell>
          <cell r="CO5320">
            <v>0</v>
          </cell>
          <cell r="CP5320">
            <v>0</v>
          </cell>
          <cell r="CS5320">
            <v>432847.84011460637</v>
          </cell>
          <cell r="CT5320">
            <v>0</v>
          </cell>
          <cell r="CW5320">
            <v>3</v>
          </cell>
          <cell r="CX5320">
            <v>0</v>
          </cell>
          <cell r="CY5320">
            <v>0</v>
          </cell>
          <cell r="CZ5320">
            <v>0</v>
          </cell>
        </row>
        <row r="5321">
          <cell r="C5321">
            <v>10164</v>
          </cell>
          <cell r="K5321">
            <v>1010100</v>
          </cell>
          <cell r="U5321">
            <v>0</v>
          </cell>
          <cell r="BO5321">
            <v>1</v>
          </cell>
          <cell r="BU5321">
            <v>0</v>
          </cell>
          <cell r="BV5321">
            <v>0</v>
          </cell>
          <cell r="BW5321">
            <v>0</v>
          </cell>
          <cell r="BZ5321">
            <v>0</v>
          </cell>
          <cell r="CH5321">
            <v>0</v>
          </cell>
          <cell r="CI5321">
            <v>1</v>
          </cell>
          <cell r="CN5321">
            <v>0</v>
          </cell>
          <cell r="CO5321">
            <v>0</v>
          </cell>
          <cell r="CP5321">
            <v>0</v>
          </cell>
          <cell r="CS5321">
            <v>11619.306476464175</v>
          </cell>
          <cell r="CT5321">
            <v>0</v>
          </cell>
          <cell r="CW5321">
            <v>3</v>
          </cell>
          <cell r="CX5321">
            <v>0</v>
          </cell>
          <cell r="CY5321">
            <v>0</v>
          </cell>
          <cell r="CZ5321">
            <v>0</v>
          </cell>
        </row>
        <row r="5322">
          <cell r="C5322">
            <v>10164</v>
          </cell>
          <cell r="K5322">
            <v>1010100</v>
          </cell>
          <cell r="U5322">
            <v>0</v>
          </cell>
          <cell r="BO5322">
            <v>1</v>
          </cell>
          <cell r="BU5322">
            <v>0</v>
          </cell>
          <cell r="BV5322">
            <v>0</v>
          </cell>
          <cell r="BW5322">
            <v>0</v>
          </cell>
          <cell r="BZ5322">
            <v>0</v>
          </cell>
          <cell r="CH5322">
            <v>0</v>
          </cell>
          <cell r="CI5322">
            <v>1</v>
          </cell>
          <cell r="CN5322">
            <v>0</v>
          </cell>
          <cell r="CO5322">
            <v>0</v>
          </cell>
          <cell r="CP5322">
            <v>0</v>
          </cell>
          <cell r="CS5322">
            <v>11188.961792150687</v>
          </cell>
          <cell r="CT5322">
            <v>0</v>
          </cell>
          <cell r="CW5322">
            <v>3</v>
          </cell>
          <cell r="CX5322">
            <v>0</v>
          </cell>
          <cell r="CY5322">
            <v>0</v>
          </cell>
          <cell r="CZ5322">
            <v>0</v>
          </cell>
        </row>
        <row r="5323">
          <cell r="C5323">
            <v>10164</v>
          </cell>
          <cell r="K5323">
            <v>1010100</v>
          </cell>
          <cell r="U5323">
            <v>0</v>
          </cell>
          <cell r="BO5323">
            <v>1</v>
          </cell>
          <cell r="BU5323">
            <v>0</v>
          </cell>
          <cell r="BV5323">
            <v>0</v>
          </cell>
          <cell r="BW5323">
            <v>0</v>
          </cell>
          <cell r="BZ5323">
            <v>0</v>
          </cell>
          <cell r="CH5323">
            <v>0</v>
          </cell>
          <cell r="CI5323">
            <v>1</v>
          </cell>
          <cell r="CN5323">
            <v>0</v>
          </cell>
          <cell r="CO5323">
            <v>0</v>
          </cell>
          <cell r="CP5323">
            <v>0</v>
          </cell>
          <cell r="CS5323">
            <v>1357306.4888077145</v>
          </cell>
          <cell r="CT5323">
            <v>0</v>
          </cell>
          <cell r="CW5323">
            <v>3</v>
          </cell>
          <cell r="CX5323">
            <v>0</v>
          </cell>
          <cell r="CY5323">
            <v>0</v>
          </cell>
          <cell r="CZ5323">
            <v>0</v>
          </cell>
        </row>
        <row r="5324">
          <cell r="C5324">
            <v>10164</v>
          </cell>
          <cell r="K5324">
            <v>1010100</v>
          </cell>
          <cell r="U5324">
            <v>0</v>
          </cell>
          <cell r="BO5324">
            <v>1</v>
          </cell>
          <cell r="BU5324">
            <v>0</v>
          </cell>
          <cell r="BV5324">
            <v>0</v>
          </cell>
          <cell r="BW5324">
            <v>0</v>
          </cell>
          <cell r="BZ5324">
            <v>0</v>
          </cell>
          <cell r="CH5324">
            <v>0</v>
          </cell>
          <cell r="CI5324">
            <v>1</v>
          </cell>
          <cell r="CN5324">
            <v>0</v>
          </cell>
          <cell r="CO5324">
            <v>0</v>
          </cell>
          <cell r="CP5324">
            <v>0</v>
          </cell>
          <cell r="CS5324">
            <v>4306.9412419715054</v>
          </cell>
          <cell r="CT5324">
            <v>0</v>
          </cell>
          <cell r="CW5324">
            <v>3</v>
          </cell>
          <cell r="CX5324">
            <v>0</v>
          </cell>
          <cell r="CY5324">
            <v>0</v>
          </cell>
          <cell r="CZ5324">
            <v>0</v>
          </cell>
        </row>
        <row r="5325">
          <cell r="C5325">
            <v>10164</v>
          </cell>
          <cell r="K5325">
            <v>1010100</v>
          </cell>
          <cell r="U5325">
            <v>0</v>
          </cell>
          <cell r="BO5325">
            <v>1</v>
          </cell>
          <cell r="BU5325">
            <v>0</v>
          </cell>
          <cell r="BV5325">
            <v>0</v>
          </cell>
          <cell r="BW5325">
            <v>0</v>
          </cell>
          <cell r="BZ5325">
            <v>0</v>
          </cell>
          <cell r="CH5325">
            <v>0</v>
          </cell>
          <cell r="CI5325">
            <v>1</v>
          </cell>
          <cell r="CN5325">
            <v>0</v>
          </cell>
          <cell r="CO5325">
            <v>0</v>
          </cell>
          <cell r="CP5325">
            <v>0</v>
          </cell>
          <cell r="CS5325">
            <v>4733.7915274483676</v>
          </cell>
          <cell r="CT5325">
            <v>0</v>
          </cell>
          <cell r="CW5325">
            <v>3</v>
          </cell>
          <cell r="CX5325">
            <v>0</v>
          </cell>
          <cell r="CY5325">
            <v>0</v>
          </cell>
          <cell r="CZ5325">
            <v>0</v>
          </cell>
        </row>
        <row r="5326">
          <cell r="C5326">
            <v>10164</v>
          </cell>
          <cell r="K5326">
            <v>1010100</v>
          </cell>
          <cell r="U5326">
            <v>0</v>
          </cell>
          <cell r="BO5326">
            <v>1</v>
          </cell>
          <cell r="BU5326">
            <v>0</v>
          </cell>
          <cell r="BV5326">
            <v>0</v>
          </cell>
          <cell r="BW5326">
            <v>0</v>
          </cell>
          <cell r="BZ5326">
            <v>0</v>
          </cell>
          <cell r="CH5326">
            <v>0</v>
          </cell>
          <cell r="CI5326">
            <v>1</v>
          </cell>
          <cell r="CN5326">
            <v>0</v>
          </cell>
          <cell r="CO5326">
            <v>0</v>
          </cell>
          <cell r="CP5326">
            <v>0</v>
          </cell>
          <cell r="CS5326">
            <v>192800.37023942667</v>
          </cell>
          <cell r="CT5326">
            <v>0</v>
          </cell>
          <cell r="CW5326">
            <v>3</v>
          </cell>
          <cell r="CX5326">
            <v>0</v>
          </cell>
          <cell r="CY5326">
            <v>0</v>
          </cell>
          <cell r="CZ5326">
            <v>0</v>
          </cell>
        </row>
        <row r="5327">
          <cell r="C5327">
            <v>10164</v>
          </cell>
          <cell r="K5327">
            <v>1010100</v>
          </cell>
          <cell r="U5327">
            <v>0</v>
          </cell>
          <cell r="BO5327">
            <v>1</v>
          </cell>
          <cell r="BU5327">
            <v>0</v>
          </cell>
          <cell r="BV5327">
            <v>0</v>
          </cell>
          <cell r="BW5327">
            <v>0</v>
          </cell>
          <cell r="BZ5327">
            <v>0</v>
          </cell>
          <cell r="CH5327">
            <v>0</v>
          </cell>
          <cell r="CI5327">
            <v>1</v>
          </cell>
          <cell r="CN5327">
            <v>0</v>
          </cell>
          <cell r="CO5327">
            <v>0</v>
          </cell>
          <cell r="CP5327">
            <v>0</v>
          </cell>
          <cell r="CS5327">
            <v>106406991.86719911</v>
          </cell>
          <cell r="CT5327">
            <v>0</v>
          </cell>
          <cell r="CW5327">
            <v>3</v>
          </cell>
          <cell r="CX5327">
            <v>0</v>
          </cell>
          <cell r="CY5327">
            <v>0</v>
          </cell>
          <cell r="CZ5327">
            <v>0</v>
          </cell>
        </row>
        <row r="5328">
          <cell r="C5328">
            <v>10164</v>
          </cell>
          <cell r="K5328">
            <v>1010100</v>
          </cell>
          <cell r="U5328">
            <v>0</v>
          </cell>
          <cell r="BO5328">
            <v>1</v>
          </cell>
          <cell r="BU5328">
            <v>0</v>
          </cell>
          <cell r="BV5328">
            <v>0</v>
          </cell>
          <cell r="BW5328">
            <v>0</v>
          </cell>
          <cell r="BZ5328">
            <v>0</v>
          </cell>
          <cell r="CH5328">
            <v>0</v>
          </cell>
          <cell r="CI5328">
            <v>1</v>
          </cell>
          <cell r="CN5328">
            <v>0</v>
          </cell>
          <cell r="CO5328">
            <v>0</v>
          </cell>
          <cell r="CP5328">
            <v>0</v>
          </cell>
          <cell r="CS5328">
            <v>27700809.693997551</v>
          </cell>
          <cell r="CT5328">
            <v>0</v>
          </cell>
          <cell r="CW5328">
            <v>3</v>
          </cell>
          <cell r="CX5328">
            <v>0</v>
          </cell>
          <cell r="CY5328">
            <v>0</v>
          </cell>
          <cell r="CZ5328">
            <v>0</v>
          </cell>
        </row>
        <row r="5329">
          <cell r="C5329">
            <v>10164</v>
          </cell>
          <cell r="K5329">
            <v>1010100</v>
          </cell>
          <cell r="U5329">
            <v>0</v>
          </cell>
          <cell r="BO5329">
            <v>1</v>
          </cell>
          <cell r="BU5329">
            <v>0</v>
          </cell>
          <cell r="BV5329">
            <v>0</v>
          </cell>
          <cell r="BW5329">
            <v>0</v>
          </cell>
          <cell r="BZ5329">
            <v>0</v>
          </cell>
          <cell r="CH5329">
            <v>0</v>
          </cell>
          <cell r="CI5329">
            <v>1</v>
          </cell>
          <cell r="CN5329">
            <v>0</v>
          </cell>
          <cell r="CO5329">
            <v>0</v>
          </cell>
          <cell r="CP5329">
            <v>0</v>
          </cell>
          <cell r="CS5329">
            <v>25054360.637633439</v>
          </cell>
          <cell r="CT5329">
            <v>0</v>
          </cell>
          <cell r="CW5329">
            <v>3</v>
          </cell>
          <cell r="CX5329">
            <v>0</v>
          </cell>
          <cell r="CY5329">
            <v>0</v>
          </cell>
          <cell r="CZ5329">
            <v>0</v>
          </cell>
        </row>
        <row r="5330">
          <cell r="C5330">
            <v>10164</v>
          </cell>
          <cell r="K5330">
            <v>1010100</v>
          </cell>
          <cell r="U5330">
            <v>0</v>
          </cell>
          <cell r="BO5330">
            <v>1</v>
          </cell>
          <cell r="BU5330">
            <v>0</v>
          </cell>
          <cell r="BV5330">
            <v>0</v>
          </cell>
          <cell r="BW5330">
            <v>0</v>
          </cell>
          <cell r="BZ5330">
            <v>0</v>
          </cell>
          <cell r="CH5330">
            <v>0</v>
          </cell>
          <cell r="CI5330">
            <v>1</v>
          </cell>
          <cell r="CN5330">
            <v>0</v>
          </cell>
          <cell r="CO5330">
            <v>0</v>
          </cell>
          <cell r="CP5330">
            <v>0</v>
          </cell>
          <cell r="CS5330">
            <v>2419227.6483153584</v>
          </cell>
          <cell r="CT5330">
            <v>0</v>
          </cell>
          <cell r="CW5330">
            <v>3</v>
          </cell>
          <cell r="CX5330">
            <v>0</v>
          </cell>
          <cell r="CY5330">
            <v>0</v>
          </cell>
          <cell r="CZ5330">
            <v>0</v>
          </cell>
        </row>
        <row r="5331">
          <cell r="C5331">
            <v>10164</v>
          </cell>
          <cell r="K5331">
            <v>1010100</v>
          </cell>
          <cell r="U5331">
            <v>0</v>
          </cell>
          <cell r="BO5331">
            <v>1</v>
          </cell>
          <cell r="BU5331">
            <v>0</v>
          </cell>
          <cell r="BV5331">
            <v>0</v>
          </cell>
          <cell r="BW5331">
            <v>0</v>
          </cell>
          <cell r="BZ5331">
            <v>0</v>
          </cell>
          <cell r="CH5331">
            <v>0</v>
          </cell>
          <cell r="CI5331">
            <v>1</v>
          </cell>
          <cell r="CN5331">
            <v>0</v>
          </cell>
          <cell r="CO5331">
            <v>0</v>
          </cell>
          <cell r="CP5331">
            <v>0</v>
          </cell>
          <cell r="CS5331">
            <v>3328230.4805816961</v>
          </cell>
          <cell r="CT5331">
            <v>0</v>
          </cell>
          <cell r="CW5331">
            <v>3</v>
          </cell>
          <cell r="CX5331">
            <v>0</v>
          </cell>
          <cell r="CY5331">
            <v>0</v>
          </cell>
          <cell r="CZ5331">
            <v>0</v>
          </cell>
        </row>
        <row r="5332">
          <cell r="C5332">
            <v>10164</v>
          </cell>
          <cell r="K5332">
            <v>1010100</v>
          </cell>
          <cell r="U5332">
            <v>0</v>
          </cell>
          <cell r="BO5332">
            <v>1</v>
          </cell>
          <cell r="BU5332">
            <v>0</v>
          </cell>
          <cell r="BV5332">
            <v>0</v>
          </cell>
          <cell r="BW5332">
            <v>0</v>
          </cell>
          <cell r="BZ5332">
            <v>0</v>
          </cell>
          <cell r="CH5332">
            <v>0</v>
          </cell>
          <cell r="CI5332">
            <v>1</v>
          </cell>
          <cell r="CN5332">
            <v>0</v>
          </cell>
          <cell r="CO5332">
            <v>0</v>
          </cell>
          <cell r="CP5332">
            <v>0</v>
          </cell>
          <cell r="CS5332">
            <v>5432296.6797257774</v>
          </cell>
          <cell r="CT5332">
            <v>5432296.6797257774</v>
          </cell>
          <cell r="CW5332">
            <v>3</v>
          </cell>
          <cell r="CX5332">
            <v>0</v>
          </cell>
          <cell r="CY5332">
            <v>0</v>
          </cell>
          <cell r="CZ5332">
            <v>0</v>
          </cell>
        </row>
        <row r="5333">
          <cell r="C5333">
            <v>10164</v>
          </cell>
          <cell r="K5333">
            <v>1010100</v>
          </cell>
          <cell r="U5333">
            <v>0</v>
          </cell>
          <cell r="BO5333">
            <v>1</v>
          </cell>
          <cell r="BU5333">
            <v>0</v>
          </cell>
          <cell r="BV5333">
            <v>0</v>
          </cell>
          <cell r="BW5333">
            <v>0</v>
          </cell>
          <cell r="BZ5333">
            <v>0</v>
          </cell>
          <cell r="CH5333">
            <v>0</v>
          </cell>
          <cell r="CI5333">
            <v>1</v>
          </cell>
          <cell r="CN5333">
            <v>0</v>
          </cell>
          <cell r="CO5333">
            <v>0</v>
          </cell>
          <cell r="CP5333">
            <v>0</v>
          </cell>
          <cell r="CS5333">
            <v>2377867.9910229738</v>
          </cell>
          <cell r="CT5333">
            <v>0</v>
          </cell>
          <cell r="CW5333">
            <v>3</v>
          </cell>
          <cell r="CX5333">
            <v>0</v>
          </cell>
          <cell r="CY5333">
            <v>0</v>
          </cell>
          <cell r="CZ5333">
            <v>0</v>
          </cell>
        </row>
        <row r="5334">
          <cell r="C5334">
            <v>10164</v>
          </cell>
          <cell r="K5334">
            <v>1010100</v>
          </cell>
          <cell r="U5334">
            <v>0</v>
          </cell>
          <cell r="BO5334">
            <v>1</v>
          </cell>
          <cell r="BU5334">
            <v>0</v>
          </cell>
          <cell r="BV5334">
            <v>0</v>
          </cell>
          <cell r="BW5334">
            <v>0</v>
          </cell>
          <cell r="BZ5334">
            <v>0</v>
          </cell>
          <cell r="CH5334">
            <v>0</v>
          </cell>
          <cell r="CI5334">
            <v>1</v>
          </cell>
          <cell r="CN5334">
            <v>0</v>
          </cell>
          <cell r="CO5334">
            <v>0</v>
          </cell>
          <cell r="CP5334">
            <v>0</v>
          </cell>
          <cell r="CS5334">
            <v>11412.517248757858</v>
          </cell>
          <cell r="CT5334">
            <v>0</v>
          </cell>
          <cell r="CW5334">
            <v>3</v>
          </cell>
          <cell r="CX5334">
            <v>0</v>
          </cell>
          <cell r="CY5334">
            <v>0</v>
          </cell>
          <cell r="CZ5334">
            <v>0</v>
          </cell>
        </row>
        <row r="5335">
          <cell r="C5335">
            <v>10164</v>
          </cell>
          <cell r="K5335">
            <v>1010100</v>
          </cell>
          <cell r="U5335">
            <v>0</v>
          </cell>
          <cell r="BO5335">
            <v>1</v>
          </cell>
          <cell r="BU5335">
            <v>0</v>
          </cell>
          <cell r="BV5335">
            <v>0</v>
          </cell>
          <cell r="BW5335">
            <v>0</v>
          </cell>
          <cell r="BZ5335">
            <v>0</v>
          </cell>
          <cell r="CH5335">
            <v>0</v>
          </cell>
          <cell r="CI5335">
            <v>1</v>
          </cell>
          <cell r="CN5335">
            <v>0</v>
          </cell>
          <cell r="CO5335">
            <v>0</v>
          </cell>
          <cell r="CP5335">
            <v>0</v>
          </cell>
          <cell r="CS5335">
            <v>74827.206205356386</v>
          </cell>
          <cell r="CT5335">
            <v>0</v>
          </cell>
          <cell r="CW5335">
            <v>3</v>
          </cell>
          <cell r="CX5335">
            <v>0</v>
          </cell>
          <cell r="CY5335">
            <v>0</v>
          </cell>
          <cell r="CZ5335">
            <v>0</v>
          </cell>
        </row>
        <row r="5336">
          <cell r="C5336">
            <v>10164</v>
          </cell>
          <cell r="K5336">
            <v>1010100</v>
          </cell>
          <cell r="U5336">
            <v>0</v>
          </cell>
          <cell r="BO5336">
            <v>1</v>
          </cell>
          <cell r="BU5336">
            <v>0</v>
          </cell>
          <cell r="BV5336">
            <v>0</v>
          </cell>
          <cell r="BW5336">
            <v>0</v>
          </cell>
          <cell r="BZ5336">
            <v>0</v>
          </cell>
          <cell r="CH5336">
            <v>0</v>
          </cell>
          <cell r="CI5336">
            <v>1</v>
          </cell>
          <cell r="CN5336">
            <v>0</v>
          </cell>
          <cell r="CO5336">
            <v>0</v>
          </cell>
          <cell r="CP5336">
            <v>0</v>
          </cell>
          <cell r="CS5336">
            <v>6301101.905843881</v>
          </cell>
          <cell r="CT5336">
            <v>0</v>
          </cell>
          <cell r="CW5336">
            <v>3</v>
          </cell>
          <cell r="CX5336">
            <v>0</v>
          </cell>
          <cell r="CY5336">
            <v>0</v>
          </cell>
          <cell r="CZ5336">
            <v>0</v>
          </cell>
        </row>
        <row r="5337">
          <cell r="C5337">
            <v>10164</v>
          </cell>
          <cell r="K5337">
            <v>1010100</v>
          </cell>
          <cell r="U5337">
            <v>0</v>
          </cell>
          <cell r="BO5337">
            <v>1</v>
          </cell>
          <cell r="BU5337">
            <v>0</v>
          </cell>
          <cell r="BV5337">
            <v>0</v>
          </cell>
          <cell r="BW5337">
            <v>0</v>
          </cell>
          <cell r="BZ5337">
            <v>0</v>
          </cell>
          <cell r="CH5337">
            <v>0</v>
          </cell>
          <cell r="CI5337">
            <v>1</v>
          </cell>
          <cell r="CN5337">
            <v>0</v>
          </cell>
          <cell r="CO5337">
            <v>0</v>
          </cell>
          <cell r="CP5337">
            <v>0</v>
          </cell>
          <cell r="CS5337">
            <v>13462.494276613061</v>
          </cell>
          <cell r="CT5337">
            <v>0</v>
          </cell>
          <cell r="CW5337">
            <v>3</v>
          </cell>
          <cell r="CX5337">
            <v>0</v>
          </cell>
          <cell r="CY5337">
            <v>0</v>
          </cell>
          <cell r="CZ5337">
            <v>0</v>
          </cell>
        </row>
        <row r="5338">
          <cell r="C5338">
            <v>10164</v>
          </cell>
          <cell r="K5338">
            <v>1010100</v>
          </cell>
          <cell r="U5338">
            <v>0</v>
          </cell>
          <cell r="BO5338">
            <v>1</v>
          </cell>
          <cell r="BU5338">
            <v>0</v>
          </cell>
          <cell r="BV5338">
            <v>0</v>
          </cell>
          <cell r="BW5338">
            <v>0</v>
          </cell>
          <cell r="BZ5338">
            <v>0</v>
          </cell>
          <cell r="CH5338">
            <v>0</v>
          </cell>
          <cell r="CI5338">
            <v>1</v>
          </cell>
          <cell r="CN5338">
            <v>0</v>
          </cell>
          <cell r="CO5338">
            <v>0</v>
          </cell>
          <cell r="CP5338">
            <v>0</v>
          </cell>
          <cell r="CS5338">
            <v>186440.06085348758</v>
          </cell>
          <cell r="CT5338">
            <v>186440.06085348758</v>
          </cell>
          <cell r="CW5338">
            <v>3</v>
          </cell>
          <cell r="CX5338">
            <v>0</v>
          </cell>
          <cell r="CY5338">
            <v>0</v>
          </cell>
          <cell r="CZ5338">
            <v>0</v>
          </cell>
        </row>
        <row r="5339">
          <cell r="C5339">
            <v>10164</v>
          </cell>
          <cell r="K5339">
            <v>1060300</v>
          </cell>
          <cell r="U5339">
            <v>0</v>
          </cell>
          <cell r="BO5339">
            <v>1</v>
          </cell>
          <cell r="BU5339">
            <v>0</v>
          </cell>
          <cell r="BV5339">
            <v>0</v>
          </cell>
          <cell r="BW5339">
            <v>0</v>
          </cell>
          <cell r="BZ5339">
            <v>0</v>
          </cell>
          <cell r="CH5339">
            <v>1</v>
          </cell>
          <cell r="CI5339">
            <v>2</v>
          </cell>
          <cell r="CN5339">
            <v>0</v>
          </cell>
          <cell r="CO5339">
            <v>0</v>
          </cell>
          <cell r="CP5339">
            <v>0</v>
          </cell>
          <cell r="CS5339">
            <v>304862.8561159845</v>
          </cell>
          <cell r="CT5339">
            <v>0</v>
          </cell>
          <cell r="CW5339">
            <v>6</v>
          </cell>
          <cell r="CX5339">
            <v>0</v>
          </cell>
          <cell r="CY5339">
            <v>0</v>
          </cell>
          <cell r="CZ5339">
            <v>0</v>
          </cell>
        </row>
        <row r="5340">
          <cell r="C5340">
            <v>10164</v>
          </cell>
          <cell r="K5340">
            <v>1010100</v>
          </cell>
          <cell r="U5340">
            <v>0</v>
          </cell>
          <cell r="BO5340">
            <v>1</v>
          </cell>
          <cell r="BU5340">
            <v>0</v>
          </cell>
          <cell r="BV5340">
            <v>0</v>
          </cell>
          <cell r="BW5340">
            <v>0</v>
          </cell>
          <cell r="BZ5340">
            <v>0</v>
          </cell>
          <cell r="CH5340">
            <v>0</v>
          </cell>
          <cell r="CI5340">
            <v>1</v>
          </cell>
          <cell r="CN5340">
            <v>0</v>
          </cell>
          <cell r="CO5340">
            <v>0</v>
          </cell>
          <cell r="CP5340">
            <v>0</v>
          </cell>
          <cell r="CS5340">
            <v>43229.152063085377</v>
          </cell>
          <cell r="CT5340">
            <v>0</v>
          </cell>
          <cell r="CW5340">
            <v>3</v>
          </cell>
          <cell r="CX5340">
            <v>0</v>
          </cell>
          <cell r="CY5340">
            <v>0</v>
          </cell>
          <cell r="CZ5340">
            <v>0</v>
          </cell>
        </row>
        <row r="5341">
          <cell r="C5341">
            <v>10164</v>
          </cell>
          <cell r="K5341">
            <v>1010100</v>
          </cell>
          <cell r="U5341">
            <v>0</v>
          </cell>
          <cell r="BO5341">
            <v>1</v>
          </cell>
          <cell r="BU5341">
            <v>0</v>
          </cell>
          <cell r="BV5341">
            <v>0</v>
          </cell>
          <cell r="BW5341">
            <v>0</v>
          </cell>
          <cell r="BZ5341">
            <v>0</v>
          </cell>
          <cell r="CH5341">
            <v>0</v>
          </cell>
          <cell r="CI5341">
            <v>1</v>
          </cell>
          <cell r="CN5341">
            <v>0</v>
          </cell>
          <cell r="CO5341">
            <v>0</v>
          </cell>
          <cell r="CP5341">
            <v>0</v>
          </cell>
          <cell r="CS5341">
            <v>292117.17127088283</v>
          </cell>
          <cell r="CT5341">
            <v>0</v>
          </cell>
          <cell r="CW5341">
            <v>3</v>
          </cell>
          <cell r="CX5341">
            <v>0</v>
          </cell>
          <cell r="CY5341">
            <v>0</v>
          </cell>
          <cell r="CZ5341">
            <v>0</v>
          </cell>
        </row>
        <row r="5342">
          <cell r="C5342">
            <v>10164</v>
          </cell>
          <cell r="K5342">
            <v>1010100</v>
          </cell>
          <cell r="U5342">
            <v>0</v>
          </cell>
          <cell r="BO5342">
            <v>1</v>
          </cell>
          <cell r="BU5342">
            <v>0</v>
          </cell>
          <cell r="BV5342">
            <v>0</v>
          </cell>
          <cell r="BW5342">
            <v>0</v>
          </cell>
          <cell r="BZ5342">
            <v>0</v>
          </cell>
          <cell r="CH5342">
            <v>0</v>
          </cell>
          <cell r="CI5342">
            <v>1</v>
          </cell>
          <cell r="CN5342">
            <v>0</v>
          </cell>
          <cell r="CO5342">
            <v>0</v>
          </cell>
          <cell r="CP5342">
            <v>0</v>
          </cell>
          <cell r="CS5342">
            <v>4303.4468431348796</v>
          </cell>
          <cell r="CT5342">
            <v>0</v>
          </cell>
          <cell r="CW5342">
            <v>3</v>
          </cell>
          <cell r="CX5342">
            <v>0</v>
          </cell>
          <cell r="CY5342">
            <v>0</v>
          </cell>
          <cell r="CZ5342">
            <v>0</v>
          </cell>
        </row>
        <row r="5343">
          <cell r="C5343">
            <v>10164</v>
          </cell>
          <cell r="K5343">
            <v>1010100</v>
          </cell>
          <cell r="U5343">
            <v>0</v>
          </cell>
          <cell r="BO5343">
            <v>1</v>
          </cell>
          <cell r="BU5343">
            <v>0</v>
          </cell>
          <cell r="BV5343">
            <v>0</v>
          </cell>
          <cell r="BW5343">
            <v>0</v>
          </cell>
          <cell r="BZ5343">
            <v>0</v>
          </cell>
          <cell r="CH5343">
            <v>0</v>
          </cell>
          <cell r="CI5343">
            <v>1</v>
          </cell>
          <cell r="CN5343">
            <v>0</v>
          </cell>
          <cell r="CO5343">
            <v>0</v>
          </cell>
          <cell r="CP5343">
            <v>0</v>
          </cell>
          <cell r="CS5343">
            <v>12919825.692039892</v>
          </cell>
          <cell r="CT5343">
            <v>0</v>
          </cell>
          <cell r="CW5343">
            <v>3</v>
          </cell>
          <cell r="CX5343">
            <v>0</v>
          </cell>
          <cell r="CY5343">
            <v>0</v>
          </cell>
          <cell r="CZ5343">
            <v>0</v>
          </cell>
        </row>
        <row r="5344">
          <cell r="C5344">
            <v>10164</v>
          </cell>
          <cell r="K5344">
            <v>1010100</v>
          </cell>
          <cell r="U5344">
            <v>0</v>
          </cell>
          <cell r="BO5344">
            <v>1</v>
          </cell>
          <cell r="BU5344">
            <v>0</v>
          </cell>
          <cell r="BV5344">
            <v>0</v>
          </cell>
          <cell r="BW5344">
            <v>0</v>
          </cell>
          <cell r="BZ5344">
            <v>0</v>
          </cell>
          <cell r="CH5344">
            <v>0</v>
          </cell>
          <cell r="CI5344">
            <v>1</v>
          </cell>
          <cell r="CN5344">
            <v>0</v>
          </cell>
          <cell r="CO5344">
            <v>0</v>
          </cell>
          <cell r="CP5344">
            <v>0</v>
          </cell>
          <cell r="CS5344">
            <v>8612.1568017589143</v>
          </cell>
          <cell r="CT5344">
            <v>0</v>
          </cell>
          <cell r="CW5344">
            <v>3</v>
          </cell>
          <cell r="CX5344">
            <v>0</v>
          </cell>
          <cell r="CY5344">
            <v>0</v>
          </cell>
          <cell r="CZ5344">
            <v>0</v>
          </cell>
        </row>
        <row r="5345">
          <cell r="C5345">
            <v>10164</v>
          </cell>
          <cell r="K5345">
            <v>1010100</v>
          </cell>
          <cell r="U5345">
            <v>0</v>
          </cell>
          <cell r="BO5345">
            <v>1</v>
          </cell>
          <cell r="BU5345">
            <v>0</v>
          </cell>
          <cell r="BV5345">
            <v>0</v>
          </cell>
          <cell r="BW5345">
            <v>0</v>
          </cell>
          <cell r="BZ5345">
            <v>0</v>
          </cell>
          <cell r="CH5345">
            <v>0</v>
          </cell>
          <cell r="CI5345">
            <v>1</v>
          </cell>
          <cell r="CN5345">
            <v>0</v>
          </cell>
          <cell r="CO5345">
            <v>0</v>
          </cell>
          <cell r="CP5345">
            <v>0</v>
          </cell>
          <cell r="CS5345">
            <v>4304.1612153108399</v>
          </cell>
          <cell r="CT5345">
            <v>0</v>
          </cell>
          <cell r="CW5345">
            <v>3</v>
          </cell>
          <cell r="CX5345">
            <v>0</v>
          </cell>
          <cell r="CY5345">
            <v>0</v>
          </cell>
          <cell r="CZ5345">
            <v>0</v>
          </cell>
        </row>
        <row r="5346">
          <cell r="C5346">
            <v>10164</v>
          </cell>
          <cell r="K5346">
            <v>1010400</v>
          </cell>
          <cell r="U5346">
            <v>0</v>
          </cell>
          <cell r="BO5346">
            <v>1</v>
          </cell>
          <cell r="BU5346">
            <v>0</v>
          </cell>
          <cell r="BV5346">
            <v>0</v>
          </cell>
          <cell r="BW5346">
            <v>0</v>
          </cell>
          <cell r="BZ5346">
            <v>0</v>
          </cell>
          <cell r="CH5346">
            <v>0</v>
          </cell>
          <cell r="CI5346">
            <v>6</v>
          </cell>
          <cell r="CN5346">
            <v>0</v>
          </cell>
          <cell r="CO5346">
            <v>0</v>
          </cell>
          <cell r="CP5346">
            <v>0</v>
          </cell>
          <cell r="CS5346">
            <v>43034468.431348801</v>
          </cell>
          <cell r="CT5346">
            <v>0</v>
          </cell>
          <cell r="CW5346">
            <v>3</v>
          </cell>
          <cell r="CX5346">
            <v>0</v>
          </cell>
          <cell r="CY5346">
            <v>0</v>
          </cell>
          <cell r="CZ5346">
            <v>0</v>
          </cell>
        </row>
        <row r="5347">
          <cell r="C5347">
            <v>10164</v>
          </cell>
          <cell r="K5347">
            <v>1060200</v>
          </cell>
          <cell r="U5347">
            <v>0</v>
          </cell>
          <cell r="BO5347">
            <v>1</v>
          </cell>
          <cell r="BU5347">
            <v>0</v>
          </cell>
          <cell r="BV5347">
            <v>0</v>
          </cell>
          <cell r="BW5347">
            <v>0</v>
          </cell>
          <cell r="BZ5347">
            <v>0</v>
          </cell>
          <cell r="CH5347">
            <v>0</v>
          </cell>
          <cell r="CI5347">
            <v>6</v>
          </cell>
          <cell r="CN5347">
            <v>0</v>
          </cell>
          <cell r="CO5347">
            <v>0</v>
          </cell>
          <cell r="CP5347">
            <v>0</v>
          </cell>
          <cell r="CS5347">
            <v>9019989.6238347646</v>
          </cell>
          <cell r="CT5347">
            <v>0</v>
          </cell>
          <cell r="CW5347">
            <v>6</v>
          </cell>
          <cell r="CX5347">
            <v>0</v>
          </cell>
          <cell r="CY5347">
            <v>0</v>
          </cell>
          <cell r="CZ5347">
            <v>0</v>
          </cell>
        </row>
        <row r="5348">
          <cell r="C5348">
            <v>10164</v>
          </cell>
          <cell r="K5348">
            <v>1060200</v>
          </cell>
          <cell r="U5348">
            <v>0</v>
          </cell>
          <cell r="BO5348">
            <v>2</v>
          </cell>
          <cell r="BU5348">
            <v>0</v>
          </cell>
          <cell r="BV5348">
            <v>0</v>
          </cell>
          <cell r="BW5348">
            <v>0</v>
          </cell>
          <cell r="BZ5348">
            <v>0</v>
          </cell>
          <cell r="CH5348">
            <v>0</v>
          </cell>
          <cell r="CI5348">
            <v>6</v>
          </cell>
          <cell r="CN5348">
            <v>0</v>
          </cell>
          <cell r="CO5348">
            <v>0</v>
          </cell>
          <cell r="CP5348">
            <v>0</v>
          </cell>
          <cell r="CS5348">
            <v>3363276.3304794678</v>
          </cell>
          <cell r="CT5348">
            <v>0</v>
          </cell>
          <cell r="CW5348">
            <v>6</v>
          </cell>
          <cell r="CX5348">
            <v>0</v>
          </cell>
          <cell r="CY5348">
            <v>0</v>
          </cell>
          <cell r="CZ5348">
            <v>0</v>
          </cell>
        </row>
        <row r="5349">
          <cell r="C5349">
            <v>10164</v>
          </cell>
          <cell r="K5349">
            <v>1060200</v>
          </cell>
          <cell r="U5349">
            <v>0</v>
          </cell>
          <cell r="BO5349">
            <v>1</v>
          </cell>
          <cell r="BU5349">
            <v>0</v>
          </cell>
          <cell r="BV5349">
            <v>0</v>
          </cell>
          <cell r="BW5349">
            <v>0</v>
          </cell>
          <cell r="BZ5349">
            <v>0</v>
          </cell>
          <cell r="CH5349">
            <v>1</v>
          </cell>
          <cell r="CI5349">
            <v>6</v>
          </cell>
          <cell r="CN5349">
            <v>0</v>
          </cell>
          <cell r="CO5349">
            <v>0</v>
          </cell>
          <cell r="CP5349">
            <v>0</v>
          </cell>
          <cell r="CS5349">
            <v>1448196.7728927189</v>
          </cell>
          <cell r="CT5349">
            <v>0</v>
          </cell>
          <cell r="CW5349">
            <v>6</v>
          </cell>
          <cell r="CX5349">
            <v>0</v>
          </cell>
          <cell r="CY5349">
            <v>0</v>
          </cell>
          <cell r="CZ5349">
            <v>0</v>
          </cell>
        </row>
        <row r="5350">
          <cell r="C5350">
            <v>10164</v>
          </cell>
          <cell r="K5350">
            <v>1060200</v>
          </cell>
          <cell r="U5350">
            <v>0</v>
          </cell>
          <cell r="BO5350">
            <v>2</v>
          </cell>
          <cell r="BU5350">
            <v>0</v>
          </cell>
          <cell r="BV5350">
            <v>0</v>
          </cell>
          <cell r="BW5350">
            <v>0</v>
          </cell>
          <cell r="BZ5350">
            <v>0</v>
          </cell>
          <cell r="CH5350">
            <v>1</v>
          </cell>
          <cell r="CI5350">
            <v>6</v>
          </cell>
          <cell r="CN5350">
            <v>0</v>
          </cell>
          <cell r="CO5350">
            <v>0</v>
          </cell>
          <cell r="CP5350">
            <v>0</v>
          </cell>
          <cell r="CS5350">
            <v>449487.03277568106</v>
          </cell>
          <cell r="CT5350">
            <v>0</v>
          </cell>
          <cell r="CW5350">
            <v>6</v>
          </cell>
          <cell r="CX5350">
            <v>0</v>
          </cell>
          <cell r="CY5350">
            <v>0</v>
          </cell>
          <cell r="CZ5350">
            <v>0</v>
          </cell>
        </row>
        <row r="5351">
          <cell r="C5351">
            <v>10164</v>
          </cell>
          <cell r="K5351">
            <v>1060200</v>
          </cell>
          <cell r="U5351">
            <v>0</v>
          </cell>
          <cell r="BO5351">
            <v>2</v>
          </cell>
          <cell r="BU5351">
            <v>0</v>
          </cell>
          <cell r="BV5351">
            <v>0</v>
          </cell>
          <cell r="BW5351">
            <v>0</v>
          </cell>
          <cell r="BZ5351">
            <v>0</v>
          </cell>
          <cell r="CH5351">
            <v>2</v>
          </cell>
          <cell r="CI5351">
            <v>6</v>
          </cell>
          <cell r="CN5351">
            <v>0</v>
          </cell>
          <cell r="CO5351">
            <v>0</v>
          </cell>
          <cell r="CP5351">
            <v>0</v>
          </cell>
          <cell r="CS5351">
            <v>1657167.2646910385</v>
          </cell>
          <cell r="CT5351">
            <v>0</v>
          </cell>
          <cell r="CW5351">
            <v>6</v>
          </cell>
          <cell r="CX5351">
            <v>0</v>
          </cell>
          <cell r="CY5351">
            <v>0</v>
          </cell>
          <cell r="CZ5351">
            <v>0</v>
          </cell>
        </row>
        <row r="5352">
          <cell r="C5352">
            <v>10164</v>
          </cell>
          <cell r="K5352">
            <v>1060200</v>
          </cell>
          <cell r="U5352">
            <v>1</v>
          </cell>
          <cell r="BO5352">
            <v>3</v>
          </cell>
          <cell r="BU5352">
            <v>0</v>
          </cell>
          <cell r="BV5352">
            <v>0</v>
          </cell>
          <cell r="BW5352">
            <v>0</v>
          </cell>
          <cell r="BZ5352">
            <v>0</v>
          </cell>
          <cell r="CH5352">
            <v>3</v>
          </cell>
          <cell r="CI5352">
            <v>6</v>
          </cell>
          <cell r="CN5352">
            <v>0</v>
          </cell>
          <cell r="CO5352">
            <v>0</v>
          </cell>
          <cell r="CP5352">
            <v>0</v>
          </cell>
          <cell r="CS5352">
            <v>-6355303.7347758738</v>
          </cell>
          <cell r="CT5352">
            <v>0</v>
          </cell>
          <cell r="CW5352">
            <v>6</v>
          </cell>
          <cell r="CX5352">
            <v>0</v>
          </cell>
          <cell r="CY5352">
            <v>0</v>
          </cell>
          <cell r="CZ5352">
            <v>0</v>
          </cell>
        </row>
        <row r="5353">
          <cell r="C5353">
            <v>10164</v>
          </cell>
          <cell r="K5353">
            <v>1060200</v>
          </cell>
          <cell r="U5353">
            <v>1</v>
          </cell>
          <cell r="BO5353">
            <v>3</v>
          </cell>
          <cell r="BU5353">
            <v>0</v>
          </cell>
          <cell r="BV5353">
            <v>0</v>
          </cell>
          <cell r="BW5353">
            <v>0</v>
          </cell>
          <cell r="BZ5353">
            <v>0</v>
          </cell>
          <cell r="CH5353">
            <v>4</v>
          </cell>
          <cell r="CI5353">
            <v>6</v>
          </cell>
          <cell r="CN5353">
            <v>0</v>
          </cell>
          <cell r="CO5353">
            <v>0</v>
          </cell>
          <cell r="CP5353">
            <v>0</v>
          </cell>
          <cell r="CS5353">
            <v>1281471.1036317823</v>
          </cell>
          <cell r="CT5353">
            <v>0</v>
          </cell>
          <cell r="CW5353">
            <v>6</v>
          </cell>
          <cell r="CX5353">
            <v>0</v>
          </cell>
          <cell r="CY5353">
            <v>0</v>
          </cell>
          <cell r="CZ5353">
            <v>0</v>
          </cell>
        </row>
        <row r="5354">
          <cell r="C5354">
            <v>10164</v>
          </cell>
          <cell r="K5354">
            <v>1060300</v>
          </cell>
          <cell r="U5354">
            <v>0</v>
          </cell>
          <cell r="BO5354">
            <v>2</v>
          </cell>
          <cell r="BU5354">
            <v>0</v>
          </cell>
          <cell r="BV5354">
            <v>0</v>
          </cell>
          <cell r="BW5354">
            <v>0</v>
          </cell>
          <cell r="BZ5354">
            <v>0</v>
          </cell>
          <cell r="CH5354">
            <v>2</v>
          </cell>
          <cell r="CI5354">
            <v>2</v>
          </cell>
          <cell r="CN5354">
            <v>0</v>
          </cell>
          <cell r="CO5354">
            <v>0</v>
          </cell>
          <cell r="CP5354">
            <v>0</v>
          </cell>
          <cell r="CS5354">
            <v>13902.414566738928</v>
          </cell>
          <cell r="CT5354">
            <v>0</v>
          </cell>
          <cell r="CW5354">
            <v>6</v>
          </cell>
          <cell r="CX5354">
            <v>0</v>
          </cell>
          <cell r="CY5354">
            <v>0</v>
          </cell>
          <cell r="CZ5354">
            <v>0</v>
          </cell>
        </row>
        <row r="5355">
          <cell r="C5355">
            <v>10164</v>
          </cell>
          <cell r="K5355">
            <v>1060300</v>
          </cell>
          <cell r="U5355">
            <v>1</v>
          </cell>
          <cell r="BO5355">
            <v>3</v>
          </cell>
          <cell r="BU5355">
            <v>0</v>
          </cell>
          <cell r="BV5355">
            <v>0</v>
          </cell>
          <cell r="BW5355">
            <v>0</v>
          </cell>
          <cell r="BZ5355">
            <v>0</v>
          </cell>
          <cell r="CH5355">
            <v>3</v>
          </cell>
          <cell r="CI5355">
            <v>2</v>
          </cell>
          <cell r="CN5355">
            <v>0</v>
          </cell>
          <cell r="CO5355">
            <v>0</v>
          </cell>
          <cell r="CP5355">
            <v>0</v>
          </cell>
          <cell r="CS5355">
            <v>1910.7850555506168</v>
          </cell>
          <cell r="CT5355">
            <v>0</v>
          </cell>
          <cell r="CW5355">
            <v>6</v>
          </cell>
          <cell r="CX5355">
            <v>0</v>
          </cell>
          <cell r="CY5355">
            <v>0</v>
          </cell>
          <cell r="CZ5355">
            <v>0</v>
          </cell>
        </row>
        <row r="5356">
          <cell r="C5356">
            <v>10164</v>
          </cell>
          <cell r="K5356">
            <v>1140201</v>
          </cell>
          <cell r="U5356">
            <v>0</v>
          </cell>
          <cell r="BO5356">
            <v>0</v>
          </cell>
          <cell r="BU5356">
            <v>0</v>
          </cell>
          <cell r="BV5356">
            <v>0</v>
          </cell>
          <cell r="BW5356">
            <v>0</v>
          </cell>
          <cell r="BZ5356">
            <v>0</v>
          </cell>
          <cell r="CH5356">
            <v>0</v>
          </cell>
          <cell r="CI5356">
            <v>0</v>
          </cell>
          <cell r="CN5356">
            <v>0</v>
          </cell>
          <cell r="CO5356">
            <v>0</v>
          </cell>
          <cell r="CP5356">
            <v>0</v>
          </cell>
          <cell r="CS5356">
            <v>170860.9549781002</v>
          </cell>
          <cell r="CT5356">
            <v>0</v>
          </cell>
          <cell r="CW5356">
            <v>0</v>
          </cell>
          <cell r="CX5356">
            <v>0</v>
          </cell>
          <cell r="CY5356">
            <v>0</v>
          </cell>
          <cell r="CZ5356">
            <v>0</v>
          </cell>
        </row>
        <row r="5357">
          <cell r="C5357">
            <v>10164</v>
          </cell>
          <cell r="K5357">
            <v>1140201</v>
          </cell>
          <cell r="U5357">
            <v>0</v>
          </cell>
          <cell r="BO5357">
            <v>0</v>
          </cell>
          <cell r="BU5357">
            <v>0</v>
          </cell>
          <cell r="BV5357">
            <v>0</v>
          </cell>
          <cell r="BW5357">
            <v>0</v>
          </cell>
          <cell r="BZ5357">
            <v>0</v>
          </cell>
          <cell r="CH5357">
            <v>0</v>
          </cell>
          <cell r="CI5357">
            <v>0</v>
          </cell>
          <cell r="CN5357">
            <v>0</v>
          </cell>
          <cell r="CO5357">
            <v>0</v>
          </cell>
          <cell r="CP5357">
            <v>0</v>
          </cell>
          <cell r="CS5357">
            <v>4885126.1303065997</v>
          </cell>
          <cell r="CT5357">
            <v>0</v>
          </cell>
          <cell r="CW5357">
            <v>0</v>
          </cell>
          <cell r="CX5357">
            <v>0</v>
          </cell>
          <cell r="CY5357">
            <v>0</v>
          </cell>
          <cell r="CZ5357">
            <v>0</v>
          </cell>
        </row>
        <row r="5358">
          <cell r="C5358">
            <v>10164</v>
          </cell>
          <cell r="K5358">
            <v>1140201</v>
          </cell>
          <cell r="U5358">
            <v>0</v>
          </cell>
          <cell r="BO5358">
            <v>0</v>
          </cell>
          <cell r="BU5358">
            <v>0</v>
          </cell>
          <cell r="BV5358">
            <v>0</v>
          </cell>
          <cell r="BW5358">
            <v>0</v>
          </cell>
          <cell r="BZ5358">
            <v>0</v>
          </cell>
          <cell r="CH5358">
            <v>0</v>
          </cell>
          <cell r="CI5358">
            <v>0</v>
          </cell>
          <cell r="CN5358">
            <v>0</v>
          </cell>
          <cell r="CO5358">
            <v>0</v>
          </cell>
          <cell r="CP5358">
            <v>0</v>
          </cell>
          <cell r="CS5358">
            <v>41653978.564328387</v>
          </cell>
          <cell r="CT5358">
            <v>0</v>
          </cell>
          <cell r="CW5358">
            <v>0</v>
          </cell>
          <cell r="CX5358">
            <v>0</v>
          </cell>
          <cell r="CY5358">
            <v>0</v>
          </cell>
          <cell r="CZ5358">
            <v>0</v>
          </cell>
        </row>
        <row r="5359">
          <cell r="C5359">
            <v>10164</v>
          </cell>
          <cell r="K5359">
            <v>1140201</v>
          </cell>
          <cell r="U5359">
            <v>0</v>
          </cell>
          <cell r="BO5359">
            <v>0</v>
          </cell>
          <cell r="BU5359">
            <v>0</v>
          </cell>
          <cell r="BV5359">
            <v>0</v>
          </cell>
          <cell r="BW5359">
            <v>0</v>
          </cell>
          <cell r="BZ5359">
            <v>0</v>
          </cell>
          <cell r="CH5359">
            <v>0</v>
          </cell>
          <cell r="CI5359">
            <v>0</v>
          </cell>
          <cell r="CN5359">
            <v>0</v>
          </cell>
          <cell r="CO5359">
            <v>0</v>
          </cell>
          <cell r="CP5359">
            <v>0</v>
          </cell>
          <cell r="CS5359">
            <v>375909671.82950544</v>
          </cell>
          <cell r="CT5359">
            <v>0</v>
          </cell>
          <cell r="CW5359">
            <v>0</v>
          </cell>
          <cell r="CX5359">
            <v>0</v>
          </cell>
          <cell r="CY5359">
            <v>0</v>
          </cell>
          <cell r="CZ5359">
            <v>0</v>
          </cell>
        </row>
        <row r="5360">
          <cell r="C5360">
            <v>10164</v>
          </cell>
          <cell r="K5360">
            <v>1140201</v>
          </cell>
          <cell r="U5360">
            <v>0</v>
          </cell>
          <cell r="BO5360">
            <v>0</v>
          </cell>
          <cell r="BU5360">
            <v>0</v>
          </cell>
          <cell r="BV5360">
            <v>0</v>
          </cell>
          <cell r="BW5360">
            <v>0</v>
          </cell>
          <cell r="BZ5360">
            <v>0</v>
          </cell>
          <cell r="CH5360">
            <v>0</v>
          </cell>
          <cell r="CI5360">
            <v>0</v>
          </cell>
          <cell r="CN5360">
            <v>0</v>
          </cell>
          <cell r="CO5360">
            <v>0</v>
          </cell>
          <cell r="CP5360">
            <v>0</v>
          </cell>
          <cell r="CS5360">
            <v>52602831.16656927</v>
          </cell>
          <cell r="CT5360">
            <v>0</v>
          </cell>
          <cell r="CW5360">
            <v>0</v>
          </cell>
          <cell r="CX5360">
            <v>0</v>
          </cell>
          <cell r="CY5360">
            <v>0</v>
          </cell>
          <cell r="CZ5360">
            <v>0</v>
          </cell>
        </row>
        <row r="5361">
          <cell r="C5361">
            <v>10164</v>
          </cell>
          <cell r="K5361">
            <v>2100400</v>
          </cell>
          <cell r="U5361">
            <v>0</v>
          </cell>
          <cell r="BO5361">
            <v>0</v>
          </cell>
          <cell r="BU5361">
            <v>50</v>
          </cell>
          <cell r="BV5361">
            <v>0</v>
          </cell>
          <cell r="BW5361">
            <v>0</v>
          </cell>
          <cell r="BZ5361">
            <v>0</v>
          </cell>
          <cell r="CH5361">
            <v>0</v>
          </cell>
          <cell r="CI5361">
            <v>0</v>
          </cell>
          <cell r="CN5361">
            <v>0</v>
          </cell>
          <cell r="CO5361">
            <v>0</v>
          </cell>
          <cell r="CP5361">
            <v>0</v>
          </cell>
          <cell r="CS5361">
            <v>30885.209689939933</v>
          </cell>
          <cell r="CT5361">
            <v>0</v>
          </cell>
          <cell r="CW5361">
            <v>6</v>
          </cell>
          <cell r="CX5361">
            <v>0</v>
          </cell>
          <cell r="CY5361">
            <v>0</v>
          </cell>
          <cell r="CZ5361">
            <v>0</v>
          </cell>
        </row>
        <row r="5362">
          <cell r="C5362">
            <v>10164</v>
          </cell>
          <cell r="K5362">
            <v>2080200</v>
          </cell>
          <cell r="U5362">
            <v>0</v>
          </cell>
          <cell r="BO5362">
            <v>0</v>
          </cell>
          <cell r="BU5362">
            <v>0</v>
          </cell>
          <cell r="BV5362">
            <v>0</v>
          </cell>
          <cell r="BW5362">
            <v>0</v>
          </cell>
          <cell r="BZ5362">
            <v>0</v>
          </cell>
          <cell r="CH5362">
            <v>0</v>
          </cell>
          <cell r="CI5362">
            <v>0</v>
          </cell>
          <cell r="CN5362">
            <v>0</v>
          </cell>
          <cell r="CO5362">
            <v>0</v>
          </cell>
          <cell r="CP5362">
            <v>0</v>
          </cell>
          <cell r="CS5362">
            <v>66643388.302978747</v>
          </cell>
          <cell r="CT5362">
            <v>0</v>
          </cell>
          <cell r="CW5362">
            <v>6</v>
          </cell>
          <cell r="CX5362">
            <v>0</v>
          </cell>
          <cell r="CY5362">
            <v>0</v>
          </cell>
          <cell r="CZ5362">
            <v>0</v>
          </cell>
        </row>
        <row r="5363">
          <cell r="C5363">
            <v>10164</v>
          </cell>
          <cell r="K5363">
            <v>2080200</v>
          </cell>
          <cell r="U5363">
            <v>0</v>
          </cell>
          <cell r="BO5363">
            <v>0</v>
          </cell>
          <cell r="BU5363">
            <v>0</v>
          </cell>
          <cell r="BV5363">
            <v>0</v>
          </cell>
          <cell r="BW5363">
            <v>0</v>
          </cell>
          <cell r="BZ5363">
            <v>0</v>
          </cell>
          <cell r="CH5363">
            <v>0</v>
          </cell>
          <cell r="CI5363">
            <v>0</v>
          </cell>
          <cell r="CN5363">
            <v>0</v>
          </cell>
          <cell r="CO5363">
            <v>0</v>
          </cell>
          <cell r="CP5363">
            <v>0</v>
          </cell>
          <cell r="CS5363">
            <v>93004.337367519038</v>
          </cell>
          <cell r="CT5363">
            <v>0</v>
          </cell>
          <cell r="CW5363">
            <v>6</v>
          </cell>
          <cell r="CX5363">
            <v>0</v>
          </cell>
          <cell r="CY5363">
            <v>0</v>
          </cell>
          <cell r="CZ5363">
            <v>0</v>
          </cell>
        </row>
        <row r="5364">
          <cell r="C5364">
            <v>10164</v>
          </cell>
          <cell r="K5364">
            <v>2080200</v>
          </cell>
          <cell r="U5364">
            <v>0</v>
          </cell>
          <cell r="BO5364">
            <v>0</v>
          </cell>
          <cell r="BU5364">
            <v>0</v>
          </cell>
          <cell r="BV5364">
            <v>0</v>
          </cell>
          <cell r="BW5364">
            <v>0</v>
          </cell>
          <cell r="BZ5364">
            <v>0</v>
          </cell>
          <cell r="CH5364">
            <v>0</v>
          </cell>
          <cell r="CI5364">
            <v>0</v>
          </cell>
          <cell r="CN5364">
            <v>0</v>
          </cell>
          <cell r="CO5364">
            <v>0</v>
          </cell>
          <cell r="CP5364">
            <v>0</v>
          </cell>
          <cell r="CS5364">
            <v>8944382.0115388781</v>
          </cell>
          <cell r="CT5364">
            <v>0</v>
          </cell>
          <cell r="CW5364">
            <v>6</v>
          </cell>
          <cell r="CX5364">
            <v>0</v>
          </cell>
          <cell r="CY5364">
            <v>0</v>
          </cell>
          <cell r="CZ5364">
            <v>0</v>
          </cell>
        </row>
        <row r="5365">
          <cell r="C5365">
            <v>10164</v>
          </cell>
          <cell r="K5365">
            <v>2080200</v>
          </cell>
          <cell r="U5365">
            <v>0</v>
          </cell>
          <cell r="BO5365">
            <v>0</v>
          </cell>
          <cell r="BU5365">
            <v>0</v>
          </cell>
          <cell r="BV5365">
            <v>0</v>
          </cell>
          <cell r="BW5365">
            <v>0</v>
          </cell>
          <cell r="BZ5365">
            <v>0</v>
          </cell>
          <cell r="CH5365">
            <v>0</v>
          </cell>
          <cell r="CI5365">
            <v>0</v>
          </cell>
          <cell r="CN5365">
            <v>0</v>
          </cell>
          <cell r="CO5365">
            <v>0</v>
          </cell>
          <cell r="CP5365">
            <v>0</v>
          </cell>
          <cell r="CS5365">
            <v>114638717.63379441</v>
          </cell>
          <cell r="CT5365">
            <v>0</v>
          </cell>
          <cell r="CW5365">
            <v>6</v>
          </cell>
          <cell r="CX5365">
            <v>0</v>
          </cell>
          <cell r="CY5365">
            <v>0</v>
          </cell>
          <cell r="CZ5365">
            <v>0</v>
          </cell>
        </row>
        <row r="5366">
          <cell r="C5366">
            <v>10164</v>
          </cell>
          <cell r="K5366">
            <v>2080200</v>
          </cell>
          <cell r="U5366">
            <v>0</v>
          </cell>
          <cell r="BO5366">
            <v>0</v>
          </cell>
          <cell r="BU5366">
            <v>0</v>
          </cell>
          <cell r="BV5366">
            <v>0</v>
          </cell>
          <cell r="BW5366">
            <v>0</v>
          </cell>
          <cell r="BZ5366">
            <v>0</v>
          </cell>
          <cell r="CH5366">
            <v>0</v>
          </cell>
          <cell r="CI5366">
            <v>0</v>
          </cell>
          <cell r="CN5366">
            <v>0</v>
          </cell>
          <cell r="CO5366">
            <v>0</v>
          </cell>
          <cell r="CP5366">
            <v>0</v>
          </cell>
          <cell r="CS5366">
            <v>46878163.338607013</v>
          </cell>
          <cell r="CT5366">
            <v>0</v>
          </cell>
          <cell r="CW5366">
            <v>6</v>
          </cell>
          <cell r="CX5366">
            <v>0</v>
          </cell>
          <cell r="CY5366">
            <v>0</v>
          </cell>
          <cell r="CZ5366">
            <v>0</v>
          </cell>
        </row>
        <row r="5367">
          <cell r="C5367">
            <v>10164</v>
          </cell>
          <cell r="K5367">
            <v>2080200</v>
          </cell>
          <cell r="U5367">
            <v>0</v>
          </cell>
          <cell r="BO5367">
            <v>0</v>
          </cell>
          <cell r="BU5367">
            <v>0</v>
          </cell>
          <cell r="BV5367">
            <v>0</v>
          </cell>
          <cell r="BW5367">
            <v>0</v>
          </cell>
          <cell r="BZ5367">
            <v>0</v>
          </cell>
          <cell r="CH5367">
            <v>0</v>
          </cell>
          <cell r="CI5367">
            <v>0</v>
          </cell>
          <cell r="CN5367">
            <v>0</v>
          </cell>
          <cell r="CO5367">
            <v>0</v>
          </cell>
          <cell r="CP5367">
            <v>0</v>
          </cell>
          <cell r="CS5367">
            <v>7761893.423922929</v>
          </cell>
          <cell r="CT5367">
            <v>0</v>
          </cell>
          <cell r="CW5367">
            <v>6</v>
          </cell>
          <cell r="CX5367">
            <v>0</v>
          </cell>
          <cell r="CY5367">
            <v>0</v>
          </cell>
          <cell r="CZ5367">
            <v>0</v>
          </cell>
        </row>
        <row r="5368">
          <cell r="C5368">
            <v>10164</v>
          </cell>
          <cell r="K5368">
            <v>1020103</v>
          </cell>
          <cell r="U5368">
            <v>0</v>
          </cell>
          <cell r="BO5368">
            <v>0</v>
          </cell>
          <cell r="BU5368">
            <v>0</v>
          </cell>
          <cell r="BV5368">
            <v>0</v>
          </cell>
          <cell r="BW5368">
            <v>0</v>
          </cell>
          <cell r="BZ5368">
            <v>0</v>
          </cell>
          <cell r="CH5368">
            <v>0</v>
          </cell>
          <cell r="CI5368">
            <v>0</v>
          </cell>
          <cell r="CN5368">
            <v>0</v>
          </cell>
          <cell r="CO5368">
            <v>0</v>
          </cell>
          <cell r="CP5368">
            <v>0</v>
          </cell>
          <cell r="CS5368">
            <v>4202961.3593476769</v>
          </cell>
          <cell r="CT5368">
            <v>0</v>
          </cell>
          <cell r="CW5368">
            <v>3</v>
          </cell>
          <cell r="CX5368">
            <v>0</v>
          </cell>
          <cell r="CY5368">
            <v>0</v>
          </cell>
          <cell r="CZ5368">
            <v>0</v>
          </cell>
        </row>
        <row r="5369">
          <cell r="C5369">
            <v>10164</v>
          </cell>
          <cell r="K5369">
            <v>1020103</v>
          </cell>
          <cell r="U5369">
            <v>0</v>
          </cell>
          <cell r="BO5369">
            <v>0</v>
          </cell>
          <cell r="BU5369">
            <v>0</v>
          </cell>
          <cell r="BV5369">
            <v>0</v>
          </cell>
          <cell r="BW5369">
            <v>0</v>
          </cell>
          <cell r="BZ5369">
            <v>0</v>
          </cell>
          <cell r="CH5369">
            <v>0</v>
          </cell>
          <cell r="CI5369">
            <v>0</v>
          </cell>
          <cell r="CN5369">
            <v>0</v>
          </cell>
          <cell r="CO5369">
            <v>0</v>
          </cell>
          <cell r="CP5369">
            <v>0</v>
          </cell>
          <cell r="CS5369">
            <v>5717387.3379152762</v>
          </cell>
          <cell r="CT5369">
            <v>0</v>
          </cell>
          <cell r="CW5369">
            <v>3</v>
          </cell>
          <cell r="CX5369">
            <v>0</v>
          </cell>
          <cell r="CY5369">
            <v>0</v>
          </cell>
          <cell r="CZ5369">
            <v>0</v>
          </cell>
        </row>
        <row r="5370">
          <cell r="C5370">
            <v>10164</v>
          </cell>
          <cell r="K5370">
            <v>1020103</v>
          </cell>
          <cell r="U5370">
            <v>0</v>
          </cell>
          <cell r="BO5370">
            <v>0</v>
          </cell>
          <cell r="BU5370">
            <v>0</v>
          </cell>
          <cell r="BV5370">
            <v>0</v>
          </cell>
          <cell r="BW5370">
            <v>0</v>
          </cell>
          <cell r="BZ5370">
            <v>0</v>
          </cell>
          <cell r="CH5370">
            <v>0</v>
          </cell>
          <cell r="CI5370">
            <v>0</v>
          </cell>
          <cell r="CN5370">
            <v>0</v>
          </cell>
          <cell r="CO5370">
            <v>0</v>
          </cell>
          <cell r="CP5370">
            <v>0</v>
          </cell>
          <cell r="CS5370">
            <v>6789397.4637744324</v>
          </cell>
          <cell r="CT5370">
            <v>0</v>
          </cell>
          <cell r="CW5370">
            <v>3</v>
          </cell>
          <cell r="CX5370">
            <v>0</v>
          </cell>
          <cell r="CY5370">
            <v>0</v>
          </cell>
          <cell r="CZ5370">
            <v>0</v>
          </cell>
        </row>
        <row r="5371">
          <cell r="C5371">
            <v>10164</v>
          </cell>
          <cell r="K5371">
            <v>1020103</v>
          </cell>
          <cell r="U5371">
            <v>0</v>
          </cell>
          <cell r="BO5371">
            <v>0</v>
          </cell>
          <cell r="BU5371">
            <v>0</v>
          </cell>
          <cell r="BV5371">
            <v>0</v>
          </cell>
          <cell r="BW5371">
            <v>0</v>
          </cell>
          <cell r="BZ5371">
            <v>0</v>
          </cell>
          <cell r="CH5371">
            <v>0</v>
          </cell>
          <cell r="CI5371">
            <v>0</v>
          </cell>
          <cell r="CN5371">
            <v>0</v>
          </cell>
          <cell r="CO5371">
            <v>0</v>
          </cell>
          <cell r="CP5371">
            <v>0</v>
          </cell>
          <cell r="CS5371">
            <v>5360050.6292955717</v>
          </cell>
          <cell r="CT5371">
            <v>0</v>
          </cell>
          <cell r="CW5371">
            <v>3</v>
          </cell>
          <cell r="CX5371">
            <v>0</v>
          </cell>
          <cell r="CY5371">
            <v>0</v>
          </cell>
          <cell r="CZ5371">
            <v>0</v>
          </cell>
        </row>
        <row r="5372">
          <cell r="C5372">
            <v>10164</v>
          </cell>
          <cell r="K5372">
            <v>1020103</v>
          </cell>
          <cell r="U5372">
            <v>0</v>
          </cell>
          <cell r="BO5372">
            <v>0</v>
          </cell>
          <cell r="BU5372">
            <v>0</v>
          </cell>
          <cell r="BV5372">
            <v>0</v>
          </cell>
          <cell r="BW5372">
            <v>0</v>
          </cell>
          <cell r="BZ5372">
            <v>0</v>
          </cell>
          <cell r="CH5372">
            <v>0</v>
          </cell>
          <cell r="CI5372">
            <v>0</v>
          </cell>
          <cell r="CN5372">
            <v>0</v>
          </cell>
          <cell r="CO5372">
            <v>0</v>
          </cell>
          <cell r="CP5372">
            <v>0</v>
          </cell>
          <cell r="CS5372">
            <v>6390134.4242854444</v>
          </cell>
          <cell r="CT5372">
            <v>0</v>
          </cell>
          <cell r="CW5372">
            <v>3</v>
          </cell>
          <cell r="CX5372">
            <v>0</v>
          </cell>
          <cell r="CY5372">
            <v>0</v>
          </cell>
          <cell r="CZ5372">
            <v>0</v>
          </cell>
        </row>
        <row r="5373">
          <cell r="C5373">
            <v>10164</v>
          </cell>
          <cell r="K5373">
            <v>1060200</v>
          </cell>
          <cell r="U5373">
            <v>1</v>
          </cell>
          <cell r="BO5373">
            <v>3</v>
          </cell>
          <cell r="BU5373">
            <v>0</v>
          </cell>
          <cell r="BV5373">
            <v>0</v>
          </cell>
          <cell r="BW5373">
            <v>0</v>
          </cell>
          <cell r="BZ5373">
            <v>0</v>
          </cell>
          <cell r="CH5373">
            <v>5</v>
          </cell>
          <cell r="CI5373">
            <v>6</v>
          </cell>
          <cell r="CN5373">
            <v>0</v>
          </cell>
          <cell r="CO5373">
            <v>0</v>
          </cell>
          <cell r="CP5373">
            <v>0</v>
          </cell>
          <cell r="CS5373">
            <v>2872674.3092106911</v>
          </cell>
          <cell r="CT5373">
            <v>0</v>
          </cell>
          <cell r="CW5373">
            <v>6</v>
          </cell>
          <cell r="CX5373">
            <v>0</v>
          </cell>
          <cell r="CY5373">
            <v>0</v>
          </cell>
          <cell r="CZ5373">
            <v>0</v>
          </cell>
        </row>
        <row r="5374">
          <cell r="C5374">
            <v>10164</v>
          </cell>
          <cell r="K5374">
            <v>1140201</v>
          </cell>
          <cell r="U5374">
            <v>0</v>
          </cell>
          <cell r="BO5374">
            <v>0</v>
          </cell>
          <cell r="BU5374">
            <v>0</v>
          </cell>
          <cell r="BV5374">
            <v>0</v>
          </cell>
          <cell r="BW5374">
            <v>0</v>
          </cell>
          <cell r="BZ5374">
            <v>0</v>
          </cell>
          <cell r="CH5374">
            <v>0</v>
          </cell>
          <cell r="CI5374">
            <v>0</v>
          </cell>
          <cell r="CN5374">
            <v>0</v>
          </cell>
          <cell r="CO5374">
            <v>0</v>
          </cell>
          <cell r="CP5374">
            <v>0</v>
          </cell>
          <cell r="CS5374">
            <v>24933982.221213933</v>
          </cell>
          <cell r="CT5374">
            <v>0</v>
          </cell>
          <cell r="CW5374">
            <v>0</v>
          </cell>
          <cell r="CX5374">
            <v>0</v>
          </cell>
          <cell r="CY5374">
            <v>0</v>
          </cell>
          <cell r="CZ5374">
            <v>0</v>
          </cell>
        </row>
        <row r="5375">
          <cell r="C5375">
            <v>10164</v>
          </cell>
          <cell r="K5375">
            <v>1010100</v>
          </cell>
          <cell r="U5375">
            <v>0</v>
          </cell>
          <cell r="BO5375">
            <v>1</v>
          </cell>
          <cell r="BU5375">
            <v>0</v>
          </cell>
          <cell r="BV5375">
            <v>0</v>
          </cell>
          <cell r="BW5375">
            <v>0</v>
          </cell>
          <cell r="BZ5375">
            <v>0</v>
          </cell>
          <cell r="CH5375">
            <v>0</v>
          </cell>
          <cell r="CI5375">
            <v>1</v>
          </cell>
          <cell r="CN5375">
            <v>0</v>
          </cell>
          <cell r="CO5375">
            <v>0</v>
          </cell>
          <cell r="CP5375">
            <v>0</v>
          </cell>
          <cell r="CS5375">
            <v>134107.61251077682</v>
          </cell>
          <cell r="CT5375">
            <v>134107.61251077682</v>
          </cell>
          <cell r="CW5375">
            <v>3</v>
          </cell>
          <cell r="CX5375">
            <v>0</v>
          </cell>
          <cell r="CY5375">
            <v>0</v>
          </cell>
          <cell r="CZ5375">
            <v>0</v>
          </cell>
        </row>
        <row r="5376">
          <cell r="C5376">
            <v>10164</v>
          </cell>
          <cell r="K5376">
            <v>1010100</v>
          </cell>
          <cell r="U5376">
            <v>0</v>
          </cell>
          <cell r="BO5376">
            <v>1</v>
          </cell>
          <cell r="BU5376">
            <v>0</v>
          </cell>
          <cell r="BV5376">
            <v>0</v>
          </cell>
          <cell r="BW5376">
            <v>0</v>
          </cell>
          <cell r="BZ5376">
            <v>0</v>
          </cell>
          <cell r="CH5376">
            <v>0</v>
          </cell>
          <cell r="CI5376">
            <v>1</v>
          </cell>
          <cell r="CN5376">
            <v>0</v>
          </cell>
          <cell r="CO5376">
            <v>0</v>
          </cell>
          <cell r="CP5376">
            <v>0</v>
          </cell>
          <cell r="CS5376">
            <v>2534413.353636065</v>
          </cell>
          <cell r="CT5376">
            <v>0</v>
          </cell>
          <cell r="CW5376">
            <v>3</v>
          </cell>
          <cell r="CX5376">
            <v>0</v>
          </cell>
          <cell r="CY5376">
            <v>0</v>
          </cell>
          <cell r="CZ5376">
            <v>0</v>
          </cell>
        </row>
        <row r="5377">
          <cell r="C5377">
            <v>10164</v>
          </cell>
          <cell r="K5377">
            <v>1010400</v>
          </cell>
          <cell r="U5377">
            <v>0</v>
          </cell>
          <cell r="BO5377">
            <v>1</v>
          </cell>
          <cell r="BU5377">
            <v>0</v>
          </cell>
          <cell r="BV5377">
            <v>0</v>
          </cell>
          <cell r="BW5377">
            <v>0</v>
          </cell>
          <cell r="BZ5377">
            <v>0</v>
          </cell>
          <cell r="CH5377">
            <v>0</v>
          </cell>
          <cell r="CI5377">
            <v>6</v>
          </cell>
          <cell r="CN5377">
            <v>0</v>
          </cell>
          <cell r="CO5377">
            <v>0</v>
          </cell>
          <cell r="CP5377">
            <v>0</v>
          </cell>
          <cell r="CS5377">
            <v>86068936.862697601</v>
          </cell>
          <cell r="CT5377">
            <v>0</v>
          </cell>
          <cell r="CW5377">
            <v>3</v>
          </cell>
          <cell r="CX5377">
            <v>0</v>
          </cell>
          <cell r="CY5377">
            <v>0</v>
          </cell>
          <cell r="CZ5377">
            <v>0</v>
          </cell>
        </row>
        <row r="5378">
          <cell r="C5378">
            <v>10164</v>
          </cell>
          <cell r="K5378">
            <v>1140202</v>
          </cell>
          <cell r="U5378">
            <v>0</v>
          </cell>
          <cell r="BO5378">
            <v>0</v>
          </cell>
          <cell r="BU5378">
            <v>0</v>
          </cell>
          <cell r="BV5378">
            <v>0</v>
          </cell>
          <cell r="BW5378">
            <v>0</v>
          </cell>
          <cell r="BZ5378">
            <v>0</v>
          </cell>
          <cell r="CH5378">
            <v>0</v>
          </cell>
          <cell r="CI5378">
            <v>0</v>
          </cell>
          <cell r="CN5378">
            <v>0</v>
          </cell>
          <cell r="CO5378">
            <v>0</v>
          </cell>
          <cell r="CP5378">
            <v>0</v>
          </cell>
          <cell r="CS5378">
            <v>-458455.92229247111</v>
          </cell>
          <cell r="CT5378">
            <v>0</v>
          </cell>
          <cell r="CW5378">
            <v>0</v>
          </cell>
          <cell r="CX5378">
            <v>0</v>
          </cell>
          <cell r="CY5378">
            <v>0</v>
          </cell>
          <cell r="CZ5378">
            <v>0</v>
          </cell>
        </row>
        <row r="5379">
          <cell r="C5379">
            <v>10164</v>
          </cell>
          <cell r="K5379">
            <v>1130402</v>
          </cell>
          <cell r="U5379">
            <v>0</v>
          </cell>
          <cell r="BO5379">
            <v>0</v>
          </cell>
          <cell r="BU5379">
            <v>0</v>
          </cell>
          <cell r="BV5379">
            <v>0</v>
          </cell>
          <cell r="BW5379">
            <v>0</v>
          </cell>
          <cell r="BZ5379">
            <v>0</v>
          </cell>
          <cell r="CH5379">
            <v>0</v>
          </cell>
          <cell r="CI5379">
            <v>0</v>
          </cell>
          <cell r="CN5379">
            <v>0</v>
          </cell>
          <cell r="CO5379">
            <v>0</v>
          </cell>
          <cell r="CP5379">
            <v>0</v>
          </cell>
          <cell r="CS5379">
            <v>-17854944.116544161</v>
          </cell>
          <cell r="CT5379">
            <v>0</v>
          </cell>
          <cell r="CW5379">
            <v>0</v>
          </cell>
          <cell r="CX5379">
            <v>0</v>
          </cell>
          <cell r="CY5379">
            <v>0</v>
          </cell>
          <cell r="CZ5379">
            <v>0</v>
          </cell>
        </row>
        <row r="5380">
          <cell r="C5380">
            <v>10164</v>
          </cell>
          <cell r="K5380">
            <v>1090600</v>
          </cell>
          <cell r="U5380">
            <v>0</v>
          </cell>
          <cell r="BO5380">
            <v>1</v>
          </cell>
          <cell r="BU5380">
            <v>0</v>
          </cell>
          <cell r="BV5380">
            <v>0</v>
          </cell>
          <cell r="BW5380">
            <v>0</v>
          </cell>
          <cell r="BZ5380">
            <v>0</v>
          </cell>
          <cell r="CH5380">
            <v>0</v>
          </cell>
          <cell r="CI5380">
            <v>0</v>
          </cell>
          <cell r="CN5380">
            <v>0</v>
          </cell>
          <cell r="CO5380">
            <v>0</v>
          </cell>
          <cell r="CP5380">
            <v>0</v>
          </cell>
          <cell r="CS5380">
            <v>199812.72498069704</v>
          </cell>
          <cell r="CT5380">
            <v>0</v>
          </cell>
          <cell r="CW5380">
            <v>5</v>
          </cell>
          <cell r="CX5380">
            <v>0</v>
          </cell>
          <cell r="CY5380">
            <v>0</v>
          </cell>
          <cell r="CZ5380">
            <v>0</v>
          </cell>
        </row>
        <row r="5381">
          <cell r="C5381">
            <v>10164</v>
          </cell>
          <cell r="K5381">
            <v>1090600</v>
          </cell>
          <cell r="U5381">
            <v>0</v>
          </cell>
          <cell r="BO5381">
            <v>1</v>
          </cell>
          <cell r="BU5381">
            <v>0</v>
          </cell>
          <cell r="BV5381">
            <v>0</v>
          </cell>
          <cell r="BW5381">
            <v>0</v>
          </cell>
          <cell r="BZ5381">
            <v>0</v>
          </cell>
          <cell r="CH5381">
            <v>0</v>
          </cell>
          <cell r="CI5381">
            <v>0</v>
          </cell>
          <cell r="CN5381">
            <v>0</v>
          </cell>
          <cell r="CO5381">
            <v>0</v>
          </cell>
          <cell r="CP5381">
            <v>0</v>
          </cell>
          <cell r="CS5381">
            <v>-1.7213787286470581E-2</v>
          </cell>
          <cell r="CT5381">
            <v>0</v>
          </cell>
          <cell r="CW5381">
            <v>5</v>
          </cell>
          <cell r="CX5381">
            <v>0</v>
          </cell>
          <cell r="CY5381">
            <v>0</v>
          </cell>
          <cell r="CZ5381">
            <v>0</v>
          </cell>
        </row>
        <row r="5382">
          <cell r="C5382">
            <v>10164</v>
          </cell>
          <cell r="K5382">
            <v>1090402</v>
          </cell>
          <cell r="U5382">
            <v>0</v>
          </cell>
          <cell r="BO5382">
            <v>0</v>
          </cell>
          <cell r="BU5382">
            <v>0</v>
          </cell>
          <cell r="BV5382">
            <v>0</v>
          </cell>
          <cell r="BW5382">
            <v>0</v>
          </cell>
          <cell r="BZ5382">
            <v>0</v>
          </cell>
          <cell r="CH5382">
            <v>0</v>
          </cell>
          <cell r="CI5382">
            <v>0</v>
          </cell>
          <cell r="CN5382">
            <v>0</v>
          </cell>
          <cell r="CO5382">
            <v>0</v>
          </cell>
          <cell r="CP5382">
            <v>0</v>
          </cell>
          <cell r="CS5382">
            <v>1613.7925661755801</v>
          </cell>
          <cell r="CT5382">
            <v>0</v>
          </cell>
          <cell r="CW5382">
            <v>0</v>
          </cell>
          <cell r="CX5382">
            <v>0</v>
          </cell>
          <cell r="CY5382">
            <v>0</v>
          </cell>
          <cell r="CZ5382">
            <v>0</v>
          </cell>
        </row>
        <row r="5383">
          <cell r="C5383">
            <v>10164</v>
          </cell>
          <cell r="K5383">
            <v>1090402</v>
          </cell>
          <cell r="U5383">
            <v>0</v>
          </cell>
          <cell r="BO5383">
            <v>0</v>
          </cell>
          <cell r="BU5383">
            <v>0</v>
          </cell>
          <cell r="BV5383">
            <v>0</v>
          </cell>
          <cell r="BW5383">
            <v>0</v>
          </cell>
          <cell r="BZ5383">
            <v>0</v>
          </cell>
          <cell r="CH5383">
            <v>0</v>
          </cell>
          <cell r="CI5383">
            <v>0</v>
          </cell>
          <cell r="CN5383">
            <v>0</v>
          </cell>
          <cell r="CO5383">
            <v>0</v>
          </cell>
          <cell r="CP5383">
            <v>0</v>
          </cell>
          <cell r="CS5383">
            <v>12830036.429684749</v>
          </cell>
          <cell r="CT5383">
            <v>0</v>
          </cell>
          <cell r="CW5383">
            <v>0</v>
          </cell>
          <cell r="CX5383">
            <v>0</v>
          </cell>
          <cell r="CY5383">
            <v>0</v>
          </cell>
          <cell r="CZ5383">
            <v>0</v>
          </cell>
        </row>
        <row r="5384">
          <cell r="C5384">
            <v>10164</v>
          </cell>
          <cell r="K5384">
            <v>1099900</v>
          </cell>
          <cell r="U5384">
            <v>0</v>
          </cell>
          <cell r="BO5384">
            <v>1</v>
          </cell>
          <cell r="BU5384">
            <v>0</v>
          </cell>
          <cell r="BV5384">
            <v>0</v>
          </cell>
          <cell r="BW5384">
            <v>0</v>
          </cell>
          <cell r="BZ5384">
            <v>0</v>
          </cell>
          <cell r="CH5384">
            <v>0</v>
          </cell>
          <cell r="CI5384">
            <v>0</v>
          </cell>
          <cell r="CN5384">
            <v>0</v>
          </cell>
          <cell r="CO5384">
            <v>0</v>
          </cell>
          <cell r="CP5384">
            <v>0</v>
          </cell>
          <cell r="CS5384">
            <v>6564747.9289659485</v>
          </cell>
          <cell r="CT5384">
            <v>0</v>
          </cell>
          <cell r="CW5384">
            <v>5</v>
          </cell>
          <cell r="CX5384">
            <v>0</v>
          </cell>
          <cell r="CY5384">
            <v>0</v>
          </cell>
          <cell r="CZ5384">
            <v>0</v>
          </cell>
        </row>
        <row r="5385">
          <cell r="C5385">
            <v>10164</v>
          </cell>
          <cell r="K5385">
            <v>1090600</v>
          </cell>
          <cell r="U5385">
            <v>0</v>
          </cell>
          <cell r="BO5385">
            <v>1</v>
          </cell>
          <cell r="BU5385">
            <v>0</v>
          </cell>
          <cell r="BV5385">
            <v>0</v>
          </cell>
          <cell r="BW5385">
            <v>0</v>
          </cell>
          <cell r="BZ5385">
            <v>0</v>
          </cell>
          <cell r="CH5385">
            <v>0</v>
          </cell>
          <cell r="CI5385">
            <v>0</v>
          </cell>
          <cell r="CN5385">
            <v>0</v>
          </cell>
          <cell r="CO5385">
            <v>0</v>
          </cell>
          <cell r="CP5385">
            <v>0</v>
          </cell>
          <cell r="CS5385">
            <v>6.1065910704083946</v>
          </cell>
          <cell r="CT5385">
            <v>0</v>
          </cell>
          <cell r="CW5385">
            <v>5</v>
          </cell>
          <cell r="CX5385">
            <v>0</v>
          </cell>
          <cell r="CY5385">
            <v>0</v>
          </cell>
          <cell r="CZ5385">
            <v>0</v>
          </cell>
        </row>
        <row r="5386">
          <cell r="C5386">
            <v>10164</v>
          </cell>
          <cell r="K5386">
            <v>1090600</v>
          </cell>
          <cell r="U5386">
            <v>0</v>
          </cell>
          <cell r="BO5386">
            <v>1</v>
          </cell>
          <cell r="BU5386">
            <v>0</v>
          </cell>
          <cell r="BV5386">
            <v>0</v>
          </cell>
          <cell r="BW5386">
            <v>0</v>
          </cell>
          <cell r="BZ5386">
            <v>0</v>
          </cell>
          <cell r="CH5386">
            <v>0</v>
          </cell>
          <cell r="CI5386">
            <v>0</v>
          </cell>
          <cell r="CN5386">
            <v>0</v>
          </cell>
          <cell r="CO5386">
            <v>0</v>
          </cell>
          <cell r="CP5386">
            <v>0</v>
          </cell>
          <cell r="CS5386">
            <v>4003302.0694607287</v>
          </cell>
          <cell r="CT5386">
            <v>0</v>
          </cell>
          <cell r="CW5386">
            <v>5</v>
          </cell>
          <cell r="CX5386">
            <v>0</v>
          </cell>
          <cell r="CY5386">
            <v>0</v>
          </cell>
          <cell r="CZ5386">
            <v>0</v>
          </cell>
        </row>
        <row r="5387">
          <cell r="C5387">
            <v>10164</v>
          </cell>
          <cell r="K5387">
            <v>1010100</v>
          </cell>
          <cell r="U5387">
            <v>0</v>
          </cell>
          <cell r="BO5387">
            <v>1</v>
          </cell>
          <cell r="BU5387">
            <v>0</v>
          </cell>
          <cell r="BV5387">
            <v>0</v>
          </cell>
          <cell r="BW5387">
            <v>0</v>
          </cell>
          <cell r="BZ5387">
            <v>0</v>
          </cell>
          <cell r="CH5387">
            <v>0</v>
          </cell>
          <cell r="CI5387">
            <v>1</v>
          </cell>
          <cell r="CN5387">
            <v>0</v>
          </cell>
          <cell r="CO5387">
            <v>0</v>
          </cell>
          <cell r="CP5387">
            <v>0</v>
          </cell>
          <cell r="CS5387">
            <v>62532803.786807485</v>
          </cell>
          <cell r="CT5387">
            <v>0</v>
          </cell>
          <cell r="CW5387">
            <v>3</v>
          </cell>
          <cell r="CX5387">
            <v>0</v>
          </cell>
          <cell r="CY5387">
            <v>0</v>
          </cell>
          <cell r="CZ5387">
            <v>0</v>
          </cell>
        </row>
        <row r="5388">
          <cell r="C5388">
            <v>10164</v>
          </cell>
          <cell r="K5388">
            <v>1010100</v>
          </cell>
          <cell r="U5388">
            <v>0</v>
          </cell>
          <cell r="BO5388">
            <v>1</v>
          </cell>
          <cell r="BU5388">
            <v>0</v>
          </cell>
          <cell r="BV5388">
            <v>0</v>
          </cell>
          <cell r="BW5388">
            <v>0</v>
          </cell>
          <cell r="BZ5388">
            <v>0</v>
          </cell>
          <cell r="CH5388">
            <v>0</v>
          </cell>
          <cell r="CI5388">
            <v>1</v>
          </cell>
          <cell r="CN5388">
            <v>0</v>
          </cell>
          <cell r="CO5388">
            <v>0</v>
          </cell>
          <cell r="CP5388">
            <v>0</v>
          </cell>
          <cell r="CS5388">
            <v>5682088.069887992</v>
          </cell>
          <cell r="CT5388">
            <v>0</v>
          </cell>
          <cell r="CW5388">
            <v>3</v>
          </cell>
          <cell r="CX5388">
            <v>0</v>
          </cell>
          <cell r="CY5388">
            <v>0</v>
          </cell>
          <cell r="CZ5388">
            <v>0</v>
          </cell>
        </row>
        <row r="5389">
          <cell r="C5389">
            <v>10164</v>
          </cell>
          <cell r="K5389">
            <v>1010100</v>
          </cell>
          <cell r="U5389">
            <v>0</v>
          </cell>
          <cell r="BO5389">
            <v>1</v>
          </cell>
          <cell r="BU5389">
            <v>0</v>
          </cell>
          <cell r="BV5389">
            <v>0</v>
          </cell>
          <cell r="BW5389">
            <v>0</v>
          </cell>
          <cell r="BZ5389">
            <v>0</v>
          </cell>
          <cell r="CH5389">
            <v>0</v>
          </cell>
          <cell r="CI5389">
            <v>1</v>
          </cell>
          <cell r="CN5389">
            <v>0</v>
          </cell>
          <cell r="CO5389">
            <v>0</v>
          </cell>
          <cell r="CP5389">
            <v>0</v>
          </cell>
          <cell r="CS5389">
            <v>6013450.6322310148</v>
          </cell>
          <cell r="CT5389">
            <v>0</v>
          </cell>
          <cell r="CW5389">
            <v>3</v>
          </cell>
          <cell r="CX5389">
            <v>0</v>
          </cell>
          <cell r="CY5389">
            <v>0</v>
          </cell>
          <cell r="CZ5389">
            <v>0</v>
          </cell>
        </row>
        <row r="5390">
          <cell r="C5390">
            <v>10164</v>
          </cell>
          <cell r="K5390">
            <v>1010100</v>
          </cell>
          <cell r="U5390">
            <v>0</v>
          </cell>
          <cell r="BO5390">
            <v>1</v>
          </cell>
          <cell r="BU5390">
            <v>0</v>
          </cell>
          <cell r="BV5390">
            <v>0</v>
          </cell>
          <cell r="BW5390">
            <v>0</v>
          </cell>
          <cell r="BZ5390">
            <v>0</v>
          </cell>
          <cell r="CH5390">
            <v>0</v>
          </cell>
          <cell r="CI5390">
            <v>1</v>
          </cell>
          <cell r="CN5390">
            <v>0</v>
          </cell>
          <cell r="CO5390">
            <v>0</v>
          </cell>
          <cell r="CP5390">
            <v>0</v>
          </cell>
          <cell r="CS5390">
            <v>137076.83160500671</v>
          </cell>
          <cell r="CT5390">
            <v>0</v>
          </cell>
          <cell r="CW5390">
            <v>3</v>
          </cell>
          <cell r="CX5390">
            <v>0</v>
          </cell>
          <cell r="CY5390">
            <v>0</v>
          </cell>
          <cell r="CZ5390">
            <v>0</v>
          </cell>
        </row>
        <row r="5391">
          <cell r="C5391">
            <v>10164</v>
          </cell>
          <cell r="K5391">
            <v>1010100</v>
          </cell>
          <cell r="U5391">
            <v>0</v>
          </cell>
          <cell r="BO5391">
            <v>1</v>
          </cell>
          <cell r="BU5391">
            <v>0</v>
          </cell>
          <cell r="BV5391">
            <v>0</v>
          </cell>
          <cell r="BW5391">
            <v>0</v>
          </cell>
          <cell r="BZ5391">
            <v>0</v>
          </cell>
          <cell r="CH5391">
            <v>0</v>
          </cell>
          <cell r="CI5391">
            <v>1</v>
          </cell>
          <cell r="CN5391">
            <v>0</v>
          </cell>
          <cell r="CO5391">
            <v>0</v>
          </cell>
          <cell r="CP5391">
            <v>0</v>
          </cell>
          <cell r="CS5391">
            <v>125898.29706455693</v>
          </cell>
          <cell r="CT5391">
            <v>0</v>
          </cell>
          <cell r="CW5391">
            <v>3</v>
          </cell>
          <cell r="CX5391">
            <v>0</v>
          </cell>
          <cell r="CY5391">
            <v>0</v>
          </cell>
          <cell r="CZ5391">
            <v>0</v>
          </cell>
        </row>
        <row r="5392">
          <cell r="C5392">
            <v>10164</v>
          </cell>
          <cell r="K5392">
            <v>1010100</v>
          </cell>
          <cell r="U5392">
            <v>0</v>
          </cell>
          <cell r="BO5392">
            <v>1</v>
          </cell>
          <cell r="BU5392">
            <v>0</v>
          </cell>
          <cell r="BV5392">
            <v>0</v>
          </cell>
          <cell r="BW5392">
            <v>0</v>
          </cell>
          <cell r="BZ5392">
            <v>0</v>
          </cell>
          <cell r="CH5392">
            <v>0</v>
          </cell>
          <cell r="CI5392">
            <v>1</v>
          </cell>
          <cell r="CN5392">
            <v>0</v>
          </cell>
          <cell r="CO5392">
            <v>0</v>
          </cell>
          <cell r="CP5392">
            <v>0</v>
          </cell>
          <cell r="CS5392">
            <v>112485.54633000366</v>
          </cell>
          <cell r="CT5392">
            <v>0</v>
          </cell>
          <cell r="CW5392">
            <v>3</v>
          </cell>
          <cell r="CX5392">
            <v>0</v>
          </cell>
          <cell r="CY5392">
            <v>0</v>
          </cell>
          <cell r="CZ5392">
            <v>0</v>
          </cell>
        </row>
        <row r="5393">
          <cell r="C5393">
            <v>10164</v>
          </cell>
          <cell r="K5393">
            <v>1010100</v>
          </cell>
          <cell r="U5393">
            <v>0</v>
          </cell>
          <cell r="BO5393">
            <v>1</v>
          </cell>
          <cell r="BU5393">
            <v>0</v>
          </cell>
          <cell r="BV5393">
            <v>0</v>
          </cell>
          <cell r="BW5393">
            <v>0</v>
          </cell>
          <cell r="BZ5393">
            <v>0</v>
          </cell>
          <cell r="CH5393">
            <v>0</v>
          </cell>
          <cell r="CI5393">
            <v>1</v>
          </cell>
          <cell r="CN5393">
            <v>0</v>
          </cell>
          <cell r="CO5393">
            <v>0</v>
          </cell>
          <cell r="CP5393">
            <v>0</v>
          </cell>
          <cell r="CS5393">
            <v>27185290.931557924</v>
          </cell>
          <cell r="CT5393">
            <v>0</v>
          </cell>
          <cell r="CW5393">
            <v>3</v>
          </cell>
          <cell r="CX5393">
            <v>0</v>
          </cell>
          <cell r="CY5393">
            <v>0</v>
          </cell>
          <cell r="CZ5393">
            <v>0</v>
          </cell>
        </row>
        <row r="5394">
          <cell r="C5394">
            <v>10164</v>
          </cell>
          <cell r="K5394">
            <v>1010100</v>
          </cell>
          <cell r="U5394">
            <v>0</v>
          </cell>
          <cell r="BO5394">
            <v>1</v>
          </cell>
          <cell r="BU5394">
            <v>0</v>
          </cell>
          <cell r="BV5394">
            <v>0</v>
          </cell>
          <cell r="BW5394">
            <v>0</v>
          </cell>
          <cell r="BZ5394">
            <v>0</v>
          </cell>
          <cell r="CH5394">
            <v>0</v>
          </cell>
          <cell r="CI5394">
            <v>1</v>
          </cell>
          <cell r="CN5394">
            <v>0</v>
          </cell>
          <cell r="CO5394">
            <v>0</v>
          </cell>
          <cell r="CP5394">
            <v>0</v>
          </cell>
          <cell r="CS5394">
            <v>212569.91874729504</v>
          </cell>
          <cell r="CT5394">
            <v>0</v>
          </cell>
          <cell r="CW5394">
            <v>3</v>
          </cell>
          <cell r="CX5394">
            <v>0</v>
          </cell>
          <cell r="CY5394">
            <v>0</v>
          </cell>
          <cell r="CZ5394">
            <v>0</v>
          </cell>
        </row>
        <row r="5395">
          <cell r="C5395">
            <v>10164</v>
          </cell>
          <cell r="K5395">
            <v>1010100</v>
          </cell>
          <cell r="U5395">
            <v>0</v>
          </cell>
          <cell r="BO5395">
            <v>1</v>
          </cell>
          <cell r="BU5395">
            <v>0</v>
          </cell>
          <cell r="BV5395">
            <v>0</v>
          </cell>
          <cell r="BW5395">
            <v>0</v>
          </cell>
          <cell r="BZ5395">
            <v>0</v>
          </cell>
          <cell r="CH5395">
            <v>0</v>
          </cell>
          <cell r="CI5395">
            <v>1</v>
          </cell>
          <cell r="CN5395">
            <v>0</v>
          </cell>
          <cell r="CO5395">
            <v>0</v>
          </cell>
          <cell r="CP5395">
            <v>0</v>
          </cell>
          <cell r="CS5395">
            <v>805022.15780828579</v>
          </cell>
          <cell r="CT5395">
            <v>0</v>
          </cell>
          <cell r="CW5395">
            <v>3</v>
          </cell>
          <cell r="CX5395">
            <v>0</v>
          </cell>
          <cell r="CY5395">
            <v>0</v>
          </cell>
          <cell r="CZ5395">
            <v>0</v>
          </cell>
        </row>
        <row r="5396">
          <cell r="C5396">
            <v>10164</v>
          </cell>
          <cell r="K5396">
            <v>1010100</v>
          </cell>
          <cell r="U5396">
            <v>0</v>
          </cell>
          <cell r="BO5396">
            <v>1</v>
          </cell>
          <cell r="BU5396">
            <v>0</v>
          </cell>
          <cell r="BV5396">
            <v>0</v>
          </cell>
          <cell r="BW5396">
            <v>0</v>
          </cell>
          <cell r="BZ5396">
            <v>0</v>
          </cell>
          <cell r="CH5396">
            <v>0</v>
          </cell>
          <cell r="CI5396">
            <v>1</v>
          </cell>
          <cell r="CN5396">
            <v>0</v>
          </cell>
          <cell r="CO5396">
            <v>0</v>
          </cell>
          <cell r="CP5396">
            <v>0</v>
          </cell>
          <cell r="CS5396">
            <v>1692.2530090196151</v>
          </cell>
          <cell r="CT5396">
            <v>0</v>
          </cell>
          <cell r="CW5396">
            <v>3</v>
          </cell>
          <cell r="CX5396">
            <v>0</v>
          </cell>
          <cell r="CY5396">
            <v>0</v>
          </cell>
          <cell r="CZ5396">
            <v>0</v>
          </cell>
        </row>
        <row r="5397">
          <cell r="C5397">
            <v>10164</v>
          </cell>
          <cell r="K5397">
            <v>1010100</v>
          </cell>
          <cell r="U5397">
            <v>0</v>
          </cell>
          <cell r="BO5397">
            <v>1</v>
          </cell>
          <cell r="BU5397">
            <v>0</v>
          </cell>
          <cell r="BV5397">
            <v>0</v>
          </cell>
          <cell r="BW5397">
            <v>0</v>
          </cell>
          <cell r="BZ5397">
            <v>0</v>
          </cell>
          <cell r="CH5397">
            <v>0</v>
          </cell>
          <cell r="CI5397">
            <v>1</v>
          </cell>
          <cell r="CN5397">
            <v>0</v>
          </cell>
          <cell r="CO5397">
            <v>0</v>
          </cell>
          <cell r="CP5397">
            <v>0</v>
          </cell>
          <cell r="CS5397">
            <v>82146.934637397659</v>
          </cell>
          <cell r="CT5397">
            <v>0</v>
          </cell>
          <cell r="CW5397">
            <v>3</v>
          </cell>
          <cell r="CX5397">
            <v>0</v>
          </cell>
          <cell r="CY5397">
            <v>0</v>
          </cell>
          <cell r="CZ5397">
            <v>0</v>
          </cell>
        </row>
        <row r="5398">
          <cell r="C5398">
            <v>10164</v>
          </cell>
          <cell r="K5398">
            <v>1010100</v>
          </cell>
          <cell r="U5398">
            <v>0</v>
          </cell>
          <cell r="BO5398">
            <v>1</v>
          </cell>
          <cell r="BU5398">
            <v>0</v>
          </cell>
          <cell r="BV5398">
            <v>0</v>
          </cell>
          <cell r="BW5398">
            <v>0</v>
          </cell>
          <cell r="BZ5398">
            <v>0</v>
          </cell>
          <cell r="CH5398">
            <v>0</v>
          </cell>
          <cell r="CI5398">
            <v>1</v>
          </cell>
          <cell r="CN5398">
            <v>0</v>
          </cell>
          <cell r="CO5398">
            <v>0</v>
          </cell>
          <cell r="CP5398">
            <v>0</v>
          </cell>
          <cell r="CS5398">
            <v>10985463.689969361</v>
          </cell>
          <cell r="CT5398">
            <v>0</v>
          </cell>
          <cell r="CW5398">
            <v>3</v>
          </cell>
          <cell r="CX5398">
            <v>0</v>
          </cell>
          <cell r="CY5398">
            <v>0</v>
          </cell>
          <cell r="CZ5398">
            <v>0</v>
          </cell>
        </row>
        <row r="5399">
          <cell r="C5399">
            <v>10164</v>
          </cell>
          <cell r="K5399">
            <v>1010100</v>
          </cell>
          <cell r="U5399">
            <v>0</v>
          </cell>
          <cell r="BO5399">
            <v>1</v>
          </cell>
          <cell r="BU5399">
            <v>0</v>
          </cell>
          <cell r="BV5399">
            <v>0</v>
          </cell>
          <cell r="BW5399">
            <v>0</v>
          </cell>
          <cell r="BZ5399">
            <v>0</v>
          </cell>
          <cell r="CH5399">
            <v>0</v>
          </cell>
          <cell r="CI5399">
            <v>1</v>
          </cell>
          <cell r="CN5399">
            <v>0</v>
          </cell>
          <cell r="CO5399">
            <v>0</v>
          </cell>
          <cell r="CP5399">
            <v>0</v>
          </cell>
          <cell r="CS5399">
            <v>403362.9634205288</v>
          </cell>
          <cell r="CT5399">
            <v>0</v>
          </cell>
          <cell r="CW5399">
            <v>3</v>
          </cell>
          <cell r="CX5399">
            <v>0</v>
          </cell>
          <cell r="CY5399">
            <v>0</v>
          </cell>
          <cell r="CZ5399">
            <v>0</v>
          </cell>
        </row>
        <row r="5400">
          <cell r="C5400">
            <v>10164</v>
          </cell>
          <cell r="K5400">
            <v>1010100</v>
          </cell>
          <cell r="U5400">
            <v>0</v>
          </cell>
          <cell r="BO5400">
            <v>1</v>
          </cell>
          <cell r="BU5400">
            <v>0</v>
          </cell>
          <cell r="BV5400">
            <v>0</v>
          </cell>
          <cell r="BW5400">
            <v>0</v>
          </cell>
          <cell r="BZ5400">
            <v>0</v>
          </cell>
          <cell r="CH5400">
            <v>0</v>
          </cell>
          <cell r="CI5400">
            <v>1</v>
          </cell>
          <cell r="CN5400">
            <v>0</v>
          </cell>
          <cell r="CO5400">
            <v>0</v>
          </cell>
          <cell r="CP5400">
            <v>0</v>
          </cell>
          <cell r="CS5400">
            <v>454244.75425999356</v>
          </cell>
          <cell r="CT5400">
            <v>0</v>
          </cell>
          <cell r="CW5400">
            <v>3</v>
          </cell>
          <cell r="CX5400">
            <v>0</v>
          </cell>
          <cell r="CY5400">
            <v>0</v>
          </cell>
          <cell r="CZ5400">
            <v>0</v>
          </cell>
        </row>
        <row r="5401">
          <cell r="C5401">
            <v>10164</v>
          </cell>
          <cell r="K5401">
            <v>1010400</v>
          </cell>
          <cell r="U5401">
            <v>0</v>
          </cell>
          <cell r="BO5401">
            <v>1</v>
          </cell>
          <cell r="BU5401">
            <v>0</v>
          </cell>
          <cell r="BV5401">
            <v>0</v>
          </cell>
          <cell r="BW5401">
            <v>0</v>
          </cell>
          <cell r="BZ5401">
            <v>0</v>
          </cell>
          <cell r="CH5401">
            <v>0</v>
          </cell>
          <cell r="CI5401">
            <v>6</v>
          </cell>
          <cell r="CN5401">
            <v>0</v>
          </cell>
          <cell r="CO5401">
            <v>0</v>
          </cell>
          <cell r="CP5401">
            <v>0</v>
          </cell>
          <cell r="CS5401">
            <v>129103405.2940464</v>
          </cell>
          <cell r="CT5401">
            <v>0</v>
          </cell>
          <cell r="CW5401">
            <v>3</v>
          </cell>
          <cell r="CX5401">
            <v>0</v>
          </cell>
          <cell r="CY5401">
            <v>0</v>
          </cell>
          <cell r="CZ5401">
            <v>0</v>
          </cell>
        </row>
        <row r="5402">
          <cell r="C5402">
            <v>10164</v>
          </cell>
          <cell r="K5402">
            <v>1010400</v>
          </cell>
          <cell r="U5402">
            <v>0</v>
          </cell>
          <cell r="BO5402">
            <v>1</v>
          </cell>
          <cell r="BU5402">
            <v>0</v>
          </cell>
          <cell r="BV5402">
            <v>0</v>
          </cell>
          <cell r="BW5402">
            <v>0</v>
          </cell>
          <cell r="BZ5402">
            <v>0</v>
          </cell>
          <cell r="CH5402">
            <v>0</v>
          </cell>
          <cell r="CI5402">
            <v>6</v>
          </cell>
          <cell r="CN5402">
            <v>0</v>
          </cell>
          <cell r="CO5402">
            <v>0</v>
          </cell>
          <cell r="CP5402">
            <v>0</v>
          </cell>
          <cell r="CS5402">
            <v>43034468.431348801</v>
          </cell>
          <cell r="CT5402">
            <v>0</v>
          </cell>
          <cell r="CW5402">
            <v>3</v>
          </cell>
          <cell r="CX5402">
            <v>0</v>
          </cell>
          <cell r="CY5402">
            <v>0</v>
          </cell>
          <cell r="CZ5402">
            <v>0</v>
          </cell>
        </row>
        <row r="5403">
          <cell r="C5403">
            <v>10164</v>
          </cell>
          <cell r="K5403">
            <v>1010400</v>
          </cell>
          <cell r="U5403">
            <v>0</v>
          </cell>
          <cell r="BO5403">
            <v>1</v>
          </cell>
          <cell r="BU5403">
            <v>0</v>
          </cell>
          <cell r="BV5403">
            <v>0</v>
          </cell>
          <cell r="BW5403">
            <v>0</v>
          </cell>
          <cell r="BZ5403">
            <v>0</v>
          </cell>
          <cell r="CH5403">
            <v>0</v>
          </cell>
          <cell r="CI5403">
            <v>6</v>
          </cell>
          <cell r="CN5403">
            <v>0</v>
          </cell>
          <cell r="CO5403">
            <v>0</v>
          </cell>
          <cell r="CP5403">
            <v>0</v>
          </cell>
          <cell r="CS5403">
            <v>194424.55993317527</v>
          </cell>
          <cell r="CT5403">
            <v>0</v>
          </cell>
          <cell r="CW5403">
            <v>3</v>
          </cell>
          <cell r="CX5403">
            <v>0</v>
          </cell>
          <cell r="CY5403">
            <v>0</v>
          </cell>
          <cell r="CZ5403">
            <v>0</v>
          </cell>
        </row>
        <row r="5404">
          <cell r="C5404">
            <v>10164</v>
          </cell>
          <cell r="K5404">
            <v>1010400</v>
          </cell>
          <cell r="U5404">
            <v>0</v>
          </cell>
          <cell r="BO5404">
            <v>1</v>
          </cell>
          <cell r="BU5404">
            <v>0</v>
          </cell>
          <cell r="BV5404">
            <v>0</v>
          </cell>
          <cell r="BW5404">
            <v>0</v>
          </cell>
          <cell r="BZ5404">
            <v>0</v>
          </cell>
          <cell r="CH5404">
            <v>0</v>
          </cell>
          <cell r="CI5404">
            <v>6</v>
          </cell>
          <cell r="CN5404">
            <v>0</v>
          </cell>
          <cell r="CO5404">
            <v>0</v>
          </cell>
          <cell r="CP5404">
            <v>0</v>
          </cell>
          <cell r="CS5404">
            <v>290929.05845264235</v>
          </cell>
          <cell r="CT5404">
            <v>0</v>
          </cell>
          <cell r="CW5404">
            <v>3</v>
          </cell>
          <cell r="CX5404">
            <v>0</v>
          </cell>
          <cell r="CY5404">
            <v>0</v>
          </cell>
          <cell r="CZ5404">
            <v>0</v>
          </cell>
        </row>
        <row r="5405">
          <cell r="C5405">
            <v>10164</v>
          </cell>
          <cell r="K5405">
            <v>1010400</v>
          </cell>
          <cell r="U5405">
            <v>0</v>
          </cell>
          <cell r="BO5405">
            <v>1</v>
          </cell>
          <cell r="BU5405">
            <v>0</v>
          </cell>
          <cell r="BV5405">
            <v>0</v>
          </cell>
          <cell r="BW5405">
            <v>0</v>
          </cell>
          <cell r="BZ5405">
            <v>0</v>
          </cell>
          <cell r="CH5405">
            <v>0</v>
          </cell>
          <cell r="CI5405">
            <v>6</v>
          </cell>
          <cell r="CN5405">
            <v>0</v>
          </cell>
          <cell r="CO5405">
            <v>0</v>
          </cell>
          <cell r="CP5405">
            <v>0</v>
          </cell>
          <cell r="CS5405">
            <v>246261.76330973118</v>
          </cell>
          <cell r="CT5405">
            <v>0</v>
          </cell>
          <cell r="CW5405">
            <v>3</v>
          </cell>
          <cell r="CX5405">
            <v>0</v>
          </cell>
          <cell r="CY5405">
            <v>0</v>
          </cell>
          <cell r="CZ5405">
            <v>0</v>
          </cell>
        </row>
        <row r="5406">
          <cell r="C5406">
            <v>10164</v>
          </cell>
          <cell r="K5406">
            <v>1010400</v>
          </cell>
          <cell r="U5406">
            <v>0</v>
          </cell>
          <cell r="BO5406">
            <v>1</v>
          </cell>
          <cell r="BU5406">
            <v>0</v>
          </cell>
          <cell r="BV5406">
            <v>0</v>
          </cell>
          <cell r="BW5406">
            <v>0</v>
          </cell>
          <cell r="BZ5406">
            <v>0</v>
          </cell>
          <cell r="CH5406">
            <v>0</v>
          </cell>
          <cell r="CI5406">
            <v>6</v>
          </cell>
          <cell r="CN5406">
            <v>0</v>
          </cell>
          <cell r="CO5406">
            <v>0</v>
          </cell>
          <cell r="CP5406">
            <v>0</v>
          </cell>
          <cell r="CS5406">
            <v>246261.76330973118</v>
          </cell>
          <cell r="CT5406">
            <v>0</v>
          </cell>
          <cell r="CW5406">
            <v>3</v>
          </cell>
          <cell r="CX5406">
            <v>0</v>
          </cell>
          <cell r="CY5406">
            <v>0</v>
          </cell>
          <cell r="CZ5406">
            <v>0</v>
          </cell>
        </row>
        <row r="5407">
          <cell r="C5407">
            <v>10164</v>
          </cell>
          <cell r="K5407">
            <v>1050100</v>
          </cell>
          <cell r="U5407">
            <v>0</v>
          </cell>
          <cell r="BO5407">
            <v>1</v>
          </cell>
          <cell r="BU5407">
            <v>0</v>
          </cell>
          <cell r="BV5407">
            <v>0</v>
          </cell>
          <cell r="BW5407">
            <v>0</v>
          </cell>
          <cell r="BZ5407">
            <v>0</v>
          </cell>
          <cell r="CH5407">
            <v>0</v>
          </cell>
          <cell r="CI5407">
            <v>6</v>
          </cell>
          <cell r="CN5407">
            <v>0</v>
          </cell>
          <cell r="CO5407">
            <v>0</v>
          </cell>
          <cell r="CP5407">
            <v>0</v>
          </cell>
          <cell r="CS5407">
            <v>4425282.2052541599</v>
          </cell>
          <cell r="CT5407">
            <v>0</v>
          </cell>
          <cell r="CW5407">
            <v>3</v>
          </cell>
          <cell r="CX5407">
            <v>0</v>
          </cell>
          <cell r="CY5407">
            <v>0</v>
          </cell>
          <cell r="CZ5407">
            <v>0</v>
          </cell>
        </row>
        <row r="5408">
          <cell r="C5408">
            <v>10164</v>
          </cell>
          <cell r="K5408">
            <v>1060200</v>
          </cell>
          <cell r="U5408">
            <v>1</v>
          </cell>
          <cell r="BO5408">
            <v>3</v>
          </cell>
          <cell r="BU5408">
            <v>0</v>
          </cell>
          <cell r="BV5408">
            <v>0</v>
          </cell>
          <cell r="BW5408">
            <v>0</v>
          </cell>
          <cell r="BZ5408">
            <v>0</v>
          </cell>
          <cell r="CH5408">
            <v>6</v>
          </cell>
          <cell r="CI5408">
            <v>6</v>
          </cell>
          <cell r="CN5408">
            <v>0</v>
          </cell>
          <cell r="CO5408">
            <v>0</v>
          </cell>
          <cell r="CP5408">
            <v>0</v>
          </cell>
          <cell r="CS5408">
            <v>456648.85090635845</v>
          </cell>
          <cell r="CT5408">
            <v>0</v>
          </cell>
          <cell r="CW5408">
            <v>6</v>
          </cell>
          <cell r="CX5408">
            <v>0</v>
          </cell>
          <cell r="CY5408">
            <v>0</v>
          </cell>
          <cell r="CZ5408">
            <v>0</v>
          </cell>
        </row>
        <row r="5409">
          <cell r="C5409">
            <v>10164</v>
          </cell>
          <cell r="K5409">
            <v>1060100</v>
          </cell>
          <cell r="U5409">
            <v>0</v>
          </cell>
          <cell r="BO5409">
            <v>1</v>
          </cell>
          <cell r="BU5409">
            <v>0</v>
          </cell>
          <cell r="BV5409">
            <v>0</v>
          </cell>
          <cell r="BW5409">
            <v>0</v>
          </cell>
          <cell r="BZ5409">
            <v>0</v>
          </cell>
          <cell r="CH5409">
            <v>0</v>
          </cell>
          <cell r="CI5409">
            <v>6</v>
          </cell>
          <cell r="CN5409">
            <v>0</v>
          </cell>
          <cell r="CO5409">
            <v>0</v>
          </cell>
          <cell r="CP5409">
            <v>0</v>
          </cell>
          <cell r="CS5409">
            <v>5596422564.8737736</v>
          </cell>
          <cell r="CT5409">
            <v>0</v>
          </cell>
          <cell r="CW5409">
            <v>6</v>
          </cell>
          <cell r="CX5409">
            <v>0</v>
          </cell>
          <cell r="CY5409">
            <v>0</v>
          </cell>
          <cell r="CZ5409">
            <v>0</v>
          </cell>
        </row>
        <row r="5410">
          <cell r="C5410">
            <v>10164</v>
          </cell>
          <cell r="K5410">
            <v>1060100</v>
          </cell>
          <cell r="U5410">
            <v>0</v>
          </cell>
          <cell r="BO5410">
            <v>2</v>
          </cell>
          <cell r="BU5410">
            <v>0</v>
          </cell>
          <cell r="BV5410">
            <v>0</v>
          </cell>
          <cell r="BW5410">
            <v>0</v>
          </cell>
          <cell r="BZ5410">
            <v>0</v>
          </cell>
          <cell r="CH5410">
            <v>0</v>
          </cell>
          <cell r="CI5410">
            <v>6</v>
          </cell>
          <cell r="CN5410">
            <v>0</v>
          </cell>
          <cell r="CO5410">
            <v>0</v>
          </cell>
          <cell r="CP5410">
            <v>0</v>
          </cell>
          <cell r="CS5410">
            <v>19760003.715705682</v>
          </cell>
          <cell r="CT5410">
            <v>0</v>
          </cell>
          <cell r="CW5410">
            <v>6</v>
          </cell>
          <cell r="CX5410">
            <v>0</v>
          </cell>
          <cell r="CY5410">
            <v>0</v>
          </cell>
          <cell r="CZ5410">
            <v>0</v>
          </cell>
        </row>
        <row r="5411">
          <cell r="C5411">
            <v>10164</v>
          </cell>
          <cell r="K5411">
            <v>1060100</v>
          </cell>
          <cell r="U5411">
            <v>0</v>
          </cell>
          <cell r="BO5411">
            <v>1</v>
          </cell>
          <cell r="BU5411">
            <v>0</v>
          </cell>
          <cell r="BV5411">
            <v>0</v>
          </cell>
          <cell r="BW5411">
            <v>0</v>
          </cell>
          <cell r="BZ5411">
            <v>0</v>
          </cell>
          <cell r="CH5411">
            <v>1</v>
          </cell>
          <cell r="CI5411">
            <v>6</v>
          </cell>
          <cell r="CN5411">
            <v>0</v>
          </cell>
          <cell r="CO5411">
            <v>0</v>
          </cell>
          <cell r="CP5411">
            <v>0</v>
          </cell>
          <cell r="CS5411">
            <v>198557942.67464793</v>
          </cell>
          <cell r="CT5411">
            <v>0</v>
          </cell>
          <cell r="CW5411">
            <v>6</v>
          </cell>
          <cell r="CX5411">
            <v>0</v>
          </cell>
          <cell r="CY5411">
            <v>0</v>
          </cell>
          <cell r="CZ5411">
            <v>0</v>
          </cell>
        </row>
        <row r="5412">
          <cell r="C5412">
            <v>10164</v>
          </cell>
          <cell r="K5412">
            <v>1060100</v>
          </cell>
          <cell r="U5412">
            <v>0</v>
          </cell>
          <cell r="BO5412">
            <v>2</v>
          </cell>
          <cell r="BU5412">
            <v>0</v>
          </cell>
          <cell r="BV5412">
            <v>0</v>
          </cell>
          <cell r="BW5412">
            <v>0</v>
          </cell>
          <cell r="BZ5412">
            <v>0</v>
          </cell>
          <cell r="CH5412">
            <v>1</v>
          </cell>
          <cell r="CI5412">
            <v>6</v>
          </cell>
          <cell r="CN5412">
            <v>0</v>
          </cell>
          <cell r="CO5412">
            <v>0</v>
          </cell>
          <cell r="CP5412">
            <v>0</v>
          </cell>
          <cell r="CS5412">
            <v>310677.60259742761</v>
          </cell>
          <cell r="CT5412">
            <v>0</v>
          </cell>
          <cell r="CW5412">
            <v>6</v>
          </cell>
          <cell r="CX5412">
            <v>0</v>
          </cell>
          <cell r="CY5412">
            <v>0</v>
          </cell>
          <cell r="CZ5412">
            <v>0</v>
          </cell>
        </row>
        <row r="5413">
          <cell r="C5413">
            <v>10164</v>
          </cell>
          <cell r="K5413">
            <v>1060100</v>
          </cell>
          <cell r="U5413">
            <v>0</v>
          </cell>
          <cell r="BO5413">
            <v>2</v>
          </cell>
          <cell r="BU5413">
            <v>0</v>
          </cell>
          <cell r="BV5413">
            <v>0</v>
          </cell>
          <cell r="BW5413">
            <v>0</v>
          </cell>
          <cell r="BZ5413">
            <v>0</v>
          </cell>
          <cell r="CH5413">
            <v>2</v>
          </cell>
          <cell r="CI5413">
            <v>6</v>
          </cell>
          <cell r="CN5413">
            <v>0</v>
          </cell>
          <cell r="CO5413">
            <v>0</v>
          </cell>
          <cell r="CP5413">
            <v>0</v>
          </cell>
          <cell r="CS5413">
            <v>117215478.75256348</v>
          </cell>
          <cell r="CT5413">
            <v>0</v>
          </cell>
          <cell r="CW5413">
            <v>6</v>
          </cell>
          <cell r="CX5413">
            <v>0</v>
          </cell>
          <cell r="CY5413">
            <v>0</v>
          </cell>
          <cell r="CZ5413">
            <v>0</v>
          </cell>
        </row>
        <row r="5414">
          <cell r="C5414">
            <v>10164</v>
          </cell>
          <cell r="K5414">
            <v>1060100</v>
          </cell>
          <cell r="U5414">
            <v>1</v>
          </cell>
          <cell r="BO5414">
            <v>3</v>
          </cell>
          <cell r="BU5414">
            <v>0</v>
          </cell>
          <cell r="BV5414">
            <v>0</v>
          </cell>
          <cell r="BW5414">
            <v>0</v>
          </cell>
          <cell r="BZ5414">
            <v>0</v>
          </cell>
          <cell r="CH5414">
            <v>3</v>
          </cell>
          <cell r="CI5414">
            <v>6</v>
          </cell>
          <cell r="CN5414">
            <v>0</v>
          </cell>
          <cell r="CO5414">
            <v>0</v>
          </cell>
          <cell r="CP5414">
            <v>0</v>
          </cell>
          <cell r="CS5414">
            <v>46095407.413641155</v>
          </cell>
          <cell r="CT5414">
            <v>0</v>
          </cell>
          <cell r="CW5414">
            <v>6</v>
          </cell>
          <cell r="CX5414">
            <v>0</v>
          </cell>
          <cell r="CY5414">
            <v>0</v>
          </cell>
          <cell r="CZ5414">
            <v>0</v>
          </cell>
        </row>
        <row r="5415">
          <cell r="C5415">
            <v>10164</v>
          </cell>
          <cell r="K5415">
            <v>1140201</v>
          </cell>
          <cell r="U5415">
            <v>0</v>
          </cell>
          <cell r="BO5415">
            <v>0</v>
          </cell>
          <cell r="BU5415">
            <v>0</v>
          </cell>
          <cell r="BV5415">
            <v>0</v>
          </cell>
          <cell r="BW5415">
            <v>0</v>
          </cell>
          <cell r="BZ5415">
            <v>0</v>
          </cell>
          <cell r="CH5415">
            <v>0</v>
          </cell>
          <cell r="CI5415">
            <v>0</v>
          </cell>
          <cell r="CN5415">
            <v>0</v>
          </cell>
          <cell r="CO5415">
            <v>0</v>
          </cell>
          <cell r="CP5415">
            <v>0</v>
          </cell>
          <cell r="CS5415">
            <v>16011524.747920645</v>
          </cell>
          <cell r="CT5415">
            <v>0</v>
          </cell>
          <cell r="CW5415">
            <v>0</v>
          </cell>
          <cell r="CX5415">
            <v>0</v>
          </cell>
          <cell r="CY5415">
            <v>0</v>
          </cell>
          <cell r="CZ5415">
            <v>0</v>
          </cell>
        </row>
        <row r="5416">
          <cell r="C5416">
            <v>10164</v>
          </cell>
          <cell r="K5416">
            <v>1140201</v>
          </cell>
          <cell r="U5416">
            <v>0</v>
          </cell>
          <cell r="BO5416">
            <v>0</v>
          </cell>
          <cell r="BU5416">
            <v>0</v>
          </cell>
          <cell r="BV5416">
            <v>0</v>
          </cell>
          <cell r="BW5416">
            <v>0</v>
          </cell>
          <cell r="BZ5416">
            <v>0</v>
          </cell>
          <cell r="CH5416">
            <v>0</v>
          </cell>
          <cell r="CI5416">
            <v>0</v>
          </cell>
          <cell r="CN5416">
            <v>0</v>
          </cell>
          <cell r="CO5416">
            <v>0</v>
          </cell>
          <cell r="CP5416">
            <v>0</v>
          </cell>
          <cell r="CS5416">
            <v>12194652.656337451</v>
          </cell>
          <cell r="CT5416">
            <v>0</v>
          </cell>
          <cell r="CW5416">
            <v>0</v>
          </cell>
          <cell r="CX5416">
            <v>0</v>
          </cell>
          <cell r="CY5416">
            <v>0</v>
          </cell>
          <cell r="CZ5416">
            <v>0</v>
          </cell>
        </row>
        <row r="5417">
          <cell r="C5417">
            <v>10164</v>
          </cell>
          <cell r="K5417">
            <v>1140201</v>
          </cell>
          <cell r="U5417">
            <v>0</v>
          </cell>
          <cell r="BO5417">
            <v>0</v>
          </cell>
          <cell r="BU5417">
            <v>0</v>
          </cell>
          <cell r="BV5417">
            <v>0</v>
          </cell>
          <cell r="BW5417">
            <v>0</v>
          </cell>
          <cell r="BZ5417">
            <v>0</v>
          </cell>
          <cell r="CH5417">
            <v>0</v>
          </cell>
          <cell r="CI5417">
            <v>0</v>
          </cell>
          <cell r="CN5417">
            <v>0</v>
          </cell>
          <cell r="CO5417">
            <v>0</v>
          </cell>
          <cell r="CP5417">
            <v>0</v>
          </cell>
          <cell r="CS5417">
            <v>9130345.8056267872</v>
          </cell>
          <cell r="CT5417">
            <v>0</v>
          </cell>
          <cell r="CW5417">
            <v>0</v>
          </cell>
          <cell r="CX5417">
            <v>0</v>
          </cell>
          <cell r="CY5417">
            <v>0</v>
          </cell>
          <cell r="CZ5417">
            <v>0</v>
          </cell>
        </row>
        <row r="5418">
          <cell r="C5418">
            <v>10164</v>
          </cell>
          <cell r="K5418">
            <v>1140201</v>
          </cell>
          <cell r="U5418">
            <v>0</v>
          </cell>
          <cell r="BO5418">
            <v>0</v>
          </cell>
          <cell r="BU5418">
            <v>0</v>
          </cell>
          <cell r="BV5418">
            <v>0</v>
          </cell>
          <cell r="BW5418">
            <v>0</v>
          </cell>
          <cell r="BZ5418">
            <v>0</v>
          </cell>
          <cell r="CH5418">
            <v>0</v>
          </cell>
          <cell r="CI5418">
            <v>0</v>
          </cell>
          <cell r="CN5418">
            <v>0</v>
          </cell>
          <cell r="CO5418">
            <v>0</v>
          </cell>
          <cell r="CP5418">
            <v>0</v>
          </cell>
          <cell r="CS5418">
            <v>2934227.2171071456</v>
          </cell>
          <cell r="CT5418">
            <v>0</v>
          </cell>
          <cell r="CW5418">
            <v>0</v>
          </cell>
          <cell r="CX5418">
            <v>0</v>
          </cell>
          <cell r="CY5418">
            <v>0</v>
          </cell>
          <cell r="CZ5418">
            <v>0</v>
          </cell>
        </row>
        <row r="5419">
          <cell r="C5419">
            <v>10164</v>
          </cell>
          <cell r="K5419">
            <v>1140201</v>
          </cell>
          <cell r="U5419">
            <v>0</v>
          </cell>
          <cell r="BO5419">
            <v>0</v>
          </cell>
          <cell r="BU5419">
            <v>0</v>
          </cell>
          <cell r="BV5419">
            <v>0</v>
          </cell>
          <cell r="BW5419">
            <v>0</v>
          </cell>
          <cell r="BZ5419">
            <v>0</v>
          </cell>
          <cell r="CH5419">
            <v>0</v>
          </cell>
          <cell r="CI5419">
            <v>0</v>
          </cell>
          <cell r="CN5419">
            <v>0</v>
          </cell>
          <cell r="CO5419">
            <v>0</v>
          </cell>
          <cell r="CP5419">
            <v>0</v>
          </cell>
          <cell r="CS5419">
            <v>1595102.864370272</v>
          </cell>
          <cell r="CT5419">
            <v>0</v>
          </cell>
          <cell r="CW5419">
            <v>0</v>
          </cell>
          <cell r="CX5419">
            <v>0</v>
          </cell>
          <cell r="CY5419">
            <v>0</v>
          </cell>
          <cell r="CZ5419">
            <v>0</v>
          </cell>
        </row>
        <row r="5420">
          <cell r="C5420">
            <v>10164</v>
          </cell>
          <cell r="K5420">
            <v>1140201</v>
          </cell>
          <cell r="U5420">
            <v>0</v>
          </cell>
          <cell r="BO5420">
            <v>0</v>
          </cell>
          <cell r="BU5420">
            <v>0</v>
          </cell>
          <cell r="BV5420">
            <v>0</v>
          </cell>
          <cell r="BW5420">
            <v>0</v>
          </cell>
          <cell r="BZ5420">
            <v>0</v>
          </cell>
          <cell r="CH5420">
            <v>0</v>
          </cell>
          <cell r="CI5420">
            <v>0</v>
          </cell>
          <cell r="CN5420">
            <v>0</v>
          </cell>
          <cell r="CO5420">
            <v>0</v>
          </cell>
          <cell r="CP5420">
            <v>0</v>
          </cell>
          <cell r="CS5420">
            <v>577479.08001835097</v>
          </cell>
          <cell r="CT5420">
            <v>0</v>
          </cell>
          <cell r="CW5420">
            <v>0</v>
          </cell>
          <cell r="CX5420">
            <v>0</v>
          </cell>
          <cell r="CY5420">
            <v>0</v>
          </cell>
          <cell r="CZ5420">
            <v>0</v>
          </cell>
        </row>
        <row r="5421">
          <cell r="C5421">
            <v>10164</v>
          </cell>
          <cell r="K5421">
            <v>1140201</v>
          </cell>
          <cell r="U5421">
            <v>0</v>
          </cell>
          <cell r="BO5421">
            <v>0</v>
          </cell>
          <cell r="BU5421">
            <v>0</v>
          </cell>
          <cell r="BV5421">
            <v>0</v>
          </cell>
          <cell r="BW5421">
            <v>0</v>
          </cell>
          <cell r="BZ5421">
            <v>0</v>
          </cell>
          <cell r="CH5421">
            <v>0</v>
          </cell>
          <cell r="CI5421">
            <v>0</v>
          </cell>
          <cell r="CN5421">
            <v>0</v>
          </cell>
          <cell r="CO5421">
            <v>0</v>
          </cell>
          <cell r="CP5421">
            <v>0</v>
          </cell>
          <cell r="CS5421">
            <v>7089659.2266509729</v>
          </cell>
          <cell r="CT5421">
            <v>0</v>
          </cell>
          <cell r="CW5421">
            <v>0</v>
          </cell>
          <cell r="CX5421">
            <v>0</v>
          </cell>
          <cell r="CY5421">
            <v>0</v>
          </cell>
          <cell r="CZ5421">
            <v>0</v>
          </cell>
        </row>
        <row r="5422">
          <cell r="C5422">
            <v>10164</v>
          </cell>
          <cell r="K5422">
            <v>1140202</v>
          </cell>
          <cell r="U5422">
            <v>0</v>
          </cell>
          <cell r="BO5422">
            <v>0</v>
          </cell>
          <cell r="BU5422">
            <v>0</v>
          </cell>
          <cell r="BV5422">
            <v>0</v>
          </cell>
          <cell r="BW5422">
            <v>0</v>
          </cell>
          <cell r="BZ5422">
            <v>0</v>
          </cell>
          <cell r="CH5422">
            <v>0</v>
          </cell>
          <cell r="CI5422">
            <v>0</v>
          </cell>
          <cell r="CN5422">
            <v>0</v>
          </cell>
          <cell r="CO5422">
            <v>0</v>
          </cell>
          <cell r="CP5422">
            <v>0</v>
          </cell>
          <cell r="CS5422">
            <v>-4698753.990754636</v>
          </cell>
          <cell r="CT5422">
            <v>0</v>
          </cell>
          <cell r="CW5422">
            <v>0</v>
          </cell>
          <cell r="CX5422">
            <v>0</v>
          </cell>
          <cell r="CY5422">
            <v>0</v>
          </cell>
          <cell r="CZ5422">
            <v>0</v>
          </cell>
        </row>
        <row r="5423">
          <cell r="C5423">
            <v>10164</v>
          </cell>
          <cell r="K5423">
            <v>1140202</v>
          </cell>
          <cell r="U5423">
            <v>0</v>
          </cell>
          <cell r="BO5423">
            <v>0</v>
          </cell>
          <cell r="BU5423">
            <v>0</v>
          </cell>
          <cell r="BV5423">
            <v>0</v>
          </cell>
          <cell r="BW5423">
            <v>0</v>
          </cell>
          <cell r="BZ5423">
            <v>0</v>
          </cell>
          <cell r="CH5423">
            <v>0</v>
          </cell>
          <cell r="CI5423">
            <v>0</v>
          </cell>
          <cell r="CN5423">
            <v>0</v>
          </cell>
          <cell r="CO5423">
            <v>0</v>
          </cell>
          <cell r="CP5423">
            <v>0</v>
          </cell>
          <cell r="CS5423">
            <v>-2275413.336029293</v>
          </cell>
          <cell r="CT5423">
            <v>0</v>
          </cell>
          <cell r="CW5423">
            <v>0</v>
          </cell>
          <cell r="CX5423">
            <v>0</v>
          </cell>
          <cell r="CY5423">
            <v>0</v>
          </cell>
          <cell r="CZ5423">
            <v>0</v>
          </cell>
        </row>
        <row r="5424">
          <cell r="C5424">
            <v>10164</v>
          </cell>
          <cell r="K5424">
            <v>1140202</v>
          </cell>
          <cell r="U5424">
            <v>0</v>
          </cell>
          <cell r="BO5424">
            <v>0</v>
          </cell>
          <cell r="BU5424">
            <v>0</v>
          </cell>
          <cell r="BV5424">
            <v>0</v>
          </cell>
          <cell r="BW5424">
            <v>0</v>
          </cell>
          <cell r="BZ5424">
            <v>0</v>
          </cell>
          <cell r="CH5424">
            <v>0</v>
          </cell>
          <cell r="CI5424">
            <v>0</v>
          </cell>
          <cell r="CN5424">
            <v>0</v>
          </cell>
          <cell r="CO5424">
            <v>0</v>
          </cell>
          <cell r="CP5424">
            <v>0</v>
          </cell>
          <cell r="CS5424">
            <v>-2234933.686278414</v>
          </cell>
          <cell r="CT5424">
            <v>0</v>
          </cell>
          <cell r="CW5424">
            <v>0</v>
          </cell>
          <cell r="CX5424">
            <v>0</v>
          </cell>
          <cell r="CY5424">
            <v>0</v>
          </cell>
          <cell r="CZ5424">
            <v>0</v>
          </cell>
        </row>
        <row r="5425">
          <cell r="C5425">
            <v>10164</v>
          </cell>
          <cell r="K5425">
            <v>1140202</v>
          </cell>
          <cell r="U5425">
            <v>0</v>
          </cell>
          <cell r="BO5425">
            <v>0</v>
          </cell>
          <cell r="BU5425">
            <v>0</v>
          </cell>
          <cell r="BV5425">
            <v>0</v>
          </cell>
          <cell r="BW5425">
            <v>0</v>
          </cell>
          <cell r="BZ5425">
            <v>0</v>
          </cell>
          <cell r="CH5425">
            <v>0</v>
          </cell>
          <cell r="CI5425">
            <v>0</v>
          </cell>
          <cell r="CN5425">
            <v>0</v>
          </cell>
          <cell r="CO5425">
            <v>0</v>
          </cell>
          <cell r="CP5425">
            <v>0</v>
          </cell>
          <cell r="CS5425">
            <v>-4009980.4681200776</v>
          </cell>
          <cell r="CT5425">
            <v>0</v>
          </cell>
          <cell r="CW5425">
            <v>0</v>
          </cell>
          <cell r="CX5425">
            <v>0</v>
          </cell>
          <cell r="CY5425">
            <v>0</v>
          </cell>
          <cell r="CZ5425">
            <v>0</v>
          </cell>
        </row>
        <row r="5426">
          <cell r="C5426">
            <v>10164</v>
          </cell>
          <cell r="K5426">
            <v>1140202</v>
          </cell>
          <cell r="U5426">
            <v>0</v>
          </cell>
          <cell r="BO5426">
            <v>0</v>
          </cell>
          <cell r="BU5426">
            <v>0</v>
          </cell>
          <cell r="BV5426">
            <v>0</v>
          </cell>
          <cell r="BW5426">
            <v>0</v>
          </cell>
          <cell r="BZ5426">
            <v>0</v>
          </cell>
          <cell r="CH5426">
            <v>0</v>
          </cell>
          <cell r="CI5426">
            <v>0</v>
          </cell>
          <cell r="CN5426">
            <v>0</v>
          </cell>
          <cell r="CO5426">
            <v>0</v>
          </cell>
          <cell r="CP5426">
            <v>0</v>
          </cell>
          <cell r="CS5426">
            <v>-37180800.864266753</v>
          </cell>
          <cell r="CT5426">
            <v>0</v>
          </cell>
          <cell r="CW5426">
            <v>0</v>
          </cell>
          <cell r="CX5426">
            <v>0</v>
          </cell>
          <cell r="CY5426">
            <v>0</v>
          </cell>
          <cell r="CZ5426">
            <v>0</v>
          </cell>
        </row>
        <row r="5427">
          <cell r="C5427">
            <v>10164</v>
          </cell>
          <cell r="K5427">
            <v>1140202</v>
          </cell>
          <cell r="U5427">
            <v>0</v>
          </cell>
          <cell r="BO5427">
            <v>0</v>
          </cell>
          <cell r="BU5427">
            <v>0</v>
          </cell>
          <cell r="BV5427">
            <v>0</v>
          </cell>
          <cell r="BW5427">
            <v>0</v>
          </cell>
          <cell r="BZ5427">
            <v>0</v>
          </cell>
          <cell r="CH5427">
            <v>0</v>
          </cell>
          <cell r="CI5427">
            <v>0</v>
          </cell>
          <cell r="CN5427">
            <v>0</v>
          </cell>
          <cell r="CO5427">
            <v>0</v>
          </cell>
          <cell r="CP5427">
            <v>0</v>
          </cell>
          <cell r="CS5427">
            <v>-11435532.431054138</v>
          </cell>
          <cell r="CT5427">
            <v>0</v>
          </cell>
          <cell r="CW5427">
            <v>0</v>
          </cell>
          <cell r="CX5427">
            <v>0</v>
          </cell>
          <cell r="CY5427">
            <v>0</v>
          </cell>
          <cell r="CZ5427">
            <v>0</v>
          </cell>
        </row>
        <row r="5428">
          <cell r="C5428">
            <v>10164</v>
          </cell>
          <cell r="K5428">
            <v>1140202</v>
          </cell>
          <cell r="U5428">
            <v>0</v>
          </cell>
          <cell r="BO5428">
            <v>0</v>
          </cell>
          <cell r="BU5428">
            <v>0</v>
          </cell>
          <cell r="BV5428">
            <v>0</v>
          </cell>
          <cell r="BW5428">
            <v>0</v>
          </cell>
          <cell r="BZ5428">
            <v>0</v>
          </cell>
          <cell r="CH5428">
            <v>0</v>
          </cell>
          <cell r="CI5428">
            <v>0</v>
          </cell>
          <cell r="CN5428">
            <v>0</v>
          </cell>
          <cell r="CO5428">
            <v>0</v>
          </cell>
          <cell r="CP5428">
            <v>0</v>
          </cell>
          <cell r="CS5428">
            <v>-21152809.205083538</v>
          </cell>
          <cell r="CT5428">
            <v>0</v>
          </cell>
          <cell r="CW5428">
            <v>0</v>
          </cell>
          <cell r="CX5428">
            <v>0</v>
          </cell>
          <cell r="CY5428">
            <v>0</v>
          </cell>
          <cell r="CZ5428">
            <v>0</v>
          </cell>
        </row>
        <row r="5429">
          <cell r="C5429">
            <v>10164</v>
          </cell>
          <cell r="K5429">
            <v>1060100</v>
          </cell>
          <cell r="U5429">
            <v>1</v>
          </cell>
          <cell r="BO5429">
            <v>3</v>
          </cell>
          <cell r="BU5429">
            <v>0</v>
          </cell>
          <cell r="BV5429">
            <v>0</v>
          </cell>
          <cell r="BW5429">
            <v>0</v>
          </cell>
          <cell r="BZ5429">
            <v>0</v>
          </cell>
          <cell r="CH5429">
            <v>4</v>
          </cell>
          <cell r="CI5429">
            <v>6</v>
          </cell>
          <cell r="CN5429">
            <v>0</v>
          </cell>
          <cell r="CO5429">
            <v>0</v>
          </cell>
          <cell r="CP5429">
            <v>0</v>
          </cell>
          <cell r="CS5429">
            <v>62336247.916897595</v>
          </cell>
          <cell r="CT5429">
            <v>0</v>
          </cell>
          <cell r="CW5429">
            <v>6</v>
          </cell>
          <cell r="CX5429">
            <v>0</v>
          </cell>
          <cell r="CY5429">
            <v>0</v>
          </cell>
          <cell r="CZ5429">
            <v>0</v>
          </cell>
        </row>
        <row r="5430">
          <cell r="C5430">
            <v>10164</v>
          </cell>
          <cell r="K5430">
            <v>1060100</v>
          </cell>
          <cell r="U5430">
            <v>1</v>
          </cell>
          <cell r="BO5430">
            <v>3</v>
          </cell>
          <cell r="BU5430">
            <v>0</v>
          </cell>
          <cell r="BV5430">
            <v>0</v>
          </cell>
          <cell r="BW5430">
            <v>0</v>
          </cell>
          <cell r="BZ5430">
            <v>0</v>
          </cell>
          <cell r="CH5430">
            <v>5</v>
          </cell>
          <cell r="CI5430">
            <v>6</v>
          </cell>
          <cell r="CN5430">
            <v>0</v>
          </cell>
          <cell r="CO5430">
            <v>0</v>
          </cell>
          <cell r="CP5430">
            <v>0</v>
          </cell>
          <cell r="CS5430">
            <v>20271363.811380912</v>
          </cell>
          <cell r="CT5430">
            <v>0</v>
          </cell>
          <cell r="CW5430">
            <v>6</v>
          </cell>
          <cell r="CX5430">
            <v>0</v>
          </cell>
          <cell r="CY5430">
            <v>0</v>
          </cell>
          <cell r="CZ5430">
            <v>0</v>
          </cell>
        </row>
        <row r="5431">
          <cell r="C5431">
            <v>10164</v>
          </cell>
          <cell r="K5431">
            <v>1060100</v>
          </cell>
          <cell r="U5431">
            <v>1</v>
          </cell>
          <cell r="BO5431">
            <v>3</v>
          </cell>
          <cell r="BU5431">
            <v>0</v>
          </cell>
          <cell r="BV5431">
            <v>0</v>
          </cell>
          <cell r="BW5431">
            <v>0</v>
          </cell>
          <cell r="BZ5431">
            <v>0</v>
          </cell>
          <cell r="CH5431">
            <v>6</v>
          </cell>
          <cell r="CI5431">
            <v>6</v>
          </cell>
          <cell r="CN5431">
            <v>0</v>
          </cell>
          <cell r="CO5431">
            <v>0</v>
          </cell>
          <cell r="CP5431">
            <v>0</v>
          </cell>
          <cell r="CS5431">
            <v>7242845.5979515826</v>
          </cell>
          <cell r="CT5431">
            <v>0</v>
          </cell>
          <cell r="CW5431">
            <v>6</v>
          </cell>
          <cell r="CX5431">
            <v>0</v>
          </cell>
          <cell r="CY5431">
            <v>0</v>
          </cell>
          <cell r="CZ5431">
            <v>0</v>
          </cell>
        </row>
        <row r="5432">
          <cell r="C5432">
            <v>10164</v>
          </cell>
          <cell r="K5432">
            <v>1060300</v>
          </cell>
          <cell r="U5432">
            <v>0</v>
          </cell>
          <cell r="BO5432">
            <v>1</v>
          </cell>
          <cell r="BU5432">
            <v>0</v>
          </cell>
          <cell r="BV5432">
            <v>0</v>
          </cell>
          <cell r="BW5432">
            <v>0</v>
          </cell>
          <cell r="BZ5432">
            <v>0</v>
          </cell>
          <cell r="CH5432">
            <v>0</v>
          </cell>
          <cell r="CI5432">
            <v>2</v>
          </cell>
          <cell r="CN5432">
            <v>0</v>
          </cell>
          <cell r="CO5432">
            <v>0</v>
          </cell>
          <cell r="CP5432">
            <v>0</v>
          </cell>
          <cell r="CS5432">
            <v>595830561.07895207</v>
          </cell>
          <cell r="CT5432">
            <v>0</v>
          </cell>
          <cell r="CW5432">
            <v>6</v>
          </cell>
          <cell r="CX5432">
            <v>0</v>
          </cell>
          <cell r="CY5432">
            <v>0</v>
          </cell>
          <cell r="CZ5432">
            <v>0</v>
          </cell>
        </row>
        <row r="5433">
          <cell r="C5433">
            <v>10164</v>
          </cell>
          <cell r="K5433">
            <v>1060300</v>
          </cell>
          <cell r="U5433">
            <v>0</v>
          </cell>
          <cell r="BO5433">
            <v>2</v>
          </cell>
          <cell r="BU5433">
            <v>0</v>
          </cell>
          <cell r="BV5433">
            <v>0</v>
          </cell>
          <cell r="BW5433">
            <v>0</v>
          </cell>
          <cell r="BZ5433">
            <v>0</v>
          </cell>
          <cell r="CH5433">
            <v>0</v>
          </cell>
          <cell r="CI5433">
            <v>2</v>
          </cell>
          <cell r="CN5433">
            <v>0</v>
          </cell>
          <cell r="CO5433">
            <v>0</v>
          </cell>
          <cell r="CP5433">
            <v>0</v>
          </cell>
          <cell r="CS5433">
            <v>21130870.650944505</v>
          </cell>
          <cell r="CT5433">
            <v>0</v>
          </cell>
          <cell r="CW5433">
            <v>6</v>
          </cell>
          <cell r="CX5433">
            <v>0</v>
          </cell>
          <cell r="CY5433">
            <v>0</v>
          </cell>
          <cell r="CZ5433">
            <v>0</v>
          </cell>
        </row>
        <row r="5434">
          <cell r="C5434">
            <v>10164</v>
          </cell>
          <cell r="K5434">
            <v>1140201</v>
          </cell>
          <cell r="U5434">
            <v>0</v>
          </cell>
          <cell r="BO5434">
            <v>0</v>
          </cell>
          <cell r="BU5434">
            <v>0</v>
          </cell>
          <cell r="BV5434">
            <v>0</v>
          </cell>
          <cell r="BW5434">
            <v>0</v>
          </cell>
          <cell r="BZ5434">
            <v>0</v>
          </cell>
          <cell r="CH5434">
            <v>0</v>
          </cell>
          <cell r="CI5434">
            <v>0</v>
          </cell>
          <cell r="CN5434">
            <v>0</v>
          </cell>
          <cell r="CO5434">
            <v>0</v>
          </cell>
          <cell r="CP5434">
            <v>0</v>
          </cell>
          <cell r="CS5434">
            <v>2826916.4623232875</v>
          </cell>
          <cell r="CT5434">
            <v>0</v>
          </cell>
          <cell r="CW5434">
            <v>0</v>
          </cell>
          <cell r="CX5434">
            <v>0</v>
          </cell>
          <cell r="CY5434">
            <v>0</v>
          </cell>
          <cell r="CZ5434">
            <v>0</v>
          </cell>
        </row>
        <row r="5435">
          <cell r="C5435">
            <v>10164</v>
          </cell>
          <cell r="K5435">
            <v>1140202</v>
          </cell>
          <cell r="U5435">
            <v>0</v>
          </cell>
          <cell r="BO5435">
            <v>0</v>
          </cell>
          <cell r="BU5435">
            <v>0</v>
          </cell>
          <cell r="BV5435">
            <v>0</v>
          </cell>
          <cell r="BW5435">
            <v>0</v>
          </cell>
          <cell r="BZ5435">
            <v>0</v>
          </cell>
          <cell r="CH5435">
            <v>0</v>
          </cell>
          <cell r="CI5435">
            <v>0</v>
          </cell>
          <cell r="CN5435">
            <v>0</v>
          </cell>
          <cell r="CO5435">
            <v>0</v>
          </cell>
          <cell r="CP5435">
            <v>0</v>
          </cell>
          <cell r="CS5435">
            <v>-179832313.42589933</v>
          </cell>
          <cell r="CT5435">
            <v>0</v>
          </cell>
          <cell r="CW5435">
            <v>0</v>
          </cell>
          <cell r="CX5435">
            <v>0</v>
          </cell>
          <cell r="CY5435">
            <v>0</v>
          </cell>
          <cell r="CZ5435">
            <v>0</v>
          </cell>
        </row>
        <row r="5436">
          <cell r="C5436">
            <v>10164</v>
          </cell>
          <cell r="K5436">
            <v>1140201</v>
          </cell>
          <cell r="U5436">
            <v>0</v>
          </cell>
          <cell r="BO5436">
            <v>0</v>
          </cell>
          <cell r="BU5436">
            <v>0</v>
          </cell>
          <cell r="BV5436">
            <v>0</v>
          </cell>
          <cell r="BW5436">
            <v>0</v>
          </cell>
          <cell r="BZ5436">
            <v>0</v>
          </cell>
          <cell r="CH5436">
            <v>0</v>
          </cell>
          <cell r="CI5436">
            <v>0</v>
          </cell>
          <cell r="CN5436">
            <v>0</v>
          </cell>
          <cell r="CO5436">
            <v>0</v>
          </cell>
          <cell r="CP5436">
            <v>0</v>
          </cell>
          <cell r="CS5436">
            <v>8019303.9247071687</v>
          </cell>
          <cell r="CT5436">
            <v>0</v>
          </cell>
          <cell r="CW5436">
            <v>0</v>
          </cell>
          <cell r="CX5436">
            <v>0</v>
          </cell>
          <cell r="CY5436">
            <v>0</v>
          </cell>
          <cell r="CZ5436">
            <v>0</v>
          </cell>
        </row>
        <row r="5437">
          <cell r="C5437">
            <v>10164</v>
          </cell>
          <cell r="K5437">
            <v>1140201</v>
          </cell>
          <cell r="U5437">
            <v>0</v>
          </cell>
          <cell r="BO5437">
            <v>0</v>
          </cell>
          <cell r="BU5437">
            <v>0</v>
          </cell>
          <cell r="BV5437">
            <v>0</v>
          </cell>
          <cell r="BW5437">
            <v>0</v>
          </cell>
          <cell r="BZ5437">
            <v>0</v>
          </cell>
          <cell r="CH5437">
            <v>0</v>
          </cell>
          <cell r="CI5437">
            <v>0</v>
          </cell>
          <cell r="CN5437">
            <v>0</v>
          </cell>
          <cell r="CO5437">
            <v>0</v>
          </cell>
          <cell r="CP5437">
            <v>0</v>
          </cell>
          <cell r="CS5437">
            <v>4009980.4681200776</v>
          </cell>
          <cell r="CT5437">
            <v>0</v>
          </cell>
          <cell r="CW5437">
            <v>0</v>
          </cell>
          <cell r="CX5437">
            <v>0</v>
          </cell>
          <cell r="CY5437">
            <v>0</v>
          </cell>
          <cell r="CZ5437">
            <v>0</v>
          </cell>
        </row>
        <row r="5438">
          <cell r="C5438">
            <v>10164</v>
          </cell>
          <cell r="K5438">
            <v>1140201</v>
          </cell>
          <cell r="U5438">
            <v>0</v>
          </cell>
          <cell r="BO5438">
            <v>0</v>
          </cell>
          <cell r="BU5438">
            <v>0</v>
          </cell>
          <cell r="BV5438">
            <v>0</v>
          </cell>
          <cell r="BW5438">
            <v>0</v>
          </cell>
          <cell r="BZ5438">
            <v>0</v>
          </cell>
          <cell r="CH5438">
            <v>0</v>
          </cell>
          <cell r="CI5438">
            <v>0</v>
          </cell>
          <cell r="CN5438">
            <v>0</v>
          </cell>
          <cell r="CO5438">
            <v>0</v>
          </cell>
          <cell r="CP5438">
            <v>0</v>
          </cell>
          <cell r="CS5438">
            <v>65601207.454361111</v>
          </cell>
          <cell r="CT5438">
            <v>0</v>
          </cell>
          <cell r="CW5438">
            <v>0</v>
          </cell>
          <cell r="CX5438">
            <v>0</v>
          </cell>
          <cell r="CY5438">
            <v>0</v>
          </cell>
          <cell r="CZ5438">
            <v>0</v>
          </cell>
        </row>
        <row r="5439">
          <cell r="C5439">
            <v>10164</v>
          </cell>
          <cell r="K5439">
            <v>1140201</v>
          </cell>
          <cell r="U5439">
            <v>0</v>
          </cell>
          <cell r="BO5439">
            <v>0</v>
          </cell>
          <cell r="BU5439">
            <v>0</v>
          </cell>
          <cell r="BV5439">
            <v>0</v>
          </cell>
          <cell r="BW5439">
            <v>0</v>
          </cell>
          <cell r="BZ5439">
            <v>0</v>
          </cell>
          <cell r="CH5439">
            <v>0</v>
          </cell>
          <cell r="CI5439">
            <v>0</v>
          </cell>
          <cell r="CN5439">
            <v>0</v>
          </cell>
          <cell r="CO5439">
            <v>0</v>
          </cell>
          <cell r="CP5439">
            <v>0</v>
          </cell>
          <cell r="CS5439">
            <v>14753294.652389942</v>
          </cell>
          <cell r="CT5439">
            <v>0</v>
          </cell>
          <cell r="CW5439">
            <v>0</v>
          </cell>
          <cell r="CX5439">
            <v>0</v>
          </cell>
          <cell r="CY5439">
            <v>0</v>
          </cell>
          <cell r="CZ5439">
            <v>0</v>
          </cell>
        </row>
        <row r="5440">
          <cell r="C5440">
            <v>10164</v>
          </cell>
          <cell r="K5440">
            <v>1140201</v>
          </cell>
          <cell r="U5440">
            <v>0</v>
          </cell>
          <cell r="BO5440">
            <v>0</v>
          </cell>
          <cell r="BU5440">
            <v>0</v>
          </cell>
          <cell r="BV5440">
            <v>0</v>
          </cell>
          <cell r="BW5440">
            <v>0</v>
          </cell>
          <cell r="BZ5440">
            <v>0</v>
          </cell>
          <cell r="CH5440">
            <v>0</v>
          </cell>
          <cell r="CI5440">
            <v>0</v>
          </cell>
          <cell r="CN5440">
            <v>0</v>
          </cell>
          <cell r="CO5440">
            <v>0</v>
          </cell>
          <cell r="CP5440">
            <v>0</v>
          </cell>
          <cell r="CS5440">
            <v>51189159.92554751</v>
          </cell>
          <cell r="CT5440">
            <v>0</v>
          </cell>
          <cell r="CW5440">
            <v>0</v>
          </cell>
          <cell r="CX5440">
            <v>0</v>
          </cell>
          <cell r="CY5440">
            <v>0</v>
          </cell>
          <cell r="CZ5440">
            <v>0</v>
          </cell>
        </row>
        <row r="5441">
          <cell r="C5441">
            <v>10164</v>
          </cell>
          <cell r="K5441">
            <v>1140201</v>
          </cell>
          <cell r="U5441">
            <v>0</v>
          </cell>
          <cell r="BO5441">
            <v>0</v>
          </cell>
          <cell r="BU5441">
            <v>0</v>
          </cell>
          <cell r="BV5441">
            <v>0</v>
          </cell>
          <cell r="BW5441">
            <v>0</v>
          </cell>
          <cell r="BZ5441">
            <v>0</v>
          </cell>
          <cell r="CH5441">
            <v>0</v>
          </cell>
          <cell r="CI5441">
            <v>0</v>
          </cell>
          <cell r="CN5441">
            <v>0</v>
          </cell>
          <cell r="CO5441">
            <v>0</v>
          </cell>
          <cell r="CP5441">
            <v>0</v>
          </cell>
          <cell r="CS5441">
            <v>179924921.69984007</v>
          </cell>
          <cell r="CT5441">
            <v>0</v>
          </cell>
          <cell r="CW5441">
            <v>0</v>
          </cell>
          <cell r="CX5441">
            <v>0</v>
          </cell>
          <cell r="CY5441">
            <v>0</v>
          </cell>
          <cell r="CZ5441">
            <v>0</v>
          </cell>
        </row>
        <row r="5442">
          <cell r="C5442">
            <v>10164</v>
          </cell>
          <cell r="K5442">
            <v>1140201</v>
          </cell>
          <cell r="U5442">
            <v>0</v>
          </cell>
          <cell r="BO5442">
            <v>0</v>
          </cell>
          <cell r="BU5442">
            <v>0</v>
          </cell>
          <cell r="BV5442">
            <v>0</v>
          </cell>
          <cell r="BW5442">
            <v>0</v>
          </cell>
          <cell r="BZ5442">
            <v>0</v>
          </cell>
          <cell r="CH5442">
            <v>0</v>
          </cell>
          <cell r="CI5442">
            <v>0</v>
          </cell>
          <cell r="CN5442">
            <v>0</v>
          </cell>
          <cell r="CO5442">
            <v>0</v>
          </cell>
          <cell r="CP5442">
            <v>0</v>
          </cell>
          <cell r="CS5442">
            <v>114406082.53220819</v>
          </cell>
          <cell r="CT5442">
            <v>0</v>
          </cell>
          <cell r="CW5442">
            <v>0</v>
          </cell>
          <cell r="CX5442">
            <v>0</v>
          </cell>
          <cell r="CY5442">
            <v>0</v>
          </cell>
          <cell r="CZ5442">
            <v>0</v>
          </cell>
        </row>
        <row r="5443">
          <cell r="C5443">
            <v>10164</v>
          </cell>
          <cell r="K5443">
            <v>1130401</v>
          </cell>
          <cell r="U5443">
            <v>0</v>
          </cell>
          <cell r="BO5443">
            <v>0</v>
          </cell>
          <cell r="BU5443">
            <v>0</v>
          </cell>
          <cell r="BV5443">
            <v>0</v>
          </cell>
          <cell r="BW5443">
            <v>0</v>
          </cell>
          <cell r="BZ5443">
            <v>0</v>
          </cell>
          <cell r="CH5443">
            <v>0</v>
          </cell>
          <cell r="CI5443">
            <v>0</v>
          </cell>
          <cell r="CN5443">
            <v>0</v>
          </cell>
          <cell r="CO5443">
            <v>0</v>
          </cell>
          <cell r="CP5443">
            <v>0</v>
          </cell>
          <cell r="CS5443">
            <v>62727614.740322366</v>
          </cell>
          <cell r="CT5443">
            <v>0</v>
          </cell>
          <cell r="CW5443">
            <v>0</v>
          </cell>
          <cell r="CX5443">
            <v>0</v>
          </cell>
          <cell r="CY5443">
            <v>0</v>
          </cell>
          <cell r="CZ5443">
            <v>0</v>
          </cell>
        </row>
        <row r="5444">
          <cell r="C5444">
            <v>10164</v>
          </cell>
          <cell r="K5444">
            <v>1130401</v>
          </cell>
          <cell r="U5444">
            <v>0</v>
          </cell>
          <cell r="BO5444">
            <v>0</v>
          </cell>
          <cell r="BU5444">
            <v>0</v>
          </cell>
          <cell r="BV5444">
            <v>0</v>
          </cell>
          <cell r="BW5444">
            <v>0</v>
          </cell>
          <cell r="BZ5444">
            <v>0</v>
          </cell>
          <cell r="CH5444">
            <v>0</v>
          </cell>
          <cell r="CI5444">
            <v>0</v>
          </cell>
          <cell r="CN5444">
            <v>0</v>
          </cell>
          <cell r="CO5444">
            <v>0</v>
          </cell>
          <cell r="CP5444">
            <v>0</v>
          </cell>
          <cell r="CS5444">
            <v>15969070.934964947</v>
          </cell>
          <cell r="CT5444">
            <v>0</v>
          </cell>
          <cell r="CW5444">
            <v>0</v>
          </cell>
          <cell r="CX5444">
            <v>0</v>
          </cell>
          <cell r="CY5444">
            <v>0</v>
          </cell>
          <cell r="CZ5444">
            <v>0</v>
          </cell>
        </row>
        <row r="5445">
          <cell r="C5445">
            <v>10164</v>
          </cell>
          <cell r="K5445">
            <v>1130401</v>
          </cell>
          <cell r="U5445">
            <v>0</v>
          </cell>
          <cell r="BO5445">
            <v>0</v>
          </cell>
          <cell r="BU5445">
            <v>0</v>
          </cell>
          <cell r="BV5445">
            <v>0</v>
          </cell>
          <cell r="BW5445">
            <v>0</v>
          </cell>
          <cell r="BZ5445">
            <v>0</v>
          </cell>
          <cell r="CH5445">
            <v>0</v>
          </cell>
          <cell r="CI5445">
            <v>0</v>
          </cell>
          <cell r="CN5445">
            <v>0</v>
          </cell>
          <cell r="CO5445">
            <v>0</v>
          </cell>
          <cell r="CP5445">
            <v>0</v>
          </cell>
          <cell r="CS5445">
            <v>1755281.1623807633</v>
          </cell>
          <cell r="CT5445">
            <v>0</v>
          </cell>
          <cell r="CW5445">
            <v>0</v>
          </cell>
          <cell r="CX5445">
            <v>0</v>
          </cell>
          <cell r="CY5445">
            <v>0</v>
          </cell>
          <cell r="CZ5445">
            <v>0</v>
          </cell>
        </row>
        <row r="5446">
          <cell r="C5446">
            <v>10164</v>
          </cell>
          <cell r="K5446">
            <v>1130401</v>
          </cell>
          <cell r="U5446">
            <v>0</v>
          </cell>
          <cell r="BO5446">
            <v>0</v>
          </cell>
          <cell r="BU5446">
            <v>0</v>
          </cell>
          <cell r="BV5446">
            <v>0</v>
          </cell>
          <cell r="BW5446">
            <v>0</v>
          </cell>
          <cell r="BZ5446">
            <v>0</v>
          </cell>
          <cell r="CH5446">
            <v>0</v>
          </cell>
          <cell r="CI5446">
            <v>0</v>
          </cell>
          <cell r="CN5446">
            <v>0</v>
          </cell>
          <cell r="CO5446">
            <v>0</v>
          </cell>
          <cell r="CP5446">
            <v>0</v>
          </cell>
          <cell r="CS5446">
            <v>4958615.3217298286</v>
          </cell>
          <cell r="CT5446">
            <v>0</v>
          </cell>
          <cell r="CW5446">
            <v>0</v>
          </cell>
          <cell r="CX5446">
            <v>0</v>
          </cell>
          <cell r="CY5446">
            <v>0</v>
          </cell>
          <cell r="CZ5446">
            <v>0</v>
          </cell>
        </row>
        <row r="5447">
          <cell r="C5447">
            <v>10164</v>
          </cell>
          <cell r="K5447">
            <v>1130401</v>
          </cell>
          <cell r="U5447">
            <v>0</v>
          </cell>
          <cell r="BO5447">
            <v>0</v>
          </cell>
          <cell r="BU5447">
            <v>0</v>
          </cell>
          <cell r="BV5447">
            <v>0</v>
          </cell>
          <cell r="BW5447">
            <v>0</v>
          </cell>
          <cell r="BZ5447">
            <v>0</v>
          </cell>
          <cell r="CH5447">
            <v>0</v>
          </cell>
          <cell r="CI5447">
            <v>0</v>
          </cell>
          <cell r="CN5447">
            <v>0</v>
          </cell>
          <cell r="CO5447">
            <v>0</v>
          </cell>
          <cell r="CP5447">
            <v>0</v>
          </cell>
          <cell r="CS5447">
            <v>3925814.5886100107</v>
          </cell>
          <cell r="CT5447">
            <v>0</v>
          </cell>
          <cell r="CW5447">
            <v>0</v>
          </cell>
          <cell r="CX5447">
            <v>0</v>
          </cell>
          <cell r="CY5447">
            <v>0</v>
          </cell>
          <cell r="CZ5447">
            <v>0</v>
          </cell>
        </row>
        <row r="5448">
          <cell r="C5448">
            <v>10164</v>
          </cell>
          <cell r="K5448">
            <v>1130401</v>
          </cell>
          <cell r="U5448">
            <v>0</v>
          </cell>
          <cell r="BO5448">
            <v>0</v>
          </cell>
          <cell r="BU5448">
            <v>0</v>
          </cell>
          <cell r="BV5448">
            <v>0</v>
          </cell>
          <cell r="BW5448">
            <v>0</v>
          </cell>
          <cell r="BZ5448">
            <v>0</v>
          </cell>
          <cell r="CH5448">
            <v>0</v>
          </cell>
          <cell r="CI5448">
            <v>0</v>
          </cell>
          <cell r="CN5448">
            <v>0</v>
          </cell>
          <cell r="CO5448">
            <v>0</v>
          </cell>
          <cell r="CP5448">
            <v>0</v>
          </cell>
          <cell r="CS5448">
            <v>20112838.64119212</v>
          </cell>
          <cell r="CT5448">
            <v>0</v>
          </cell>
          <cell r="CW5448">
            <v>0</v>
          </cell>
          <cell r="CX5448">
            <v>0</v>
          </cell>
          <cell r="CY5448">
            <v>0</v>
          </cell>
          <cell r="CZ5448">
            <v>0</v>
          </cell>
        </row>
        <row r="5449">
          <cell r="C5449">
            <v>10164</v>
          </cell>
          <cell r="K5449">
            <v>1130401</v>
          </cell>
          <cell r="U5449">
            <v>0</v>
          </cell>
          <cell r="BO5449">
            <v>0</v>
          </cell>
          <cell r="BU5449">
            <v>0</v>
          </cell>
          <cell r="BV5449">
            <v>0</v>
          </cell>
          <cell r="BW5449">
            <v>0</v>
          </cell>
          <cell r="BZ5449">
            <v>0</v>
          </cell>
          <cell r="CH5449">
            <v>0</v>
          </cell>
          <cell r="CI5449">
            <v>0</v>
          </cell>
          <cell r="CN5449">
            <v>0</v>
          </cell>
          <cell r="CO5449">
            <v>0</v>
          </cell>
          <cell r="CP5449">
            <v>0</v>
          </cell>
          <cell r="CS5449">
            <v>25042321.374993343</v>
          </cell>
          <cell r="CT5449">
            <v>0</v>
          </cell>
          <cell r="CW5449">
            <v>0</v>
          </cell>
          <cell r="CX5449">
            <v>0</v>
          </cell>
          <cell r="CY5449">
            <v>0</v>
          </cell>
          <cell r="CZ5449">
            <v>0</v>
          </cell>
        </row>
        <row r="5450">
          <cell r="C5450">
            <v>10164</v>
          </cell>
          <cell r="K5450">
            <v>1130402</v>
          </cell>
          <cell r="U5450">
            <v>0</v>
          </cell>
          <cell r="BO5450">
            <v>0</v>
          </cell>
          <cell r="BU5450">
            <v>0</v>
          </cell>
          <cell r="BV5450">
            <v>0</v>
          </cell>
          <cell r="BW5450">
            <v>0</v>
          </cell>
          <cell r="BZ5450">
            <v>0</v>
          </cell>
          <cell r="CH5450">
            <v>0</v>
          </cell>
          <cell r="CI5450">
            <v>0</v>
          </cell>
          <cell r="CN5450">
            <v>0</v>
          </cell>
          <cell r="CO5450">
            <v>0</v>
          </cell>
          <cell r="CP5450">
            <v>0</v>
          </cell>
          <cell r="CS5450">
            <v>-41709297.015208021</v>
          </cell>
          <cell r="CT5450">
            <v>0</v>
          </cell>
          <cell r="CW5450">
            <v>0</v>
          </cell>
          <cell r="CX5450">
            <v>0</v>
          </cell>
          <cell r="CY5450">
            <v>0</v>
          </cell>
          <cell r="CZ5450">
            <v>0</v>
          </cell>
        </row>
        <row r="5451">
          <cell r="C5451">
            <v>10164</v>
          </cell>
          <cell r="K5451">
            <v>1130402</v>
          </cell>
          <cell r="U5451">
            <v>0</v>
          </cell>
          <cell r="BO5451">
            <v>0</v>
          </cell>
          <cell r="BU5451">
            <v>0</v>
          </cell>
          <cell r="BV5451">
            <v>0</v>
          </cell>
          <cell r="BW5451">
            <v>0</v>
          </cell>
          <cell r="BZ5451">
            <v>0</v>
          </cell>
          <cell r="CH5451">
            <v>0</v>
          </cell>
          <cell r="CI5451">
            <v>0</v>
          </cell>
          <cell r="CN5451">
            <v>0</v>
          </cell>
          <cell r="CO5451">
            <v>0</v>
          </cell>
          <cell r="CP5451">
            <v>0</v>
          </cell>
          <cell r="CS5451">
            <v>-5628074.4628222231</v>
          </cell>
          <cell r="CT5451">
            <v>0</v>
          </cell>
          <cell r="CW5451">
            <v>0</v>
          </cell>
          <cell r="CX5451">
            <v>0</v>
          </cell>
          <cell r="CY5451">
            <v>0</v>
          </cell>
          <cell r="CZ5451">
            <v>0</v>
          </cell>
        </row>
        <row r="5452">
          <cell r="C5452">
            <v>10164</v>
          </cell>
          <cell r="K5452">
            <v>1130402</v>
          </cell>
          <cell r="U5452">
            <v>0</v>
          </cell>
          <cell r="BO5452">
            <v>0</v>
          </cell>
          <cell r="BU5452">
            <v>0</v>
          </cell>
          <cell r="BV5452">
            <v>0</v>
          </cell>
          <cell r="BW5452">
            <v>0</v>
          </cell>
          <cell r="BZ5452">
            <v>0</v>
          </cell>
          <cell r="CH5452">
            <v>0</v>
          </cell>
          <cell r="CI5452">
            <v>0</v>
          </cell>
          <cell r="CN5452">
            <v>0</v>
          </cell>
          <cell r="CO5452">
            <v>0</v>
          </cell>
          <cell r="CP5452">
            <v>0</v>
          </cell>
          <cell r="CS5452">
            <v>-94700489.183185458</v>
          </cell>
          <cell r="CT5452">
            <v>0</v>
          </cell>
          <cell r="CW5452">
            <v>0</v>
          </cell>
          <cell r="CX5452">
            <v>0</v>
          </cell>
          <cell r="CY5452">
            <v>0</v>
          </cell>
          <cell r="CZ5452">
            <v>0</v>
          </cell>
        </row>
        <row r="5453">
          <cell r="C5453">
            <v>10164</v>
          </cell>
          <cell r="K5453">
            <v>1130402</v>
          </cell>
          <cell r="U5453">
            <v>0</v>
          </cell>
          <cell r="BO5453">
            <v>0</v>
          </cell>
          <cell r="BU5453">
            <v>0</v>
          </cell>
          <cell r="BV5453">
            <v>0</v>
          </cell>
          <cell r="BW5453">
            <v>0</v>
          </cell>
          <cell r="BZ5453">
            <v>0</v>
          </cell>
          <cell r="CH5453">
            <v>0</v>
          </cell>
          <cell r="CI5453">
            <v>0</v>
          </cell>
          <cell r="CN5453">
            <v>0</v>
          </cell>
          <cell r="CO5453">
            <v>0</v>
          </cell>
          <cell r="CP5453">
            <v>0</v>
          </cell>
          <cell r="CS5453">
            <v>-3378205.7675574338</v>
          </cell>
          <cell r="CT5453">
            <v>0</v>
          </cell>
          <cell r="CW5453">
            <v>0</v>
          </cell>
          <cell r="CX5453">
            <v>0</v>
          </cell>
          <cell r="CY5453">
            <v>0</v>
          </cell>
          <cell r="CZ5453">
            <v>0</v>
          </cell>
        </row>
        <row r="5454">
          <cell r="C5454">
            <v>10164</v>
          </cell>
          <cell r="K5454">
            <v>1130602</v>
          </cell>
          <cell r="U5454">
            <v>0</v>
          </cell>
          <cell r="BO5454">
            <v>0</v>
          </cell>
          <cell r="BU5454">
            <v>0</v>
          </cell>
          <cell r="BV5454">
            <v>0</v>
          </cell>
          <cell r="BW5454">
            <v>0</v>
          </cell>
          <cell r="BZ5454">
            <v>0</v>
          </cell>
          <cell r="CH5454">
            <v>0</v>
          </cell>
          <cell r="CI5454">
            <v>0</v>
          </cell>
          <cell r="CN5454">
            <v>0</v>
          </cell>
          <cell r="CO5454">
            <v>0</v>
          </cell>
          <cell r="CP5454">
            <v>0</v>
          </cell>
          <cell r="CS5454">
            <v>-311913858.3817988</v>
          </cell>
          <cell r="CT5454">
            <v>0</v>
          </cell>
          <cell r="CW5454">
            <v>0</v>
          </cell>
          <cell r="CX5454">
            <v>0</v>
          </cell>
          <cell r="CY5454">
            <v>0</v>
          </cell>
          <cell r="CZ5454">
            <v>0</v>
          </cell>
        </row>
        <row r="5455">
          <cell r="C5455">
            <v>10164</v>
          </cell>
          <cell r="K5455">
            <v>1130602</v>
          </cell>
          <cell r="U5455">
            <v>0</v>
          </cell>
          <cell r="BO5455">
            <v>0</v>
          </cell>
          <cell r="BU5455">
            <v>0</v>
          </cell>
          <cell r="BV5455">
            <v>0</v>
          </cell>
          <cell r="BW5455">
            <v>0</v>
          </cell>
          <cell r="BZ5455">
            <v>0</v>
          </cell>
          <cell r="CH5455">
            <v>0</v>
          </cell>
          <cell r="CI5455">
            <v>0</v>
          </cell>
          <cell r="CN5455">
            <v>0</v>
          </cell>
          <cell r="CO5455">
            <v>0</v>
          </cell>
          <cell r="CP5455">
            <v>0</v>
          </cell>
          <cell r="CS5455">
            <v>-11089599.193837928</v>
          </cell>
          <cell r="CT5455">
            <v>0</v>
          </cell>
          <cell r="CW5455">
            <v>0</v>
          </cell>
          <cell r="CX5455">
            <v>0</v>
          </cell>
          <cell r="CY5455">
            <v>0</v>
          </cell>
          <cell r="CZ5455">
            <v>0</v>
          </cell>
        </row>
        <row r="5456">
          <cell r="C5456">
            <v>10164</v>
          </cell>
          <cell r="K5456">
            <v>1070000</v>
          </cell>
          <cell r="U5456">
            <v>0</v>
          </cell>
          <cell r="BO5456">
            <v>0</v>
          </cell>
          <cell r="BU5456">
            <v>0</v>
          </cell>
          <cell r="BV5456">
            <v>0</v>
          </cell>
          <cell r="BW5456">
            <v>0</v>
          </cell>
          <cell r="BZ5456">
            <v>0</v>
          </cell>
          <cell r="CH5456">
            <v>0</v>
          </cell>
          <cell r="CI5456">
            <v>0</v>
          </cell>
          <cell r="CN5456">
            <v>0</v>
          </cell>
          <cell r="CO5456">
            <v>0</v>
          </cell>
          <cell r="CP5456">
            <v>0</v>
          </cell>
          <cell r="CS5456">
            <v>64759464.087923087</v>
          </cell>
          <cell r="CT5456">
            <v>0</v>
          </cell>
          <cell r="CW5456">
            <v>2</v>
          </cell>
          <cell r="CX5456">
            <v>0</v>
          </cell>
          <cell r="CY5456">
            <v>0</v>
          </cell>
          <cell r="CZ5456">
            <v>0</v>
          </cell>
        </row>
        <row r="5457">
          <cell r="C5457">
            <v>10164</v>
          </cell>
          <cell r="K5457">
            <v>1099900</v>
          </cell>
          <cell r="U5457">
            <v>0</v>
          </cell>
          <cell r="BO5457">
            <v>1</v>
          </cell>
          <cell r="BU5457">
            <v>0</v>
          </cell>
          <cell r="BV5457">
            <v>0</v>
          </cell>
          <cell r="BW5457">
            <v>0</v>
          </cell>
          <cell r="BZ5457">
            <v>0</v>
          </cell>
          <cell r="CH5457">
            <v>0</v>
          </cell>
          <cell r="CI5457">
            <v>0</v>
          </cell>
          <cell r="CN5457">
            <v>0</v>
          </cell>
          <cell r="CO5457">
            <v>0</v>
          </cell>
          <cell r="CP5457">
            <v>0</v>
          </cell>
          <cell r="CS5457">
            <v>1908831.8251908666</v>
          </cell>
          <cell r="CT5457">
            <v>0</v>
          </cell>
          <cell r="CW5457">
            <v>0</v>
          </cell>
          <cell r="CX5457">
            <v>0</v>
          </cell>
          <cell r="CY5457">
            <v>0</v>
          </cell>
          <cell r="CZ5457">
            <v>0</v>
          </cell>
        </row>
        <row r="5458">
          <cell r="C5458">
            <v>10164</v>
          </cell>
          <cell r="K5458">
            <v>1099900</v>
          </cell>
          <cell r="U5458">
            <v>0</v>
          </cell>
          <cell r="BO5458">
            <v>1</v>
          </cell>
          <cell r="BU5458">
            <v>0</v>
          </cell>
          <cell r="BV5458">
            <v>0</v>
          </cell>
          <cell r="BW5458">
            <v>0</v>
          </cell>
          <cell r="BZ5458">
            <v>0</v>
          </cell>
          <cell r="CH5458">
            <v>0</v>
          </cell>
          <cell r="CI5458">
            <v>0</v>
          </cell>
          <cell r="CN5458">
            <v>0</v>
          </cell>
          <cell r="CO5458">
            <v>0</v>
          </cell>
          <cell r="CP5458">
            <v>0</v>
          </cell>
          <cell r="CS5458">
            <v>545575.92870868905</v>
          </cell>
          <cell r="CT5458">
            <v>0</v>
          </cell>
          <cell r="CW5458">
            <v>3</v>
          </cell>
          <cell r="CX5458">
            <v>0</v>
          </cell>
          <cell r="CY5458">
            <v>0</v>
          </cell>
          <cell r="CZ5458">
            <v>0</v>
          </cell>
        </row>
        <row r="5459">
          <cell r="C5459">
            <v>10164</v>
          </cell>
          <cell r="K5459">
            <v>1099900</v>
          </cell>
          <cell r="U5459">
            <v>0</v>
          </cell>
          <cell r="BO5459">
            <v>1</v>
          </cell>
          <cell r="BU5459">
            <v>0</v>
          </cell>
          <cell r="BV5459">
            <v>0</v>
          </cell>
          <cell r="BW5459">
            <v>0</v>
          </cell>
          <cell r="BZ5459">
            <v>0</v>
          </cell>
          <cell r="CH5459">
            <v>0</v>
          </cell>
          <cell r="CI5459">
            <v>0</v>
          </cell>
          <cell r="CN5459">
            <v>0</v>
          </cell>
          <cell r="CO5459">
            <v>0</v>
          </cell>
          <cell r="CP5459">
            <v>0</v>
          </cell>
          <cell r="CS5459">
            <v>-36695.383645240043</v>
          </cell>
          <cell r="CT5459">
            <v>0</v>
          </cell>
          <cell r="CW5459">
            <v>3</v>
          </cell>
          <cell r="CX5459">
            <v>0</v>
          </cell>
          <cell r="CY5459">
            <v>0</v>
          </cell>
          <cell r="CZ5459">
            <v>0</v>
          </cell>
        </row>
        <row r="5460">
          <cell r="C5460">
            <v>10164</v>
          </cell>
          <cell r="K5460">
            <v>1099900</v>
          </cell>
          <cell r="U5460">
            <v>0</v>
          </cell>
          <cell r="BO5460">
            <v>1</v>
          </cell>
          <cell r="BU5460">
            <v>0</v>
          </cell>
          <cell r="BV5460">
            <v>0</v>
          </cell>
          <cell r="BW5460">
            <v>0</v>
          </cell>
          <cell r="BZ5460">
            <v>0</v>
          </cell>
          <cell r="CH5460">
            <v>0</v>
          </cell>
          <cell r="CI5460">
            <v>0</v>
          </cell>
          <cell r="CN5460">
            <v>0</v>
          </cell>
          <cell r="CO5460">
            <v>0</v>
          </cell>
          <cell r="CP5460">
            <v>0</v>
          </cell>
          <cell r="CS5460">
            <v>-59817.911119574834</v>
          </cell>
          <cell r="CT5460">
            <v>0</v>
          </cell>
          <cell r="CW5460">
            <v>3</v>
          </cell>
          <cell r="CX5460">
            <v>0</v>
          </cell>
          <cell r="CY5460">
            <v>0</v>
          </cell>
          <cell r="CZ5460">
            <v>0</v>
          </cell>
        </row>
        <row r="5461">
          <cell r="C5461">
            <v>10164</v>
          </cell>
          <cell r="K5461">
            <v>1099900</v>
          </cell>
          <cell r="U5461">
            <v>0</v>
          </cell>
          <cell r="BO5461">
            <v>1</v>
          </cell>
          <cell r="BU5461">
            <v>0</v>
          </cell>
          <cell r="BV5461">
            <v>0</v>
          </cell>
          <cell r="BW5461">
            <v>0</v>
          </cell>
          <cell r="BZ5461">
            <v>0</v>
          </cell>
          <cell r="CH5461">
            <v>0</v>
          </cell>
          <cell r="CI5461">
            <v>0</v>
          </cell>
          <cell r="CN5461">
            <v>0</v>
          </cell>
          <cell r="CO5461">
            <v>0</v>
          </cell>
          <cell r="CP5461">
            <v>0</v>
          </cell>
          <cell r="CS5461">
            <v>-1065337.5368530031</v>
          </cell>
          <cell r="CT5461">
            <v>0</v>
          </cell>
          <cell r="CW5461">
            <v>3</v>
          </cell>
          <cell r="CX5461">
            <v>0</v>
          </cell>
          <cell r="CY5461">
            <v>0</v>
          </cell>
          <cell r="CZ5461">
            <v>0</v>
          </cell>
        </row>
        <row r="5462">
          <cell r="C5462">
            <v>10164</v>
          </cell>
          <cell r="K5462">
            <v>1099900</v>
          </cell>
          <cell r="U5462">
            <v>0</v>
          </cell>
          <cell r="BO5462">
            <v>1</v>
          </cell>
          <cell r="BU5462">
            <v>0</v>
          </cell>
          <cell r="BV5462">
            <v>0</v>
          </cell>
          <cell r="BW5462">
            <v>0</v>
          </cell>
          <cell r="BZ5462">
            <v>0</v>
          </cell>
          <cell r="CH5462">
            <v>0</v>
          </cell>
          <cell r="CI5462">
            <v>0</v>
          </cell>
          <cell r="CN5462">
            <v>0</v>
          </cell>
          <cell r="CO5462">
            <v>0</v>
          </cell>
          <cell r="CP5462">
            <v>0</v>
          </cell>
          <cell r="CS5462">
            <v>-16313.884996277897</v>
          </cell>
          <cell r="CT5462">
            <v>0</v>
          </cell>
          <cell r="CW5462">
            <v>4</v>
          </cell>
          <cell r="CX5462">
            <v>0</v>
          </cell>
          <cell r="CY5462">
            <v>0</v>
          </cell>
          <cell r="CZ5462">
            <v>0</v>
          </cell>
        </row>
        <row r="5463">
          <cell r="C5463">
            <v>10164</v>
          </cell>
          <cell r="K5463">
            <v>1099900</v>
          </cell>
          <cell r="U5463">
            <v>0</v>
          </cell>
          <cell r="BO5463">
            <v>1</v>
          </cell>
          <cell r="BU5463">
            <v>0</v>
          </cell>
          <cell r="BV5463">
            <v>0</v>
          </cell>
          <cell r="BW5463">
            <v>0</v>
          </cell>
          <cell r="BZ5463">
            <v>0</v>
          </cell>
          <cell r="CH5463">
            <v>0</v>
          </cell>
          <cell r="CI5463">
            <v>0</v>
          </cell>
          <cell r="CN5463">
            <v>0</v>
          </cell>
          <cell r="CO5463">
            <v>0</v>
          </cell>
          <cell r="CP5463">
            <v>0</v>
          </cell>
          <cell r="CS5463">
            <v>-3023115.3290864406</v>
          </cell>
          <cell r="CT5463">
            <v>0</v>
          </cell>
          <cell r="CW5463">
            <v>4</v>
          </cell>
          <cell r="CX5463">
            <v>0</v>
          </cell>
          <cell r="CY5463">
            <v>0</v>
          </cell>
          <cell r="CZ5463">
            <v>0</v>
          </cell>
        </row>
        <row r="5464">
          <cell r="C5464">
            <v>10164</v>
          </cell>
          <cell r="K5464">
            <v>1010600</v>
          </cell>
          <cell r="U5464">
            <v>0</v>
          </cell>
          <cell r="BO5464">
            <v>0</v>
          </cell>
          <cell r="BU5464">
            <v>0</v>
          </cell>
          <cell r="BV5464">
            <v>0</v>
          </cell>
          <cell r="BW5464">
            <v>0</v>
          </cell>
          <cell r="BZ5464">
            <v>0</v>
          </cell>
          <cell r="CH5464">
            <v>0</v>
          </cell>
          <cell r="CI5464">
            <v>0</v>
          </cell>
          <cell r="CN5464">
            <v>0</v>
          </cell>
          <cell r="CO5464">
            <v>0</v>
          </cell>
          <cell r="CP5464">
            <v>0</v>
          </cell>
          <cell r="CS5464">
            <v>21517.234215674398</v>
          </cell>
          <cell r="CT5464">
            <v>0</v>
          </cell>
          <cell r="CW5464">
            <v>0</v>
          </cell>
          <cell r="CX5464">
            <v>0</v>
          </cell>
          <cell r="CY5464">
            <v>0</v>
          </cell>
          <cell r="CZ5464">
            <v>0</v>
          </cell>
        </row>
        <row r="5465">
          <cell r="C5465">
            <v>10164</v>
          </cell>
          <cell r="K5465">
            <v>1010600</v>
          </cell>
          <cell r="U5465">
            <v>0</v>
          </cell>
          <cell r="BO5465">
            <v>0</v>
          </cell>
          <cell r="BU5465">
            <v>0</v>
          </cell>
          <cell r="BV5465">
            <v>0</v>
          </cell>
          <cell r="BW5465">
            <v>0</v>
          </cell>
          <cell r="BZ5465">
            <v>0</v>
          </cell>
          <cell r="CH5465">
            <v>0</v>
          </cell>
          <cell r="CI5465">
            <v>0</v>
          </cell>
          <cell r="CN5465">
            <v>0</v>
          </cell>
          <cell r="CO5465">
            <v>0</v>
          </cell>
          <cell r="CP5465">
            <v>0</v>
          </cell>
          <cell r="CS5465">
            <v>8606.8936862697592</v>
          </cell>
          <cell r="CT5465">
            <v>0</v>
          </cell>
          <cell r="CW5465">
            <v>0</v>
          </cell>
          <cell r="CX5465">
            <v>0</v>
          </cell>
          <cell r="CY5465">
            <v>0</v>
          </cell>
          <cell r="CZ5465">
            <v>0</v>
          </cell>
        </row>
        <row r="5466">
          <cell r="C5466">
            <v>10164</v>
          </cell>
          <cell r="K5466">
            <v>1010600</v>
          </cell>
          <cell r="U5466">
            <v>0</v>
          </cell>
          <cell r="BO5466">
            <v>0</v>
          </cell>
          <cell r="BU5466">
            <v>0</v>
          </cell>
          <cell r="BV5466">
            <v>0</v>
          </cell>
          <cell r="BW5466">
            <v>0</v>
          </cell>
          <cell r="BZ5466">
            <v>0</v>
          </cell>
          <cell r="CH5466">
            <v>0</v>
          </cell>
          <cell r="CI5466">
            <v>0</v>
          </cell>
          <cell r="CN5466">
            <v>0</v>
          </cell>
          <cell r="CO5466">
            <v>0</v>
          </cell>
          <cell r="CP5466">
            <v>0</v>
          </cell>
          <cell r="CS5466">
            <v>4303.4468431348796</v>
          </cell>
          <cell r="CT5466">
            <v>0</v>
          </cell>
          <cell r="CW5466">
            <v>0</v>
          </cell>
          <cell r="CX5466">
            <v>0</v>
          </cell>
          <cell r="CY5466">
            <v>0</v>
          </cell>
          <cell r="CZ5466">
            <v>0</v>
          </cell>
        </row>
        <row r="5467">
          <cell r="C5467">
            <v>10164</v>
          </cell>
          <cell r="K5467">
            <v>1010600</v>
          </cell>
          <cell r="U5467">
            <v>0</v>
          </cell>
          <cell r="BO5467">
            <v>0</v>
          </cell>
          <cell r="BU5467">
            <v>0</v>
          </cell>
          <cell r="BV5467">
            <v>0</v>
          </cell>
          <cell r="BW5467">
            <v>0</v>
          </cell>
          <cell r="BZ5467">
            <v>0</v>
          </cell>
          <cell r="CH5467">
            <v>0</v>
          </cell>
          <cell r="CI5467">
            <v>0</v>
          </cell>
          <cell r="CN5467">
            <v>0</v>
          </cell>
          <cell r="CO5467">
            <v>0</v>
          </cell>
          <cell r="CP5467">
            <v>0</v>
          </cell>
          <cell r="CS5467">
            <v>4303.4468431348796</v>
          </cell>
          <cell r="CT5467">
            <v>0</v>
          </cell>
          <cell r="CW5467">
            <v>0</v>
          </cell>
          <cell r="CX5467">
            <v>0</v>
          </cell>
          <cell r="CY5467">
            <v>0</v>
          </cell>
          <cell r="CZ5467">
            <v>0</v>
          </cell>
        </row>
        <row r="5468">
          <cell r="C5468">
            <v>10164</v>
          </cell>
          <cell r="K5468">
            <v>1010600</v>
          </cell>
          <cell r="U5468">
            <v>0</v>
          </cell>
          <cell r="BO5468">
            <v>0</v>
          </cell>
          <cell r="BU5468">
            <v>0</v>
          </cell>
          <cell r="BV5468">
            <v>0</v>
          </cell>
          <cell r="BW5468">
            <v>0</v>
          </cell>
          <cell r="BZ5468">
            <v>0</v>
          </cell>
          <cell r="CH5468">
            <v>0</v>
          </cell>
          <cell r="CI5468">
            <v>0</v>
          </cell>
          <cell r="CN5468">
            <v>0</v>
          </cell>
          <cell r="CO5468">
            <v>0</v>
          </cell>
          <cell r="CP5468">
            <v>0</v>
          </cell>
          <cell r="CS5468">
            <v>4303.4468431348796</v>
          </cell>
          <cell r="CT5468">
            <v>0</v>
          </cell>
          <cell r="CW5468">
            <v>0</v>
          </cell>
          <cell r="CX5468">
            <v>0</v>
          </cell>
          <cell r="CY5468">
            <v>0</v>
          </cell>
          <cell r="CZ5468">
            <v>0</v>
          </cell>
        </row>
        <row r="5469">
          <cell r="C5469">
            <v>10164</v>
          </cell>
          <cell r="K5469">
            <v>1010600</v>
          </cell>
          <cell r="U5469">
            <v>0</v>
          </cell>
          <cell r="BO5469">
            <v>0</v>
          </cell>
          <cell r="BU5469">
            <v>0</v>
          </cell>
          <cell r="BV5469">
            <v>0</v>
          </cell>
          <cell r="BW5469">
            <v>0</v>
          </cell>
          <cell r="BZ5469">
            <v>0</v>
          </cell>
          <cell r="CH5469">
            <v>0</v>
          </cell>
          <cell r="CI5469">
            <v>0</v>
          </cell>
          <cell r="CN5469">
            <v>0</v>
          </cell>
          <cell r="CO5469">
            <v>0</v>
          </cell>
          <cell r="CP5469">
            <v>0</v>
          </cell>
          <cell r="CS5469">
            <v>4303.4468431348796</v>
          </cell>
          <cell r="CT5469">
            <v>0</v>
          </cell>
          <cell r="CW5469">
            <v>0</v>
          </cell>
          <cell r="CX5469">
            <v>0</v>
          </cell>
          <cell r="CY5469">
            <v>0</v>
          </cell>
          <cell r="CZ5469">
            <v>0</v>
          </cell>
        </row>
        <row r="5470">
          <cell r="C5470">
            <v>10164</v>
          </cell>
          <cell r="K5470">
            <v>1010600</v>
          </cell>
          <cell r="U5470">
            <v>0</v>
          </cell>
          <cell r="BO5470">
            <v>0</v>
          </cell>
          <cell r="BU5470">
            <v>0</v>
          </cell>
          <cell r="BV5470">
            <v>0</v>
          </cell>
          <cell r="BW5470">
            <v>0</v>
          </cell>
          <cell r="BZ5470">
            <v>0</v>
          </cell>
          <cell r="CH5470">
            <v>0</v>
          </cell>
          <cell r="CI5470">
            <v>0</v>
          </cell>
          <cell r="CN5470">
            <v>0</v>
          </cell>
          <cell r="CO5470">
            <v>0</v>
          </cell>
          <cell r="CP5470">
            <v>0</v>
          </cell>
          <cell r="CS5470">
            <v>4303.4468431348796</v>
          </cell>
          <cell r="CT5470">
            <v>0</v>
          </cell>
          <cell r="CW5470">
            <v>0</v>
          </cell>
          <cell r="CX5470">
            <v>0</v>
          </cell>
          <cell r="CY5470">
            <v>0</v>
          </cell>
          <cell r="CZ5470">
            <v>0</v>
          </cell>
        </row>
        <row r="5471">
          <cell r="C5471">
            <v>10164</v>
          </cell>
          <cell r="K5471">
            <v>1090600</v>
          </cell>
          <cell r="U5471">
            <v>0</v>
          </cell>
          <cell r="BO5471">
            <v>1</v>
          </cell>
          <cell r="BU5471">
            <v>0</v>
          </cell>
          <cell r="BV5471">
            <v>0</v>
          </cell>
          <cell r="BW5471">
            <v>0</v>
          </cell>
          <cell r="BZ5471">
            <v>0</v>
          </cell>
          <cell r="CH5471">
            <v>0</v>
          </cell>
          <cell r="CI5471">
            <v>0</v>
          </cell>
          <cell r="CN5471">
            <v>0</v>
          </cell>
          <cell r="CO5471">
            <v>0</v>
          </cell>
          <cell r="CP5471">
            <v>0</v>
          </cell>
          <cell r="CS5471">
            <v>101000.04692623309</v>
          </cell>
          <cell r="CT5471">
            <v>0</v>
          </cell>
          <cell r="CW5471">
            <v>5</v>
          </cell>
          <cell r="CX5471">
            <v>0</v>
          </cell>
          <cell r="CY5471">
            <v>0</v>
          </cell>
          <cell r="CZ5471">
            <v>0</v>
          </cell>
        </row>
        <row r="5472">
          <cell r="C5472">
            <v>10164</v>
          </cell>
          <cell r="K5472">
            <v>1090600</v>
          </cell>
          <cell r="U5472">
            <v>0</v>
          </cell>
          <cell r="BO5472">
            <v>1</v>
          </cell>
          <cell r="BU5472">
            <v>0</v>
          </cell>
          <cell r="BV5472">
            <v>0</v>
          </cell>
          <cell r="BW5472">
            <v>0</v>
          </cell>
          <cell r="BZ5472">
            <v>0</v>
          </cell>
          <cell r="CH5472">
            <v>0</v>
          </cell>
          <cell r="CI5472">
            <v>0</v>
          </cell>
          <cell r="CN5472">
            <v>0</v>
          </cell>
          <cell r="CO5472">
            <v>0</v>
          </cell>
          <cell r="CP5472">
            <v>0</v>
          </cell>
          <cell r="CS5472">
            <v>1136109.9665876082</v>
          </cell>
          <cell r="CT5472">
            <v>0</v>
          </cell>
          <cell r="CW5472">
            <v>5</v>
          </cell>
          <cell r="CX5472">
            <v>0</v>
          </cell>
          <cell r="CY5472">
            <v>0</v>
          </cell>
          <cell r="CZ5472">
            <v>0</v>
          </cell>
        </row>
        <row r="5473">
          <cell r="C5473">
            <v>10164</v>
          </cell>
          <cell r="K5473">
            <v>1090600</v>
          </cell>
          <cell r="U5473">
            <v>0</v>
          </cell>
          <cell r="BO5473">
            <v>1</v>
          </cell>
          <cell r="BU5473">
            <v>0</v>
          </cell>
          <cell r="BV5473">
            <v>0</v>
          </cell>
          <cell r="BW5473">
            <v>0</v>
          </cell>
          <cell r="BZ5473">
            <v>0</v>
          </cell>
          <cell r="CH5473">
            <v>0</v>
          </cell>
          <cell r="CI5473">
            <v>0</v>
          </cell>
          <cell r="CN5473">
            <v>0</v>
          </cell>
          <cell r="CO5473">
            <v>0</v>
          </cell>
          <cell r="CP5473">
            <v>0</v>
          </cell>
          <cell r="CS5473">
            <v>16267.029067049845</v>
          </cell>
          <cell r="CT5473">
            <v>0</v>
          </cell>
          <cell r="CW5473">
            <v>5</v>
          </cell>
          <cell r="CX5473">
            <v>0</v>
          </cell>
          <cell r="CY5473">
            <v>0</v>
          </cell>
          <cell r="CZ5473">
            <v>0</v>
          </cell>
        </row>
        <row r="5474">
          <cell r="C5474">
            <v>10164</v>
          </cell>
          <cell r="K5474">
            <v>1090600</v>
          </cell>
          <cell r="U5474">
            <v>0</v>
          </cell>
          <cell r="BO5474">
            <v>1</v>
          </cell>
          <cell r="BU5474">
            <v>0</v>
          </cell>
          <cell r="BV5474">
            <v>0</v>
          </cell>
          <cell r="BW5474">
            <v>0</v>
          </cell>
          <cell r="BZ5474">
            <v>0</v>
          </cell>
          <cell r="CH5474">
            <v>0</v>
          </cell>
          <cell r="CI5474">
            <v>0</v>
          </cell>
          <cell r="CN5474">
            <v>0</v>
          </cell>
          <cell r="CO5474">
            <v>0</v>
          </cell>
          <cell r="CP5474">
            <v>0</v>
          </cell>
          <cell r="CS5474">
            <v>6794.9187860741322</v>
          </cell>
          <cell r="CT5474">
            <v>0</v>
          </cell>
          <cell r="CW5474">
            <v>5</v>
          </cell>
          <cell r="CX5474">
            <v>0</v>
          </cell>
          <cell r="CY5474">
            <v>0</v>
          </cell>
          <cell r="CZ5474">
            <v>0</v>
          </cell>
        </row>
        <row r="5475">
          <cell r="C5475">
            <v>10164</v>
          </cell>
          <cell r="K5475">
            <v>1090600</v>
          </cell>
          <cell r="U5475">
            <v>0</v>
          </cell>
          <cell r="BO5475">
            <v>1</v>
          </cell>
          <cell r="BU5475">
            <v>0</v>
          </cell>
          <cell r="BV5475">
            <v>0</v>
          </cell>
          <cell r="BW5475">
            <v>0</v>
          </cell>
          <cell r="BZ5475">
            <v>0</v>
          </cell>
          <cell r="CH5475">
            <v>0</v>
          </cell>
          <cell r="CI5475">
            <v>0</v>
          </cell>
          <cell r="CN5475">
            <v>0</v>
          </cell>
          <cell r="CO5475">
            <v>0</v>
          </cell>
          <cell r="CP5475">
            <v>0</v>
          </cell>
          <cell r="CS5475">
            <v>325986.09836746717</v>
          </cell>
          <cell r="CT5475">
            <v>0</v>
          </cell>
          <cell r="CW5475">
            <v>5</v>
          </cell>
          <cell r="CX5475">
            <v>0</v>
          </cell>
          <cell r="CY5475">
            <v>0</v>
          </cell>
          <cell r="CZ5475">
            <v>0</v>
          </cell>
        </row>
        <row r="5476">
          <cell r="C5476">
            <v>10164</v>
          </cell>
          <cell r="K5476">
            <v>1090600</v>
          </cell>
          <cell r="U5476">
            <v>0</v>
          </cell>
          <cell r="BO5476">
            <v>1</v>
          </cell>
          <cell r="BU5476">
            <v>0</v>
          </cell>
          <cell r="BV5476">
            <v>0</v>
          </cell>
          <cell r="BW5476">
            <v>0</v>
          </cell>
          <cell r="BZ5476">
            <v>0</v>
          </cell>
          <cell r="CH5476">
            <v>0</v>
          </cell>
          <cell r="CI5476">
            <v>0</v>
          </cell>
          <cell r="CN5476">
            <v>0</v>
          </cell>
          <cell r="CO5476">
            <v>0</v>
          </cell>
          <cell r="CP5476">
            <v>0</v>
          </cell>
          <cell r="CS5476">
            <v>12910.340529404641</v>
          </cell>
          <cell r="CT5476">
            <v>0</v>
          </cell>
          <cell r="CW5476">
            <v>5</v>
          </cell>
          <cell r="CX5476">
            <v>0</v>
          </cell>
          <cell r="CY5476">
            <v>0</v>
          </cell>
          <cell r="CZ5476">
            <v>0</v>
          </cell>
        </row>
        <row r="5477">
          <cell r="C5477">
            <v>10164</v>
          </cell>
          <cell r="K5477">
            <v>1090600</v>
          </cell>
          <cell r="U5477">
            <v>0</v>
          </cell>
          <cell r="BO5477">
            <v>1</v>
          </cell>
          <cell r="BU5477">
            <v>0</v>
          </cell>
          <cell r="BV5477">
            <v>0</v>
          </cell>
          <cell r="BW5477">
            <v>0</v>
          </cell>
          <cell r="BZ5477">
            <v>0</v>
          </cell>
          <cell r="CH5477">
            <v>0</v>
          </cell>
          <cell r="CI5477">
            <v>0</v>
          </cell>
          <cell r="CN5477">
            <v>0</v>
          </cell>
          <cell r="CO5477">
            <v>0</v>
          </cell>
          <cell r="CP5477">
            <v>0</v>
          </cell>
          <cell r="CS5477">
            <v>806896.28308779001</v>
          </cell>
          <cell r="CT5477">
            <v>0</v>
          </cell>
          <cell r="CW5477">
            <v>5</v>
          </cell>
          <cell r="CX5477">
            <v>0</v>
          </cell>
          <cell r="CY5477">
            <v>0</v>
          </cell>
          <cell r="CZ5477">
            <v>0</v>
          </cell>
        </row>
        <row r="5478">
          <cell r="C5478">
            <v>14095</v>
          </cell>
          <cell r="K5478">
            <v>2080900</v>
          </cell>
          <cell r="U5478">
            <v>0</v>
          </cell>
          <cell r="BO5478">
            <v>0</v>
          </cell>
          <cell r="BU5478">
            <v>0</v>
          </cell>
          <cell r="BV5478">
            <v>0</v>
          </cell>
          <cell r="BW5478">
            <v>0</v>
          </cell>
          <cell r="BZ5478">
            <v>0</v>
          </cell>
          <cell r="CH5478">
            <v>0</v>
          </cell>
          <cell r="CI5478">
            <v>0</v>
          </cell>
          <cell r="CN5478">
            <v>0</v>
          </cell>
          <cell r="CO5478">
            <v>0</v>
          </cell>
          <cell r="CP5478">
            <v>0</v>
          </cell>
          <cell r="CS5478">
            <v>2112930</v>
          </cell>
          <cell r="CT5478">
            <v>0</v>
          </cell>
          <cell r="CW5478">
            <v>5</v>
          </cell>
          <cell r="CX5478">
            <v>0</v>
          </cell>
          <cell r="CY5478">
            <v>0</v>
          </cell>
          <cell r="CZ5478">
            <v>0</v>
          </cell>
        </row>
        <row r="5479">
          <cell r="C5479">
            <v>14095</v>
          </cell>
          <cell r="K5479">
            <v>2089900</v>
          </cell>
          <cell r="U5479">
            <v>0</v>
          </cell>
          <cell r="BO5479">
            <v>0</v>
          </cell>
          <cell r="BU5479">
            <v>0</v>
          </cell>
          <cell r="BV5479">
            <v>0</v>
          </cell>
          <cell r="BW5479">
            <v>0</v>
          </cell>
          <cell r="BZ5479">
            <v>0</v>
          </cell>
          <cell r="CH5479">
            <v>0</v>
          </cell>
          <cell r="CI5479">
            <v>0</v>
          </cell>
          <cell r="CN5479">
            <v>0</v>
          </cell>
          <cell r="CO5479">
            <v>0</v>
          </cell>
          <cell r="CP5479">
            <v>0</v>
          </cell>
          <cell r="CS5479">
            <v>0</v>
          </cell>
          <cell r="CT5479">
            <v>0</v>
          </cell>
          <cell r="CW5479">
            <v>4</v>
          </cell>
          <cell r="CX5479">
            <v>0</v>
          </cell>
          <cell r="CY5479">
            <v>0</v>
          </cell>
          <cell r="CZ5479">
            <v>0</v>
          </cell>
        </row>
        <row r="5480">
          <cell r="C5480">
            <v>14095</v>
          </cell>
          <cell r="K5480">
            <v>3010000</v>
          </cell>
          <cell r="U5480">
            <v>0</v>
          </cell>
          <cell r="BO5480">
            <v>0</v>
          </cell>
          <cell r="BU5480">
            <v>0</v>
          </cell>
          <cell r="BV5480">
            <v>0</v>
          </cell>
          <cell r="BW5480">
            <v>0</v>
          </cell>
          <cell r="BZ5480">
            <v>1</v>
          </cell>
          <cell r="CH5480">
            <v>0</v>
          </cell>
          <cell r="CI5480">
            <v>0</v>
          </cell>
          <cell r="CN5480">
            <v>0</v>
          </cell>
          <cell r="CO5480">
            <v>0</v>
          </cell>
          <cell r="CP5480">
            <v>0</v>
          </cell>
          <cell r="CS5480">
            <v>24858000000</v>
          </cell>
          <cell r="CT5480">
            <v>0</v>
          </cell>
          <cell r="CW5480">
            <v>0</v>
          </cell>
          <cell r="CX5480">
            <v>0</v>
          </cell>
          <cell r="CY5480">
            <v>0</v>
          </cell>
          <cell r="CZ5480">
            <v>0</v>
          </cell>
        </row>
        <row r="5481">
          <cell r="C5481">
            <v>14095</v>
          </cell>
          <cell r="K5481">
            <v>3020000</v>
          </cell>
          <cell r="U5481">
            <v>0</v>
          </cell>
          <cell r="BO5481">
            <v>0</v>
          </cell>
          <cell r="BU5481">
            <v>0</v>
          </cell>
          <cell r="BV5481">
            <v>0</v>
          </cell>
          <cell r="BW5481">
            <v>0</v>
          </cell>
          <cell r="BZ5481">
            <v>0</v>
          </cell>
          <cell r="CH5481">
            <v>0</v>
          </cell>
          <cell r="CI5481">
            <v>0</v>
          </cell>
          <cell r="CN5481">
            <v>0</v>
          </cell>
          <cell r="CO5481">
            <v>0</v>
          </cell>
          <cell r="CP5481">
            <v>0</v>
          </cell>
          <cell r="CS5481">
            <v>15607890756</v>
          </cell>
          <cell r="CT5481">
            <v>0</v>
          </cell>
          <cell r="CW5481">
            <v>0</v>
          </cell>
          <cell r="CX5481">
            <v>0</v>
          </cell>
          <cell r="CY5481">
            <v>0</v>
          </cell>
          <cell r="CZ5481">
            <v>0</v>
          </cell>
        </row>
        <row r="5482">
          <cell r="C5482">
            <v>14095</v>
          </cell>
          <cell r="K5482">
            <v>3040200</v>
          </cell>
          <cell r="U5482">
            <v>0</v>
          </cell>
          <cell r="BO5482">
            <v>0</v>
          </cell>
          <cell r="BU5482">
            <v>0</v>
          </cell>
          <cell r="BV5482">
            <v>0</v>
          </cell>
          <cell r="BW5482">
            <v>0</v>
          </cell>
          <cell r="BZ5482">
            <v>0</v>
          </cell>
          <cell r="CH5482">
            <v>0</v>
          </cell>
          <cell r="CI5482">
            <v>0</v>
          </cell>
          <cell r="CN5482">
            <v>0</v>
          </cell>
          <cell r="CO5482">
            <v>0</v>
          </cell>
          <cell r="CP5482">
            <v>0</v>
          </cell>
          <cell r="CS5482">
            <v>11448401616</v>
          </cell>
          <cell r="CT5482">
            <v>0</v>
          </cell>
          <cell r="CW5482">
            <v>0</v>
          </cell>
          <cell r="CX5482">
            <v>0</v>
          </cell>
          <cell r="CY5482">
            <v>0</v>
          </cell>
          <cell r="CZ5482">
            <v>0</v>
          </cell>
        </row>
        <row r="5483">
          <cell r="C5483">
            <v>14095</v>
          </cell>
          <cell r="K5483">
            <v>3040100</v>
          </cell>
          <cell r="U5483">
            <v>0</v>
          </cell>
          <cell r="BO5483">
            <v>0</v>
          </cell>
          <cell r="BU5483">
            <v>0</v>
          </cell>
          <cell r="BV5483">
            <v>0</v>
          </cell>
          <cell r="BW5483">
            <v>0</v>
          </cell>
          <cell r="BZ5483">
            <v>0</v>
          </cell>
          <cell r="CH5483">
            <v>0</v>
          </cell>
          <cell r="CI5483">
            <v>0</v>
          </cell>
          <cell r="CN5483">
            <v>0</v>
          </cell>
          <cell r="CO5483">
            <v>0</v>
          </cell>
          <cell r="CP5483">
            <v>0</v>
          </cell>
          <cell r="CS5483">
            <v>-1694022984</v>
          </cell>
          <cell r="CT5483">
            <v>0</v>
          </cell>
          <cell r="CW5483">
            <v>0</v>
          </cell>
          <cell r="CX5483">
            <v>0</v>
          </cell>
          <cell r="CY5483">
            <v>0</v>
          </cell>
          <cell r="CZ5483">
            <v>0</v>
          </cell>
        </row>
        <row r="5484">
          <cell r="C5484">
            <v>14095</v>
          </cell>
          <cell r="K5484">
            <v>3030101</v>
          </cell>
          <cell r="U5484">
            <v>0</v>
          </cell>
          <cell r="BO5484">
            <v>0</v>
          </cell>
          <cell r="BU5484">
            <v>0</v>
          </cell>
          <cell r="BV5484">
            <v>0</v>
          </cell>
          <cell r="BW5484">
            <v>0</v>
          </cell>
          <cell r="BZ5484">
            <v>0</v>
          </cell>
          <cell r="CH5484">
            <v>0</v>
          </cell>
          <cell r="CI5484">
            <v>0</v>
          </cell>
          <cell r="CN5484">
            <v>0</v>
          </cell>
          <cell r="CO5484">
            <v>0</v>
          </cell>
          <cell r="CP5484">
            <v>6</v>
          </cell>
          <cell r="CS5484">
            <v>110369520</v>
          </cell>
          <cell r="CT5484">
            <v>0</v>
          </cell>
          <cell r="CW5484">
            <v>0</v>
          </cell>
          <cell r="CX5484">
            <v>0</v>
          </cell>
          <cell r="CY5484">
            <v>0</v>
          </cell>
          <cell r="CZ5484">
            <v>0</v>
          </cell>
        </row>
        <row r="5485">
          <cell r="C5485">
            <v>10164</v>
          </cell>
          <cell r="K5485">
            <v>1140201</v>
          </cell>
          <cell r="U5485">
            <v>0</v>
          </cell>
          <cell r="BO5485">
            <v>0</v>
          </cell>
          <cell r="BU5485">
            <v>0</v>
          </cell>
          <cell r="BV5485">
            <v>0</v>
          </cell>
          <cell r="BW5485">
            <v>0</v>
          </cell>
          <cell r="BZ5485">
            <v>0</v>
          </cell>
          <cell r="CH5485">
            <v>0</v>
          </cell>
          <cell r="CI5485">
            <v>0</v>
          </cell>
          <cell r="CN5485">
            <v>0</v>
          </cell>
          <cell r="CO5485">
            <v>0</v>
          </cell>
          <cell r="CP5485">
            <v>0</v>
          </cell>
          <cell r="CS5485">
            <v>1819404.3493083813</v>
          </cell>
          <cell r="CT5485">
            <v>0</v>
          </cell>
          <cell r="CW5485">
            <v>0</v>
          </cell>
          <cell r="CX5485">
            <v>0</v>
          </cell>
          <cell r="CY5485">
            <v>0</v>
          </cell>
          <cell r="CZ5485">
            <v>0</v>
          </cell>
        </row>
        <row r="5486">
          <cell r="C5486">
            <v>10164</v>
          </cell>
          <cell r="K5486">
            <v>1140201</v>
          </cell>
          <cell r="U5486">
            <v>0</v>
          </cell>
          <cell r="BO5486">
            <v>0</v>
          </cell>
          <cell r="BU5486">
            <v>0</v>
          </cell>
          <cell r="BV5486">
            <v>0</v>
          </cell>
          <cell r="BW5486">
            <v>0</v>
          </cell>
          <cell r="BZ5486">
            <v>0</v>
          </cell>
          <cell r="CH5486">
            <v>0</v>
          </cell>
          <cell r="CI5486">
            <v>0</v>
          </cell>
          <cell r="CN5486">
            <v>0</v>
          </cell>
          <cell r="CO5486">
            <v>0</v>
          </cell>
          <cell r="CP5486">
            <v>0</v>
          </cell>
          <cell r="CS5486">
            <v>-24933982.216910485</v>
          </cell>
          <cell r="CT5486">
            <v>0</v>
          </cell>
          <cell r="CW5486">
            <v>0</v>
          </cell>
          <cell r="CX5486">
            <v>0</v>
          </cell>
          <cell r="CY5486">
            <v>0</v>
          </cell>
          <cell r="CZ5486">
            <v>0</v>
          </cell>
        </row>
        <row r="5487">
          <cell r="C5487">
            <v>10164</v>
          </cell>
          <cell r="K5487">
            <v>1140202</v>
          </cell>
          <cell r="U5487">
            <v>0</v>
          </cell>
          <cell r="BO5487">
            <v>0</v>
          </cell>
          <cell r="BU5487">
            <v>0</v>
          </cell>
          <cell r="BV5487">
            <v>0</v>
          </cell>
          <cell r="BW5487">
            <v>0</v>
          </cell>
          <cell r="BZ5487">
            <v>0</v>
          </cell>
          <cell r="CH5487">
            <v>0</v>
          </cell>
          <cell r="CI5487">
            <v>0</v>
          </cell>
          <cell r="CN5487">
            <v>0</v>
          </cell>
          <cell r="CO5487">
            <v>0</v>
          </cell>
          <cell r="CP5487">
            <v>0</v>
          </cell>
          <cell r="CS5487">
            <v>-170860.9549781002</v>
          </cell>
          <cell r="CT5487">
            <v>0</v>
          </cell>
          <cell r="CW5487">
            <v>0</v>
          </cell>
          <cell r="CX5487">
            <v>0</v>
          </cell>
          <cell r="CY5487">
            <v>0</v>
          </cell>
          <cell r="CZ5487">
            <v>0</v>
          </cell>
        </row>
        <row r="5488">
          <cell r="C5488">
            <v>10164</v>
          </cell>
          <cell r="K5488">
            <v>1140202</v>
          </cell>
          <cell r="U5488">
            <v>0</v>
          </cell>
          <cell r="BO5488">
            <v>0</v>
          </cell>
          <cell r="BU5488">
            <v>0</v>
          </cell>
          <cell r="BV5488">
            <v>0</v>
          </cell>
          <cell r="BW5488">
            <v>0</v>
          </cell>
          <cell r="BZ5488">
            <v>0</v>
          </cell>
          <cell r="CH5488">
            <v>0</v>
          </cell>
          <cell r="CI5488">
            <v>0</v>
          </cell>
          <cell r="CN5488">
            <v>0</v>
          </cell>
          <cell r="CO5488">
            <v>0</v>
          </cell>
          <cell r="CP5488">
            <v>0</v>
          </cell>
          <cell r="CS5488">
            <v>-4836137.4128230894</v>
          </cell>
          <cell r="CT5488">
            <v>0</v>
          </cell>
          <cell r="CW5488">
            <v>0</v>
          </cell>
          <cell r="CX5488">
            <v>0</v>
          </cell>
          <cell r="CY5488">
            <v>0</v>
          </cell>
          <cell r="CZ5488">
            <v>0</v>
          </cell>
        </row>
        <row r="5489">
          <cell r="C5489">
            <v>10164</v>
          </cell>
          <cell r="K5489">
            <v>1140202</v>
          </cell>
          <cell r="U5489">
            <v>0</v>
          </cell>
          <cell r="BO5489">
            <v>0</v>
          </cell>
          <cell r="BU5489">
            <v>0</v>
          </cell>
          <cell r="BV5489">
            <v>0</v>
          </cell>
          <cell r="BW5489">
            <v>0</v>
          </cell>
          <cell r="BZ5489">
            <v>0</v>
          </cell>
          <cell r="CH5489">
            <v>0</v>
          </cell>
          <cell r="CI5489">
            <v>0</v>
          </cell>
          <cell r="CN5489">
            <v>0</v>
          </cell>
          <cell r="CO5489">
            <v>0</v>
          </cell>
          <cell r="CP5489">
            <v>0</v>
          </cell>
          <cell r="CS5489">
            <v>-11989040.391218605</v>
          </cell>
          <cell r="CT5489">
            <v>0</v>
          </cell>
          <cell r="CW5489">
            <v>0</v>
          </cell>
          <cell r="CX5489">
            <v>0</v>
          </cell>
          <cell r="CY5489">
            <v>0</v>
          </cell>
          <cell r="CZ5489">
            <v>0</v>
          </cell>
        </row>
        <row r="5490">
          <cell r="C5490">
            <v>10164</v>
          </cell>
          <cell r="K5490">
            <v>1130401</v>
          </cell>
          <cell r="U5490">
            <v>0</v>
          </cell>
          <cell r="BO5490">
            <v>0</v>
          </cell>
          <cell r="BU5490">
            <v>0</v>
          </cell>
          <cell r="BV5490">
            <v>0</v>
          </cell>
          <cell r="BW5490">
            <v>0</v>
          </cell>
          <cell r="BZ5490">
            <v>0</v>
          </cell>
          <cell r="CH5490">
            <v>0</v>
          </cell>
          <cell r="CI5490">
            <v>0</v>
          </cell>
          <cell r="CN5490">
            <v>0</v>
          </cell>
          <cell r="CO5490">
            <v>0</v>
          </cell>
          <cell r="CP5490">
            <v>0</v>
          </cell>
          <cell r="CS5490">
            <v>139593337.58474252</v>
          </cell>
          <cell r="CT5490">
            <v>0</v>
          </cell>
          <cell r="CW5490">
            <v>0</v>
          </cell>
          <cell r="CX5490">
            <v>0</v>
          </cell>
          <cell r="CY5490">
            <v>0</v>
          </cell>
          <cell r="CZ5490">
            <v>0</v>
          </cell>
        </row>
        <row r="5491">
          <cell r="C5491">
            <v>10164</v>
          </cell>
          <cell r="K5491">
            <v>1130401</v>
          </cell>
          <cell r="U5491">
            <v>0</v>
          </cell>
          <cell r="BO5491">
            <v>0</v>
          </cell>
          <cell r="BU5491">
            <v>0</v>
          </cell>
          <cell r="BV5491">
            <v>0</v>
          </cell>
          <cell r="BW5491">
            <v>0</v>
          </cell>
          <cell r="BZ5491">
            <v>0</v>
          </cell>
          <cell r="CH5491">
            <v>0</v>
          </cell>
          <cell r="CI5491">
            <v>0</v>
          </cell>
          <cell r="CN5491">
            <v>0</v>
          </cell>
          <cell r="CO5491">
            <v>0</v>
          </cell>
          <cell r="CP5491">
            <v>0</v>
          </cell>
          <cell r="CS5491">
            <v>94682710.163890749</v>
          </cell>
          <cell r="CT5491">
            <v>0</v>
          </cell>
          <cell r="CW5491">
            <v>0</v>
          </cell>
          <cell r="CX5491">
            <v>0</v>
          </cell>
          <cell r="CY5491">
            <v>0</v>
          </cell>
          <cell r="CZ5491">
            <v>0</v>
          </cell>
        </row>
        <row r="5492">
          <cell r="C5492">
            <v>10164</v>
          </cell>
          <cell r="K5492">
            <v>1010100</v>
          </cell>
          <cell r="U5492">
            <v>0</v>
          </cell>
          <cell r="BO5492">
            <v>1</v>
          </cell>
          <cell r="BU5492">
            <v>0</v>
          </cell>
          <cell r="BV5492">
            <v>0</v>
          </cell>
          <cell r="BW5492">
            <v>0</v>
          </cell>
          <cell r="BZ5492">
            <v>0</v>
          </cell>
          <cell r="CH5492">
            <v>0</v>
          </cell>
          <cell r="CI5492">
            <v>1</v>
          </cell>
          <cell r="CN5492">
            <v>0</v>
          </cell>
          <cell r="CO5492">
            <v>0</v>
          </cell>
          <cell r="CP5492">
            <v>0</v>
          </cell>
          <cell r="CS5492">
            <v>11114706.686168658</v>
          </cell>
          <cell r="CT5492">
            <v>0</v>
          </cell>
          <cell r="CW5492">
            <v>3</v>
          </cell>
          <cell r="CX5492">
            <v>0</v>
          </cell>
          <cell r="CY5492">
            <v>0</v>
          </cell>
          <cell r="CZ5492">
            <v>0</v>
          </cell>
        </row>
        <row r="5493">
          <cell r="C5493">
            <v>10164</v>
          </cell>
          <cell r="K5493">
            <v>1010100</v>
          </cell>
          <cell r="U5493">
            <v>0</v>
          </cell>
          <cell r="BO5493">
            <v>1</v>
          </cell>
          <cell r="BU5493">
            <v>0</v>
          </cell>
          <cell r="BV5493">
            <v>0</v>
          </cell>
          <cell r="BW5493">
            <v>0</v>
          </cell>
          <cell r="BZ5493">
            <v>0</v>
          </cell>
          <cell r="CH5493">
            <v>0</v>
          </cell>
          <cell r="CI5493">
            <v>1</v>
          </cell>
          <cell r="CN5493">
            <v>0</v>
          </cell>
          <cell r="CO5493">
            <v>0</v>
          </cell>
          <cell r="CP5493">
            <v>0</v>
          </cell>
          <cell r="CS5493">
            <v>443899.29386977834</v>
          </cell>
          <cell r="CT5493">
            <v>0</v>
          </cell>
          <cell r="CW5493">
            <v>3</v>
          </cell>
          <cell r="CX5493">
            <v>0</v>
          </cell>
          <cell r="CY5493">
            <v>0</v>
          </cell>
          <cell r="CZ5493">
            <v>0</v>
          </cell>
        </row>
        <row r="5494">
          <cell r="C5494">
            <v>10164</v>
          </cell>
          <cell r="K5494">
            <v>1010100</v>
          </cell>
          <cell r="U5494">
            <v>0</v>
          </cell>
          <cell r="BO5494">
            <v>1</v>
          </cell>
          <cell r="BU5494">
            <v>0</v>
          </cell>
          <cell r="BV5494">
            <v>0</v>
          </cell>
          <cell r="BW5494">
            <v>0</v>
          </cell>
          <cell r="BZ5494">
            <v>0</v>
          </cell>
          <cell r="CH5494">
            <v>0</v>
          </cell>
          <cell r="CI5494">
            <v>1</v>
          </cell>
          <cell r="CN5494">
            <v>0</v>
          </cell>
          <cell r="CO5494">
            <v>0</v>
          </cell>
          <cell r="CP5494">
            <v>0</v>
          </cell>
          <cell r="CS5494">
            <v>2943467.406030851</v>
          </cell>
          <cell r="CT5494">
            <v>0</v>
          </cell>
          <cell r="CW5494">
            <v>3</v>
          </cell>
          <cell r="CX5494">
            <v>0</v>
          </cell>
          <cell r="CY5494">
            <v>0</v>
          </cell>
          <cell r="CZ5494">
            <v>0</v>
          </cell>
        </row>
        <row r="5495">
          <cell r="C5495">
            <v>10164</v>
          </cell>
          <cell r="K5495">
            <v>1010100</v>
          </cell>
          <cell r="U5495">
            <v>0</v>
          </cell>
          <cell r="BO5495">
            <v>1</v>
          </cell>
          <cell r="BU5495">
            <v>0</v>
          </cell>
          <cell r="BV5495">
            <v>0</v>
          </cell>
          <cell r="BW5495">
            <v>0</v>
          </cell>
          <cell r="BZ5495">
            <v>0</v>
          </cell>
          <cell r="CH5495">
            <v>0</v>
          </cell>
          <cell r="CI5495">
            <v>1</v>
          </cell>
          <cell r="CN5495">
            <v>0</v>
          </cell>
          <cell r="CO5495">
            <v>0</v>
          </cell>
          <cell r="CP5495">
            <v>0</v>
          </cell>
          <cell r="CS5495">
            <v>3015737.5299426974</v>
          </cell>
          <cell r="CT5495">
            <v>0</v>
          </cell>
          <cell r="CW5495">
            <v>3</v>
          </cell>
          <cell r="CX5495">
            <v>0</v>
          </cell>
          <cell r="CY5495">
            <v>0</v>
          </cell>
          <cell r="CZ5495">
            <v>0</v>
          </cell>
        </row>
        <row r="5496">
          <cell r="C5496">
            <v>10164</v>
          </cell>
          <cell r="K5496">
            <v>1010100</v>
          </cell>
          <cell r="U5496">
            <v>0</v>
          </cell>
          <cell r="BO5496">
            <v>1</v>
          </cell>
          <cell r="BU5496">
            <v>0</v>
          </cell>
          <cell r="BV5496">
            <v>0</v>
          </cell>
          <cell r="BW5496">
            <v>0</v>
          </cell>
          <cell r="BZ5496">
            <v>0</v>
          </cell>
          <cell r="CH5496">
            <v>0</v>
          </cell>
          <cell r="CI5496">
            <v>1</v>
          </cell>
          <cell r="CN5496">
            <v>0</v>
          </cell>
          <cell r="CO5496">
            <v>0</v>
          </cell>
          <cell r="CP5496">
            <v>0</v>
          </cell>
          <cell r="CS5496">
            <v>118645.3366102869</v>
          </cell>
          <cell r="CT5496">
            <v>0</v>
          </cell>
          <cell r="CW5496">
            <v>3</v>
          </cell>
          <cell r="CX5496">
            <v>0</v>
          </cell>
          <cell r="CY5496">
            <v>0</v>
          </cell>
          <cell r="CZ5496">
            <v>0</v>
          </cell>
        </row>
        <row r="5497">
          <cell r="C5497">
            <v>10164</v>
          </cell>
          <cell r="K5497">
            <v>1010100</v>
          </cell>
          <cell r="U5497">
            <v>0</v>
          </cell>
          <cell r="BO5497">
            <v>1</v>
          </cell>
          <cell r="BU5497">
            <v>0</v>
          </cell>
          <cell r="BV5497">
            <v>0</v>
          </cell>
          <cell r="BW5497">
            <v>0</v>
          </cell>
          <cell r="BZ5497">
            <v>0</v>
          </cell>
          <cell r="CH5497">
            <v>0</v>
          </cell>
          <cell r="CI5497">
            <v>1</v>
          </cell>
          <cell r="CN5497">
            <v>0</v>
          </cell>
          <cell r="CO5497">
            <v>0</v>
          </cell>
          <cell r="CP5497">
            <v>0</v>
          </cell>
          <cell r="CS5497">
            <v>13531913.797336016</v>
          </cell>
          <cell r="CT5497">
            <v>0</v>
          </cell>
          <cell r="CW5497">
            <v>3</v>
          </cell>
          <cell r="CX5497">
            <v>0</v>
          </cell>
          <cell r="CY5497">
            <v>0</v>
          </cell>
          <cell r="CZ5497">
            <v>0</v>
          </cell>
        </row>
        <row r="5498">
          <cell r="C5498">
            <v>10164</v>
          </cell>
          <cell r="K5498">
            <v>1010100</v>
          </cell>
          <cell r="U5498">
            <v>0</v>
          </cell>
          <cell r="BO5498">
            <v>1</v>
          </cell>
          <cell r="BU5498">
            <v>0</v>
          </cell>
          <cell r="BV5498">
            <v>0</v>
          </cell>
          <cell r="BW5498">
            <v>0</v>
          </cell>
          <cell r="BZ5498">
            <v>0</v>
          </cell>
          <cell r="CH5498">
            <v>0</v>
          </cell>
          <cell r="CI5498">
            <v>1</v>
          </cell>
          <cell r="CN5498">
            <v>0</v>
          </cell>
          <cell r="CO5498">
            <v>0</v>
          </cell>
          <cell r="CP5498">
            <v>0</v>
          </cell>
          <cell r="CS5498">
            <v>1578475.5550369618</v>
          </cell>
          <cell r="CT5498">
            <v>0</v>
          </cell>
          <cell r="CW5498">
            <v>3</v>
          </cell>
          <cell r="CX5498">
            <v>0</v>
          </cell>
          <cell r="CY5498">
            <v>0</v>
          </cell>
          <cell r="CZ5498">
            <v>0</v>
          </cell>
        </row>
        <row r="5499">
          <cell r="C5499">
            <v>14095</v>
          </cell>
          <cell r="K5499">
            <v>9020101</v>
          </cell>
          <cell r="U5499">
            <v>0</v>
          </cell>
          <cell r="BO5499">
            <v>1</v>
          </cell>
          <cell r="BU5499">
            <v>0</v>
          </cell>
          <cell r="BV5499">
            <v>0</v>
          </cell>
          <cell r="BW5499">
            <v>0</v>
          </cell>
          <cell r="BZ5499">
            <v>0</v>
          </cell>
          <cell r="CH5499">
            <v>0</v>
          </cell>
          <cell r="CI5499">
            <v>0</v>
          </cell>
          <cell r="CN5499">
            <v>0</v>
          </cell>
          <cell r="CO5499">
            <v>0</v>
          </cell>
          <cell r="CP5499">
            <v>0</v>
          </cell>
          <cell r="CS5499">
            <v>742235022</v>
          </cell>
          <cell r="CT5499">
            <v>742235022</v>
          </cell>
          <cell r="CW5499">
            <v>4</v>
          </cell>
          <cell r="CX5499">
            <v>25</v>
          </cell>
          <cell r="CY5499">
            <v>0</v>
          </cell>
          <cell r="CZ5499">
            <v>0</v>
          </cell>
        </row>
        <row r="5500">
          <cell r="C5500">
            <v>14095</v>
          </cell>
          <cell r="K5500">
            <v>9020101</v>
          </cell>
          <cell r="U5500">
            <v>0</v>
          </cell>
          <cell r="BO5500">
            <v>1</v>
          </cell>
          <cell r="BU5500">
            <v>0</v>
          </cell>
          <cell r="BV5500">
            <v>0</v>
          </cell>
          <cell r="BW5500">
            <v>0</v>
          </cell>
          <cell r="BZ5500">
            <v>0</v>
          </cell>
          <cell r="CH5500">
            <v>0</v>
          </cell>
          <cell r="CI5500">
            <v>0</v>
          </cell>
          <cell r="CN5500">
            <v>0</v>
          </cell>
          <cell r="CO5500">
            <v>0</v>
          </cell>
          <cell r="CP5500">
            <v>0</v>
          </cell>
          <cell r="CS5500">
            <v>354151926</v>
          </cell>
          <cell r="CT5500">
            <v>354151926</v>
          </cell>
          <cell r="CW5500">
            <v>4</v>
          </cell>
          <cell r="CX5500">
            <v>25</v>
          </cell>
          <cell r="CY5500">
            <v>0</v>
          </cell>
          <cell r="CZ5500">
            <v>0</v>
          </cell>
        </row>
        <row r="5501">
          <cell r="C5501">
            <v>14095</v>
          </cell>
          <cell r="K5501">
            <v>9020101</v>
          </cell>
          <cell r="U5501">
            <v>0</v>
          </cell>
          <cell r="BO5501">
            <v>1</v>
          </cell>
          <cell r="BU5501">
            <v>0</v>
          </cell>
          <cell r="BV5501">
            <v>0</v>
          </cell>
          <cell r="BW5501">
            <v>0</v>
          </cell>
          <cell r="BZ5501">
            <v>0</v>
          </cell>
          <cell r="CH5501">
            <v>0</v>
          </cell>
          <cell r="CI5501">
            <v>0</v>
          </cell>
          <cell r="CN5501">
            <v>0</v>
          </cell>
          <cell r="CO5501">
            <v>0</v>
          </cell>
          <cell r="CP5501">
            <v>0</v>
          </cell>
          <cell r="CS5501">
            <v>649266102</v>
          </cell>
          <cell r="CT5501">
            <v>649266102</v>
          </cell>
          <cell r="CW5501">
            <v>4</v>
          </cell>
          <cell r="CX5501">
            <v>25</v>
          </cell>
          <cell r="CY5501">
            <v>0</v>
          </cell>
          <cell r="CZ5501">
            <v>0</v>
          </cell>
        </row>
        <row r="5502">
          <cell r="C5502">
            <v>14095</v>
          </cell>
          <cell r="K5502">
            <v>9020101</v>
          </cell>
          <cell r="U5502">
            <v>0</v>
          </cell>
          <cell r="BO5502">
            <v>1</v>
          </cell>
          <cell r="BU5502">
            <v>0</v>
          </cell>
          <cell r="BV5502">
            <v>0</v>
          </cell>
          <cell r="BW5502">
            <v>0</v>
          </cell>
          <cell r="BZ5502">
            <v>0</v>
          </cell>
          <cell r="CH5502">
            <v>0</v>
          </cell>
          <cell r="CI5502">
            <v>0</v>
          </cell>
          <cell r="CN5502">
            <v>0</v>
          </cell>
          <cell r="CO5502">
            <v>0</v>
          </cell>
          <cell r="CP5502">
            <v>0</v>
          </cell>
          <cell r="CS5502">
            <v>206594838</v>
          </cell>
          <cell r="CT5502">
            <v>206594838</v>
          </cell>
          <cell r="CW5502">
            <v>4</v>
          </cell>
          <cell r="CX5502">
            <v>25</v>
          </cell>
          <cell r="CY5502">
            <v>0</v>
          </cell>
          <cell r="CZ5502">
            <v>0</v>
          </cell>
        </row>
        <row r="5503">
          <cell r="C5503">
            <v>14095</v>
          </cell>
          <cell r="K5503">
            <v>9020101</v>
          </cell>
          <cell r="U5503">
            <v>0</v>
          </cell>
          <cell r="BO5503">
            <v>1</v>
          </cell>
          <cell r="BU5503">
            <v>0</v>
          </cell>
          <cell r="BV5503">
            <v>0</v>
          </cell>
          <cell r="BW5503">
            <v>0</v>
          </cell>
          <cell r="BZ5503">
            <v>0</v>
          </cell>
          <cell r="CH5503">
            <v>0</v>
          </cell>
          <cell r="CI5503">
            <v>0</v>
          </cell>
          <cell r="CN5503">
            <v>0</v>
          </cell>
          <cell r="CO5503">
            <v>0</v>
          </cell>
          <cell r="CP5503">
            <v>0</v>
          </cell>
          <cell r="CS5503">
            <v>83846034</v>
          </cell>
          <cell r="CT5503">
            <v>83846034</v>
          </cell>
          <cell r="CW5503">
            <v>4</v>
          </cell>
          <cell r="CX5503">
            <v>25</v>
          </cell>
          <cell r="CY5503">
            <v>0</v>
          </cell>
          <cell r="CZ5503">
            <v>0</v>
          </cell>
        </row>
        <row r="5504">
          <cell r="C5504">
            <v>14095</v>
          </cell>
          <cell r="K5504">
            <v>9020101</v>
          </cell>
          <cell r="U5504">
            <v>0</v>
          </cell>
          <cell r="BO5504">
            <v>1</v>
          </cell>
          <cell r="BU5504">
            <v>0</v>
          </cell>
          <cell r="BV5504">
            <v>0</v>
          </cell>
          <cell r="BW5504">
            <v>0</v>
          </cell>
          <cell r="BZ5504">
            <v>0</v>
          </cell>
          <cell r="CH5504">
            <v>0</v>
          </cell>
          <cell r="CI5504">
            <v>0</v>
          </cell>
          <cell r="CN5504">
            <v>0</v>
          </cell>
          <cell r="CO5504">
            <v>0</v>
          </cell>
          <cell r="CP5504">
            <v>0</v>
          </cell>
          <cell r="CS5504">
            <v>153970452</v>
          </cell>
          <cell r="CT5504">
            <v>153970452</v>
          </cell>
          <cell r="CW5504">
            <v>4</v>
          </cell>
          <cell r="CX5504">
            <v>25</v>
          </cell>
          <cell r="CY5504">
            <v>0</v>
          </cell>
          <cell r="CZ5504">
            <v>0</v>
          </cell>
        </row>
        <row r="5505">
          <cell r="C5505">
            <v>14095</v>
          </cell>
          <cell r="K5505">
            <v>9020101</v>
          </cell>
          <cell r="U5505">
            <v>0</v>
          </cell>
          <cell r="BO5505">
            <v>1</v>
          </cell>
          <cell r="BU5505">
            <v>0</v>
          </cell>
          <cell r="BV5505">
            <v>0</v>
          </cell>
          <cell r="BW5505">
            <v>0</v>
          </cell>
          <cell r="BZ5505">
            <v>0</v>
          </cell>
          <cell r="CH5505">
            <v>0</v>
          </cell>
          <cell r="CI5505">
            <v>0</v>
          </cell>
          <cell r="CN5505">
            <v>0</v>
          </cell>
          <cell r="CO5505">
            <v>0</v>
          </cell>
          <cell r="CP5505">
            <v>0</v>
          </cell>
          <cell r="CS5505">
            <v>190561428</v>
          </cell>
          <cell r="CT5505">
            <v>190561428</v>
          </cell>
          <cell r="CW5505">
            <v>4</v>
          </cell>
          <cell r="CX5505">
            <v>25</v>
          </cell>
          <cell r="CY5505">
            <v>0</v>
          </cell>
          <cell r="CZ5505">
            <v>0</v>
          </cell>
        </row>
        <row r="5506">
          <cell r="C5506">
            <v>14095</v>
          </cell>
          <cell r="K5506">
            <v>9020101</v>
          </cell>
          <cell r="U5506">
            <v>0</v>
          </cell>
          <cell r="BO5506">
            <v>1</v>
          </cell>
          <cell r="BU5506">
            <v>0</v>
          </cell>
          <cell r="BV5506">
            <v>0</v>
          </cell>
          <cell r="BW5506">
            <v>0</v>
          </cell>
          <cell r="BZ5506">
            <v>0</v>
          </cell>
          <cell r="CH5506">
            <v>0</v>
          </cell>
          <cell r="CI5506">
            <v>0</v>
          </cell>
          <cell r="CN5506">
            <v>0</v>
          </cell>
          <cell r="CO5506">
            <v>0</v>
          </cell>
          <cell r="CP5506">
            <v>0</v>
          </cell>
          <cell r="CS5506">
            <v>457312626</v>
          </cell>
          <cell r="CT5506">
            <v>457312626</v>
          </cell>
          <cell r="CW5506">
            <v>4</v>
          </cell>
          <cell r="CX5506">
            <v>25</v>
          </cell>
          <cell r="CY5506">
            <v>0</v>
          </cell>
          <cell r="CZ5506">
            <v>0</v>
          </cell>
        </row>
        <row r="5507">
          <cell r="C5507">
            <v>14095</v>
          </cell>
          <cell r="K5507">
            <v>9020101</v>
          </cell>
          <cell r="U5507">
            <v>0</v>
          </cell>
          <cell r="BO5507">
            <v>1</v>
          </cell>
          <cell r="BU5507">
            <v>0</v>
          </cell>
          <cell r="BV5507">
            <v>0</v>
          </cell>
          <cell r="BW5507">
            <v>0</v>
          </cell>
          <cell r="BZ5507">
            <v>0</v>
          </cell>
          <cell r="CH5507">
            <v>0</v>
          </cell>
          <cell r="CI5507">
            <v>0</v>
          </cell>
          <cell r="CN5507">
            <v>0</v>
          </cell>
          <cell r="CO5507">
            <v>0</v>
          </cell>
          <cell r="CP5507">
            <v>0</v>
          </cell>
          <cell r="CS5507">
            <v>152429256</v>
          </cell>
          <cell r="CT5507">
            <v>152429256</v>
          </cell>
          <cell r="CW5507">
            <v>4</v>
          </cell>
          <cell r="CX5507">
            <v>25</v>
          </cell>
          <cell r="CY5507">
            <v>0</v>
          </cell>
          <cell r="CZ5507">
            <v>0</v>
          </cell>
        </row>
        <row r="5508">
          <cell r="C5508">
            <v>14095</v>
          </cell>
          <cell r="K5508">
            <v>9020101</v>
          </cell>
          <cell r="U5508">
            <v>0</v>
          </cell>
          <cell r="BO5508">
            <v>1</v>
          </cell>
          <cell r="BU5508">
            <v>0</v>
          </cell>
          <cell r="BV5508">
            <v>0</v>
          </cell>
          <cell r="BW5508">
            <v>0</v>
          </cell>
          <cell r="BZ5508">
            <v>0</v>
          </cell>
          <cell r="CH5508">
            <v>0</v>
          </cell>
          <cell r="CI5508">
            <v>0</v>
          </cell>
          <cell r="CN5508">
            <v>0</v>
          </cell>
          <cell r="CO5508">
            <v>0</v>
          </cell>
          <cell r="CP5508">
            <v>0</v>
          </cell>
          <cell r="CS5508">
            <v>266776056</v>
          </cell>
          <cell r="CT5508">
            <v>266776056</v>
          </cell>
          <cell r="CW5508">
            <v>4</v>
          </cell>
          <cell r="CX5508">
            <v>25</v>
          </cell>
          <cell r="CY5508">
            <v>0</v>
          </cell>
          <cell r="CZ5508">
            <v>0</v>
          </cell>
        </row>
        <row r="5509">
          <cell r="C5509">
            <v>14095</v>
          </cell>
          <cell r="K5509">
            <v>9020101</v>
          </cell>
          <cell r="U5509">
            <v>0</v>
          </cell>
          <cell r="BO5509">
            <v>1</v>
          </cell>
          <cell r="BU5509">
            <v>0</v>
          </cell>
          <cell r="BV5509">
            <v>0</v>
          </cell>
          <cell r="BW5509">
            <v>0</v>
          </cell>
          <cell r="BZ5509">
            <v>0</v>
          </cell>
          <cell r="CH5509">
            <v>0</v>
          </cell>
          <cell r="CI5509">
            <v>0</v>
          </cell>
          <cell r="CN5509">
            <v>0</v>
          </cell>
          <cell r="CO5509">
            <v>0</v>
          </cell>
          <cell r="CP5509">
            <v>0</v>
          </cell>
          <cell r="CS5509">
            <v>213405930</v>
          </cell>
          <cell r="CT5509">
            <v>213405930</v>
          </cell>
          <cell r="CW5509">
            <v>4</v>
          </cell>
          <cell r="CX5509">
            <v>25</v>
          </cell>
          <cell r="CY5509">
            <v>0</v>
          </cell>
          <cell r="CZ5509">
            <v>0</v>
          </cell>
        </row>
        <row r="5510">
          <cell r="C5510">
            <v>14095</v>
          </cell>
          <cell r="K5510">
            <v>9020101</v>
          </cell>
          <cell r="U5510">
            <v>0</v>
          </cell>
          <cell r="BO5510">
            <v>1</v>
          </cell>
          <cell r="BU5510">
            <v>0</v>
          </cell>
          <cell r="BV5510">
            <v>0</v>
          </cell>
          <cell r="BW5510">
            <v>0</v>
          </cell>
          <cell r="BZ5510">
            <v>0</v>
          </cell>
          <cell r="CH5510">
            <v>0</v>
          </cell>
          <cell r="CI5510">
            <v>0</v>
          </cell>
          <cell r="CN5510">
            <v>0</v>
          </cell>
          <cell r="CO5510">
            <v>0</v>
          </cell>
          <cell r="CP5510">
            <v>0</v>
          </cell>
          <cell r="CS5510">
            <v>713300310</v>
          </cell>
          <cell r="CT5510">
            <v>713300310</v>
          </cell>
          <cell r="CW5510">
            <v>4</v>
          </cell>
          <cell r="CX5510">
            <v>25</v>
          </cell>
          <cell r="CY5510">
            <v>0</v>
          </cell>
          <cell r="CZ5510">
            <v>0</v>
          </cell>
        </row>
        <row r="5511">
          <cell r="C5511">
            <v>14095</v>
          </cell>
          <cell r="K5511">
            <v>9020101</v>
          </cell>
          <cell r="U5511">
            <v>0</v>
          </cell>
          <cell r="BO5511">
            <v>1</v>
          </cell>
          <cell r="BU5511">
            <v>0</v>
          </cell>
          <cell r="BV5511">
            <v>0</v>
          </cell>
          <cell r="BW5511">
            <v>0</v>
          </cell>
          <cell r="BZ5511">
            <v>0</v>
          </cell>
          <cell r="CH5511">
            <v>0</v>
          </cell>
          <cell r="CI5511">
            <v>0</v>
          </cell>
          <cell r="CN5511">
            <v>0</v>
          </cell>
          <cell r="CO5511">
            <v>0</v>
          </cell>
          <cell r="CP5511">
            <v>0</v>
          </cell>
          <cell r="CS5511">
            <v>105870222</v>
          </cell>
          <cell r="CT5511">
            <v>105870222</v>
          </cell>
          <cell r="CW5511">
            <v>4</v>
          </cell>
          <cell r="CX5511">
            <v>25</v>
          </cell>
          <cell r="CY5511">
            <v>0</v>
          </cell>
          <cell r="CZ5511">
            <v>0</v>
          </cell>
        </row>
        <row r="5512">
          <cell r="C5512">
            <v>14095</v>
          </cell>
          <cell r="K5512">
            <v>9020101</v>
          </cell>
          <cell r="U5512">
            <v>0</v>
          </cell>
          <cell r="BO5512">
            <v>1</v>
          </cell>
          <cell r="BU5512">
            <v>0</v>
          </cell>
          <cell r="BV5512">
            <v>0</v>
          </cell>
          <cell r="BW5512">
            <v>0</v>
          </cell>
          <cell r="BZ5512">
            <v>0</v>
          </cell>
          <cell r="CH5512">
            <v>0</v>
          </cell>
          <cell r="CI5512">
            <v>0</v>
          </cell>
          <cell r="CN5512">
            <v>0</v>
          </cell>
          <cell r="CO5512">
            <v>0</v>
          </cell>
          <cell r="CP5512">
            <v>0</v>
          </cell>
          <cell r="CS5512">
            <v>192574926</v>
          </cell>
          <cell r="CT5512">
            <v>192574926</v>
          </cell>
          <cell r="CW5512">
            <v>4</v>
          </cell>
          <cell r="CX5512">
            <v>25</v>
          </cell>
          <cell r="CY5512">
            <v>0</v>
          </cell>
          <cell r="CZ5512">
            <v>0</v>
          </cell>
        </row>
        <row r="5513">
          <cell r="C5513">
            <v>14095</v>
          </cell>
          <cell r="K5513">
            <v>9020101</v>
          </cell>
          <cell r="U5513">
            <v>0</v>
          </cell>
          <cell r="BO5513">
            <v>1</v>
          </cell>
          <cell r="BU5513">
            <v>0</v>
          </cell>
          <cell r="BV5513">
            <v>0</v>
          </cell>
          <cell r="BW5513">
            <v>0</v>
          </cell>
          <cell r="BZ5513">
            <v>0</v>
          </cell>
          <cell r="CH5513">
            <v>0</v>
          </cell>
          <cell r="CI5513">
            <v>0</v>
          </cell>
          <cell r="CN5513">
            <v>0</v>
          </cell>
          <cell r="CO5513">
            <v>0</v>
          </cell>
          <cell r="CP5513">
            <v>0</v>
          </cell>
          <cell r="CS5513">
            <v>111885858</v>
          </cell>
          <cell r="CT5513">
            <v>111885858</v>
          </cell>
          <cell r="CW5513">
            <v>4</v>
          </cell>
          <cell r="CX5513">
            <v>25</v>
          </cell>
          <cell r="CY5513">
            <v>0</v>
          </cell>
          <cell r="CZ5513">
            <v>0</v>
          </cell>
        </row>
        <row r="5514">
          <cell r="C5514">
            <v>14095</v>
          </cell>
          <cell r="K5514">
            <v>9020101</v>
          </cell>
          <cell r="U5514">
            <v>0</v>
          </cell>
          <cell r="BO5514">
            <v>1</v>
          </cell>
          <cell r="BU5514">
            <v>0</v>
          </cell>
          <cell r="BV5514">
            <v>0</v>
          </cell>
          <cell r="BW5514">
            <v>0</v>
          </cell>
          <cell r="BZ5514">
            <v>0</v>
          </cell>
          <cell r="CH5514">
            <v>0</v>
          </cell>
          <cell r="CI5514">
            <v>0</v>
          </cell>
          <cell r="CN5514">
            <v>0</v>
          </cell>
          <cell r="CO5514">
            <v>0</v>
          </cell>
          <cell r="CP5514">
            <v>0</v>
          </cell>
          <cell r="CS5514">
            <v>325465794</v>
          </cell>
          <cell r="CT5514">
            <v>325465794</v>
          </cell>
          <cell r="CW5514">
            <v>4</v>
          </cell>
          <cell r="CX5514">
            <v>25</v>
          </cell>
          <cell r="CY5514">
            <v>0</v>
          </cell>
          <cell r="CZ5514">
            <v>0</v>
          </cell>
        </row>
        <row r="5515">
          <cell r="C5515">
            <v>14095</v>
          </cell>
          <cell r="K5515">
            <v>9020101</v>
          </cell>
          <cell r="U5515">
            <v>0</v>
          </cell>
          <cell r="BO5515">
            <v>1</v>
          </cell>
          <cell r="BU5515">
            <v>0</v>
          </cell>
          <cell r="BV5515">
            <v>0</v>
          </cell>
          <cell r="BW5515">
            <v>0</v>
          </cell>
          <cell r="BZ5515">
            <v>0</v>
          </cell>
          <cell r="CH5515">
            <v>0</v>
          </cell>
          <cell r="CI5515">
            <v>0</v>
          </cell>
          <cell r="CN5515">
            <v>0</v>
          </cell>
          <cell r="CO5515">
            <v>0</v>
          </cell>
          <cell r="CP5515">
            <v>0</v>
          </cell>
          <cell r="CS5515">
            <v>150614622</v>
          </cell>
          <cell r="CT5515">
            <v>150614622</v>
          </cell>
          <cell r="CW5515">
            <v>4</v>
          </cell>
          <cell r="CX5515">
            <v>25</v>
          </cell>
          <cell r="CY5515">
            <v>0</v>
          </cell>
          <cell r="CZ5515">
            <v>0</v>
          </cell>
        </row>
        <row r="5516">
          <cell r="C5516">
            <v>14095</v>
          </cell>
          <cell r="K5516">
            <v>9020101</v>
          </cell>
          <cell r="U5516">
            <v>0</v>
          </cell>
          <cell r="BO5516">
            <v>1</v>
          </cell>
          <cell r="BU5516">
            <v>0</v>
          </cell>
          <cell r="BV5516">
            <v>0</v>
          </cell>
          <cell r="BW5516">
            <v>0</v>
          </cell>
          <cell r="BZ5516">
            <v>0</v>
          </cell>
          <cell r="CH5516">
            <v>0</v>
          </cell>
          <cell r="CI5516">
            <v>0</v>
          </cell>
          <cell r="CN5516">
            <v>0</v>
          </cell>
          <cell r="CO5516">
            <v>0</v>
          </cell>
          <cell r="CP5516">
            <v>0</v>
          </cell>
          <cell r="CS5516">
            <v>64556226</v>
          </cell>
          <cell r="CT5516">
            <v>64556226</v>
          </cell>
          <cell r="CW5516">
            <v>4</v>
          </cell>
          <cell r="CX5516">
            <v>25</v>
          </cell>
          <cell r="CY5516">
            <v>0</v>
          </cell>
          <cell r="CZ5516">
            <v>0</v>
          </cell>
        </row>
        <row r="5517">
          <cell r="C5517">
            <v>14095</v>
          </cell>
          <cell r="K5517">
            <v>9020101</v>
          </cell>
          <cell r="U5517">
            <v>0</v>
          </cell>
          <cell r="BO5517">
            <v>1</v>
          </cell>
          <cell r="BU5517">
            <v>0</v>
          </cell>
          <cell r="BV5517">
            <v>0</v>
          </cell>
          <cell r="BW5517">
            <v>0</v>
          </cell>
          <cell r="BZ5517">
            <v>0</v>
          </cell>
          <cell r="CH5517">
            <v>0</v>
          </cell>
          <cell r="CI5517">
            <v>0</v>
          </cell>
          <cell r="CN5517">
            <v>0</v>
          </cell>
          <cell r="CO5517">
            <v>0</v>
          </cell>
          <cell r="CP5517">
            <v>0</v>
          </cell>
          <cell r="CS5517">
            <v>430341696</v>
          </cell>
          <cell r="CT5517">
            <v>430341696</v>
          </cell>
          <cell r="CW5517">
            <v>4</v>
          </cell>
          <cell r="CX5517">
            <v>25</v>
          </cell>
          <cell r="CY5517">
            <v>0</v>
          </cell>
          <cell r="CZ5517">
            <v>0</v>
          </cell>
        </row>
        <row r="5518">
          <cell r="C5518">
            <v>14095</v>
          </cell>
          <cell r="K5518">
            <v>9020101</v>
          </cell>
          <cell r="U5518">
            <v>0</v>
          </cell>
          <cell r="BO5518">
            <v>1</v>
          </cell>
          <cell r="BU5518">
            <v>0</v>
          </cell>
          <cell r="BV5518">
            <v>0</v>
          </cell>
          <cell r="BW5518">
            <v>0</v>
          </cell>
          <cell r="BZ5518">
            <v>0</v>
          </cell>
          <cell r="CH5518">
            <v>0</v>
          </cell>
          <cell r="CI5518">
            <v>0</v>
          </cell>
          <cell r="CN5518">
            <v>0</v>
          </cell>
          <cell r="CO5518">
            <v>0</v>
          </cell>
          <cell r="CP5518">
            <v>0</v>
          </cell>
          <cell r="CS5518">
            <v>129112452</v>
          </cell>
          <cell r="CT5518">
            <v>129112452</v>
          </cell>
          <cell r="CW5518">
            <v>4</v>
          </cell>
          <cell r="CX5518">
            <v>25</v>
          </cell>
          <cell r="CY5518">
            <v>0</v>
          </cell>
          <cell r="CZ5518">
            <v>0</v>
          </cell>
        </row>
        <row r="5519">
          <cell r="C5519">
            <v>14095</v>
          </cell>
          <cell r="K5519">
            <v>9020101</v>
          </cell>
          <cell r="U5519">
            <v>0</v>
          </cell>
          <cell r="BO5519">
            <v>1</v>
          </cell>
          <cell r="BU5519">
            <v>0</v>
          </cell>
          <cell r="BV5519">
            <v>0</v>
          </cell>
          <cell r="BW5519">
            <v>0</v>
          </cell>
          <cell r="BZ5519">
            <v>0</v>
          </cell>
          <cell r="CH5519">
            <v>0</v>
          </cell>
          <cell r="CI5519">
            <v>0</v>
          </cell>
          <cell r="CN5519">
            <v>0</v>
          </cell>
          <cell r="CO5519">
            <v>0</v>
          </cell>
          <cell r="CP5519">
            <v>0</v>
          </cell>
          <cell r="CS5519">
            <v>10962378</v>
          </cell>
          <cell r="CT5519">
            <v>10962378</v>
          </cell>
          <cell r="CW5519">
            <v>4</v>
          </cell>
          <cell r="CX5519">
            <v>25</v>
          </cell>
          <cell r="CY5519">
            <v>0</v>
          </cell>
          <cell r="CZ5519">
            <v>0</v>
          </cell>
        </row>
        <row r="5520">
          <cell r="C5520">
            <v>14095</v>
          </cell>
          <cell r="K5520">
            <v>9020101</v>
          </cell>
          <cell r="U5520">
            <v>0</v>
          </cell>
          <cell r="BO5520">
            <v>1</v>
          </cell>
          <cell r="BU5520">
            <v>0</v>
          </cell>
          <cell r="BV5520">
            <v>0</v>
          </cell>
          <cell r="BW5520">
            <v>0</v>
          </cell>
          <cell r="BZ5520">
            <v>0</v>
          </cell>
          <cell r="CH5520">
            <v>0</v>
          </cell>
          <cell r="CI5520">
            <v>0</v>
          </cell>
          <cell r="CN5520">
            <v>0</v>
          </cell>
          <cell r="CO5520">
            <v>0</v>
          </cell>
          <cell r="CP5520">
            <v>0</v>
          </cell>
          <cell r="CS5520">
            <v>10962378</v>
          </cell>
          <cell r="CT5520">
            <v>10962378</v>
          </cell>
          <cell r="CW5520">
            <v>4</v>
          </cell>
          <cell r="CX5520">
            <v>25</v>
          </cell>
          <cell r="CY5520">
            <v>0</v>
          </cell>
          <cell r="CZ5520">
            <v>0</v>
          </cell>
        </row>
        <row r="5521">
          <cell r="C5521">
            <v>14095</v>
          </cell>
          <cell r="K5521">
            <v>9020101</v>
          </cell>
          <cell r="U5521">
            <v>0</v>
          </cell>
          <cell r="BO5521">
            <v>1</v>
          </cell>
          <cell r="BU5521">
            <v>0</v>
          </cell>
          <cell r="BV5521">
            <v>0</v>
          </cell>
          <cell r="BW5521">
            <v>0</v>
          </cell>
          <cell r="BZ5521">
            <v>0</v>
          </cell>
          <cell r="CH5521">
            <v>0</v>
          </cell>
          <cell r="CI5521">
            <v>0</v>
          </cell>
          <cell r="CN5521">
            <v>0</v>
          </cell>
          <cell r="CO5521">
            <v>0</v>
          </cell>
          <cell r="CP5521">
            <v>0</v>
          </cell>
          <cell r="CS5521">
            <v>0</v>
          </cell>
          <cell r="CT5521">
            <v>0</v>
          </cell>
          <cell r="CW5521">
            <v>4</v>
          </cell>
          <cell r="CX5521">
            <v>25</v>
          </cell>
          <cell r="CY5521">
            <v>0</v>
          </cell>
          <cell r="CZ5521">
            <v>0</v>
          </cell>
        </row>
        <row r="5522">
          <cell r="C5522">
            <v>14095</v>
          </cell>
          <cell r="K5522">
            <v>1020103</v>
          </cell>
          <cell r="U5522">
            <v>0</v>
          </cell>
          <cell r="BO5522">
            <v>0</v>
          </cell>
          <cell r="BU5522">
            <v>0</v>
          </cell>
          <cell r="BV5522">
            <v>0</v>
          </cell>
          <cell r="BW5522">
            <v>0</v>
          </cell>
          <cell r="BZ5522">
            <v>0</v>
          </cell>
          <cell r="CH5522">
            <v>0</v>
          </cell>
          <cell r="CI5522">
            <v>0</v>
          </cell>
          <cell r="CN5522">
            <v>0</v>
          </cell>
          <cell r="CO5522">
            <v>0</v>
          </cell>
          <cell r="CP5522">
            <v>0</v>
          </cell>
          <cell r="CS5522">
            <v>31917536.477343455</v>
          </cell>
          <cell r="CT5522">
            <v>31917536.477343455</v>
          </cell>
          <cell r="CW5522">
            <v>3</v>
          </cell>
          <cell r="CX5522">
            <v>0</v>
          </cell>
          <cell r="CY5522">
            <v>0</v>
          </cell>
          <cell r="CZ5522">
            <v>0</v>
          </cell>
        </row>
        <row r="5523">
          <cell r="C5523">
            <v>14095</v>
          </cell>
          <cell r="K5523">
            <v>1020103</v>
          </cell>
          <cell r="U5523">
            <v>0</v>
          </cell>
          <cell r="BO5523">
            <v>0</v>
          </cell>
          <cell r="BU5523">
            <v>0</v>
          </cell>
          <cell r="BV5523">
            <v>0</v>
          </cell>
          <cell r="BW5523">
            <v>0</v>
          </cell>
          <cell r="BZ5523">
            <v>0</v>
          </cell>
          <cell r="CH5523">
            <v>0</v>
          </cell>
          <cell r="CI5523">
            <v>0</v>
          </cell>
          <cell r="CN5523">
            <v>0</v>
          </cell>
          <cell r="CO5523">
            <v>0</v>
          </cell>
          <cell r="CP5523">
            <v>0</v>
          </cell>
          <cell r="CS5523">
            <v>1374676.9419506791</v>
          </cell>
          <cell r="CT5523">
            <v>1374676.9419506791</v>
          </cell>
          <cell r="CW5523">
            <v>3</v>
          </cell>
          <cell r="CX5523">
            <v>0</v>
          </cell>
          <cell r="CY5523">
            <v>0</v>
          </cell>
          <cell r="CZ5523">
            <v>0</v>
          </cell>
        </row>
        <row r="5524">
          <cell r="C5524">
            <v>14095</v>
          </cell>
          <cell r="K5524">
            <v>1020103</v>
          </cell>
          <cell r="U5524">
            <v>0</v>
          </cell>
          <cell r="BO5524">
            <v>0</v>
          </cell>
          <cell r="BU5524">
            <v>0</v>
          </cell>
          <cell r="BV5524">
            <v>0</v>
          </cell>
          <cell r="BW5524">
            <v>0</v>
          </cell>
          <cell r="BZ5524">
            <v>0</v>
          </cell>
          <cell r="CH5524">
            <v>0</v>
          </cell>
          <cell r="CI5524">
            <v>0</v>
          </cell>
          <cell r="CN5524">
            <v>0</v>
          </cell>
          <cell r="CO5524">
            <v>0</v>
          </cell>
          <cell r="CP5524">
            <v>0</v>
          </cell>
          <cell r="CS5524">
            <v>1158861.2508711389</v>
          </cell>
          <cell r="CT5524">
            <v>1158861.2508711389</v>
          </cell>
          <cell r="CW5524">
            <v>3</v>
          </cell>
          <cell r="CX5524">
            <v>0</v>
          </cell>
          <cell r="CY5524">
            <v>0</v>
          </cell>
          <cell r="CZ5524">
            <v>0</v>
          </cell>
        </row>
        <row r="5525">
          <cell r="C5525">
            <v>14095</v>
          </cell>
          <cell r="K5525">
            <v>2040100</v>
          </cell>
          <cell r="U5525">
            <v>0</v>
          </cell>
          <cell r="BO5525">
            <v>0</v>
          </cell>
          <cell r="BU5525">
            <v>0</v>
          </cell>
          <cell r="BV5525">
            <v>0</v>
          </cell>
          <cell r="BW5525">
            <v>0</v>
          </cell>
          <cell r="BZ5525">
            <v>0</v>
          </cell>
          <cell r="CH5525">
            <v>0</v>
          </cell>
          <cell r="CI5525">
            <v>0</v>
          </cell>
          <cell r="CN5525">
            <v>0</v>
          </cell>
          <cell r="CO5525">
            <v>0</v>
          </cell>
          <cell r="CP5525">
            <v>0</v>
          </cell>
          <cell r="CS5525">
            <v>9487164.786244642</v>
          </cell>
          <cell r="CT5525">
            <v>9487164.786244642</v>
          </cell>
          <cell r="CW5525">
            <v>3</v>
          </cell>
          <cell r="CX5525">
            <v>0</v>
          </cell>
          <cell r="CY5525">
            <v>0</v>
          </cell>
          <cell r="CZ5525">
            <v>0</v>
          </cell>
        </row>
        <row r="5526">
          <cell r="C5526">
            <v>14095</v>
          </cell>
          <cell r="K5526">
            <v>2040100</v>
          </cell>
          <cell r="U5526">
            <v>0</v>
          </cell>
          <cell r="BO5526">
            <v>0</v>
          </cell>
          <cell r="BU5526">
            <v>0</v>
          </cell>
          <cell r="BV5526">
            <v>0</v>
          </cell>
          <cell r="BW5526">
            <v>0</v>
          </cell>
          <cell r="BZ5526">
            <v>0</v>
          </cell>
          <cell r="CH5526">
            <v>0</v>
          </cell>
          <cell r="CI5526">
            <v>0</v>
          </cell>
          <cell r="CN5526">
            <v>0</v>
          </cell>
          <cell r="CO5526">
            <v>0</v>
          </cell>
          <cell r="CP5526">
            <v>0</v>
          </cell>
          <cell r="CS5526">
            <v>1887275.2337673374</v>
          </cell>
          <cell r="CT5526">
            <v>1887275.2337673374</v>
          </cell>
          <cell r="CW5526">
            <v>3</v>
          </cell>
          <cell r="CX5526">
            <v>0</v>
          </cell>
          <cell r="CY5526">
            <v>0</v>
          </cell>
          <cell r="CZ5526">
            <v>0</v>
          </cell>
        </row>
        <row r="5527">
          <cell r="C5527">
            <v>14095</v>
          </cell>
          <cell r="K5527">
            <v>2040100</v>
          </cell>
          <cell r="U5527">
            <v>0</v>
          </cell>
          <cell r="BO5527">
            <v>0</v>
          </cell>
          <cell r="BU5527">
            <v>0</v>
          </cell>
          <cell r="BV5527">
            <v>0</v>
          </cell>
          <cell r="BW5527">
            <v>0</v>
          </cell>
          <cell r="BZ5527">
            <v>0</v>
          </cell>
          <cell r="CH5527">
            <v>0</v>
          </cell>
          <cell r="CI5527">
            <v>0</v>
          </cell>
          <cell r="CN5527">
            <v>0</v>
          </cell>
          <cell r="CO5527">
            <v>0</v>
          </cell>
          <cell r="CP5527">
            <v>0</v>
          </cell>
          <cell r="CS5527">
            <v>4237.0977072463556</v>
          </cell>
          <cell r="CT5527">
            <v>4237.0977072463556</v>
          </cell>
          <cell r="CW5527">
            <v>3</v>
          </cell>
          <cell r="CX5527">
            <v>0</v>
          </cell>
          <cell r="CY5527">
            <v>0</v>
          </cell>
          <cell r="CZ5527">
            <v>0</v>
          </cell>
        </row>
        <row r="5528">
          <cell r="C5528">
            <v>14095</v>
          </cell>
          <cell r="K5528">
            <v>1020103</v>
          </cell>
          <cell r="U5528">
            <v>0</v>
          </cell>
          <cell r="BO5528">
            <v>0</v>
          </cell>
          <cell r="BU5528">
            <v>0</v>
          </cell>
          <cell r="BV5528">
            <v>0</v>
          </cell>
          <cell r="BW5528">
            <v>0</v>
          </cell>
          <cell r="BZ5528">
            <v>0</v>
          </cell>
          <cell r="CH5528">
            <v>0</v>
          </cell>
          <cell r="CI5528">
            <v>0</v>
          </cell>
          <cell r="CN5528">
            <v>0</v>
          </cell>
          <cell r="CO5528">
            <v>0</v>
          </cell>
          <cell r="CP5528">
            <v>0</v>
          </cell>
          <cell r="CS5528">
            <v>16165418.771837289</v>
          </cell>
          <cell r="CT5528">
            <v>16165418.771837289</v>
          </cell>
          <cell r="CW5528">
            <v>3</v>
          </cell>
          <cell r="CX5528">
            <v>0</v>
          </cell>
          <cell r="CY5528">
            <v>0</v>
          </cell>
          <cell r="CZ5528">
            <v>0</v>
          </cell>
        </row>
        <row r="5529">
          <cell r="C5529">
            <v>14095</v>
          </cell>
          <cell r="K5529">
            <v>2040100</v>
          </cell>
          <cell r="U5529">
            <v>0</v>
          </cell>
          <cell r="BO5529">
            <v>0</v>
          </cell>
          <cell r="BU5529">
            <v>0</v>
          </cell>
          <cell r="BV5529">
            <v>0</v>
          </cell>
          <cell r="BW5529">
            <v>0</v>
          </cell>
          <cell r="BZ5529">
            <v>0</v>
          </cell>
          <cell r="CH5529">
            <v>0</v>
          </cell>
          <cell r="CI5529">
            <v>0</v>
          </cell>
          <cell r="CN5529">
            <v>0</v>
          </cell>
          <cell r="CO5529">
            <v>0</v>
          </cell>
          <cell r="CP5529">
            <v>0</v>
          </cell>
          <cell r="CS5529">
            <v>7857861.8051786609</v>
          </cell>
          <cell r="CT5529">
            <v>7857861.8051786609</v>
          </cell>
          <cell r="CW5529">
            <v>3</v>
          </cell>
          <cell r="CX5529">
            <v>0</v>
          </cell>
          <cell r="CY5529">
            <v>0</v>
          </cell>
          <cell r="CZ5529">
            <v>0</v>
          </cell>
        </row>
        <row r="5530">
          <cell r="C5530">
            <v>14095</v>
          </cell>
          <cell r="K5530">
            <v>2040100</v>
          </cell>
          <cell r="U5530">
            <v>0</v>
          </cell>
          <cell r="BO5530">
            <v>0</v>
          </cell>
          <cell r="BU5530">
            <v>0</v>
          </cell>
          <cell r="BV5530">
            <v>0</v>
          </cell>
          <cell r="BW5530">
            <v>0</v>
          </cell>
          <cell r="BZ5530">
            <v>0</v>
          </cell>
          <cell r="CH5530">
            <v>0</v>
          </cell>
          <cell r="CI5530">
            <v>0</v>
          </cell>
          <cell r="CN5530">
            <v>0</v>
          </cell>
          <cell r="CO5530">
            <v>0</v>
          </cell>
          <cell r="CP5530">
            <v>0</v>
          </cell>
          <cell r="CS5530">
            <v>25710415.322536103</v>
          </cell>
          <cell r="CT5530">
            <v>25710415.322536103</v>
          </cell>
          <cell r="CW5530">
            <v>3</v>
          </cell>
          <cell r="CX5530">
            <v>0</v>
          </cell>
          <cell r="CY5530">
            <v>0</v>
          </cell>
          <cell r="CZ5530">
            <v>0</v>
          </cell>
        </row>
        <row r="5531">
          <cell r="C5531">
            <v>14095</v>
          </cell>
          <cell r="K5531">
            <v>2040100</v>
          </cell>
          <cell r="U5531">
            <v>0</v>
          </cell>
          <cell r="BO5531">
            <v>0</v>
          </cell>
          <cell r="BU5531">
            <v>0</v>
          </cell>
          <cell r="BV5531">
            <v>0</v>
          </cell>
          <cell r="BW5531">
            <v>0</v>
          </cell>
          <cell r="BZ5531">
            <v>0</v>
          </cell>
          <cell r="CH5531">
            <v>0</v>
          </cell>
          <cell r="CI5531">
            <v>0</v>
          </cell>
          <cell r="CN5531">
            <v>0</v>
          </cell>
          <cell r="CO5531">
            <v>0</v>
          </cell>
          <cell r="CP5531">
            <v>0</v>
          </cell>
          <cell r="CS5531">
            <v>42724589.628744334</v>
          </cell>
          <cell r="CT5531">
            <v>42724589.628744334</v>
          </cell>
          <cell r="CW5531">
            <v>3</v>
          </cell>
          <cell r="CX5531">
            <v>0</v>
          </cell>
          <cell r="CY5531">
            <v>0</v>
          </cell>
          <cell r="CZ5531">
            <v>0</v>
          </cell>
        </row>
        <row r="5532">
          <cell r="C5532">
            <v>14095</v>
          </cell>
          <cell r="K5532">
            <v>1020103</v>
          </cell>
          <cell r="U5532">
            <v>0</v>
          </cell>
          <cell r="BO5532">
            <v>0</v>
          </cell>
          <cell r="BU5532">
            <v>0</v>
          </cell>
          <cell r="BV5532">
            <v>0</v>
          </cell>
          <cell r="BW5532">
            <v>0</v>
          </cell>
          <cell r="BZ5532">
            <v>0</v>
          </cell>
          <cell r="CH5532">
            <v>0</v>
          </cell>
          <cell r="CI5532">
            <v>0</v>
          </cell>
          <cell r="CN5532">
            <v>0</v>
          </cell>
          <cell r="CO5532">
            <v>0</v>
          </cell>
          <cell r="CP5532">
            <v>0</v>
          </cell>
          <cell r="CS5532">
            <v>1837465.6311221933</v>
          </cell>
          <cell r="CT5532">
            <v>1837465.6311221933</v>
          </cell>
          <cell r="CW5532">
            <v>3</v>
          </cell>
          <cell r="CX5532">
            <v>0</v>
          </cell>
          <cell r="CY5532">
            <v>0</v>
          </cell>
          <cell r="CZ5532">
            <v>0</v>
          </cell>
        </row>
        <row r="5533">
          <cell r="C5533">
            <v>14095</v>
          </cell>
          <cell r="K5533">
            <v>2040100</v>
          </cell>
          <cell r="U5533">
            <v>0</v>
          </cell>
          <cell r="BO5533">
            <v>0</v>
          </cell>
          <cell r="BU5533">
            <v>0</v>
          </cell>
          <cell r="BV5533">
            <v>0</v>
          </cell>
          <cell r="BW5533">
            <v>0</v>
          </cell>
          <cell r="BZ5533">
            <v>0</v>
          </cell>
          <cell r="CH5533">
            <v>0</v>
          </cell>
          <cell r="CI5533">
            <v>0</v>
          </cell>
          <cell r="CN5533">
            <v>0</v>
          </cell>
          <cell r="CO5533">
            <v>0</v>
          </cell>
          <cell r="CP5533">
            <v>0</v>
          </cell>
          <cell r="CS5533">
            <v>15328014.066665871</v>
          </cell>
          <cell r="CT5533">
            <v>15328014.066665871</v>
          </cell>
          <cell r="CW5533">
            <v>3</v>
          </cell>
          <cell r="CX5533">
            <v>0</v>
          </cell>
          <cell r="CY5533">
            <v>0</v>
          </cell>
          <cell r="CZ5533">
            <v>0</v>
          </cell>
        </row>
        <row r="5534">
          <cell r="C5534">
            <v>14095</v>
          </cell>
          <cell r="K5534">
            <v>2040100</v>
          </cell>
          <cell r="U5534">
            <v>0</v>
          </cell>
          <cell r="BO5534">
            <v>0</v>
          </cell>
          <cell r="BU5534">
            <v>0</v>
          </cell>
          <cell r="BV5534">
            <v>0</v>
          </cell>
          <cell r="BW5534">
            <v>0</v>
          </cell>
          <cell r="BZ5534">
            <v>0</v>
          </cell>
          <cell r="CH5534">
            <v>0</v>
          </cell>
          <cell r="CI5534">
            <v>0</v>
          </cell>
          <cell r="CN5534">
            <v>0</v>
          </cell>
          <cell r="CO5534">
            <v>0</v>
          </cell>
          <cell r="CP5534">
            <v>0</v>
          </cell>
          <cell r="CS5534">
            <v>5343822.7748379894</v>
          </cell>
          <cell r="CT5534">
            <v>5343822.7748379894</v>
          </cell>
          <cell r="CW5534">
            <v>3</v>
          </cell>
          <cell r="CX5534">
            <v>0</v>
          </cell>
          <cell r="CY5534">
            <v>0</v>
          </cell>
          <cell r="CZ5534">
            <v>0</v>
          </cell>
        </row>
        <row r="5535">
          <cell r="C5535">
            <v>14095</v>
          </cell>
          <cell r="K5535">
            <v>1020103</v>
          </cell>
          <cell r="U5535">
            <v>0</v>
          </cell>
          <cell r="BO5535">
            <v>0</v>
          </cell>
          <cell r="BU5535">
            <v>0</v>
          </cell>
          <cell r="BV5535">
            <v>0</v>
          </cell>
          <cell r="BW5535">
            <v>0</v>
          </cell>
          <cell r="BZ5535">
            <v>0</v>
          </cell>
          <cell r="CH5535">
            <v>0</v>
          </cell>
          <cell r="CI5535">
            <v>0</v>
          </cell>
          <cell r="CN5535">
            <v>0</v>
          </cell>
          <cell r="CO5535">
            <v>0</v>
          </cell>
          <cell r="CP5535">
            <v>0</v>
          </cell>
          <cell r="CS5535">
            <v>21240539.853349607</v>
          </cell>
          <cell r="CT5535">
            <v>21240539.853349607</v>
          </cell>
          <cell r="CW5535">
            <v>3</v>
          </cell>
          <cell r="CX5535">
            <v>0</v>
          </cell>
          <cell r="CY5535">
            <v>0</v>
          </cell>
          <cell r="CZ5535">
            <v>0</v>
          </cell>
        </row>
        <row r="5536">
          <cell r="C5536">
            <v>14095</v>
          </cell>
          <cell r="K5536">
            <v>2040100</v>
          </cell>
          <cell r="U5536">
            <v>0</v>
          </cell>
          <cell r="BO5536">
            <v>0</v>
          </cell>
          <cell r="BU5536">
            <v>0</v>
          </cell>
          <cell r="BV5536">
            <v>0</v>
          </cell>
          <cell r="BW5536">
            <v>0</v>
          </cell>
          <cell r="BZ5536">
            <v>0</v>
          </cell>
          <cell r="CH5536">
            <v>0</v>
          </cell>
          <cell r="CI5536">
            <v>0</v>
          </cell>
          <cell r="CN5536">
            <v>0</v>
          </cell>
          <cell r="CO5536">
            <v>0</v>
          </cell>
          <cell r="CP5536">
            <v>0</v>
          </cell>
          <cell r="CS5536">
            <v>2336153.6829364039</v>
          </cell>
          <cell r="CT5536">
            <v>2336153.6829364039</v>
          </cell>
          <cell r="CW5536">
            <v>3</v>
          </cell>
          <cell r="CX5536">
            <v>0</v>
          </cell>
          <cell r="CY5536">
            <v>0</v>
          </cell>
          <cell r="CZ5536">
            <v>0</v>
          </cell>
        </row>
        <row r="5537">
          <cell r="C5537">
            <v>14095</v>
          </cell>
          <cell r="K5537">
            <v>1020103</v>
          </cell>
          <cell r="U5537">
            <v>0</v>
          </cell>
          <cell r="BO5537">
            <v>0</v>
          </cell>
          <cell r="BU5537">
            <v>0</v>
          </cell>
          <cell r="BV5537">
            <v>0</v>
          </cell>
          <cell r="BW5537">
            <v>0</v>
          </cell>
          <cell r="BZ5537">
            <v>0</v>
          </cell>
          <cell r="CH5537">
            <v>0</v>
          </cell>
          <cell r="CI5537">
            <v>0</v>
          </cell>
          <cell r="CN5537">
            <v>0</v>
          </cell>
          <cell r="CO5537">
            <v>0</v>
          </cell>
          <cell r="CP5537">
            <v>0</v>
          </cell>
          <cell r="CS5537">
            <v>2133655.2273487248</v>
          </cell>
          <cell r="CT5537">
            <v>2133655.2273487248</v>
          </cell>
          <cell r="CW5537">
            <v>3</v>
          </cell>
          <cell r="CX5537">
            <v>0</v>
          </cell>
          <cell r="CY5537">
            <v>0</v>
          </cell>
          <cell r="CZ5537">
            <v>0</v>
          </cell>
        </row>
        <row r="5538">
          <cell r="C5538">
            <v>14095</v>
          </cell>
          <cell r="K5538">
            <v>2040100</v>
          </cell>
          <cell r="U5538">
            <v>0</v>
          </cell>
          <cell r="BO5538">
            <v>0</v>
          </cell>
          <cell r="BU5538">
            <v>0</v>
          </cell>
          <cell r="BV5538">
            <v>0</v>
          </cell>
          <cell r="BW5538">
            <v>0</v>
          </cell>
          <cell r="BZ5538">
            <v>0</v>
          </cell>
          <cell r="CH5538">
            <v>0</v>
          </cell>
          <cell r="CI5538">
            <v>0</v>
          </cell>
          <cell r="CN5538">
            <v>0</v>
          </cell>
          <cell r="CO5538">
            <v>0</v>
          </cell>
          <cell r="CP5538">
            <v>0</v>
          </cell>
          <cell r="CS5538">
            <v>974015.59554766072</v>
          </cell>
          <cell r="CT5538">
            <v>974015.59554766072</v>
          </cell>
          <cell r="CW5538">
            <v>3</v>
          </cell>
          <cell r="CX5538">
            <v>0</v>
          </cell>
          <cell r="CY5538">
            <v>0</v>
          </cell>
          <cell r="CZ5538">
            <v>0</v>
          </cell>
        </row>
        <row r="5539">
          <cell r="C5539">
            <v>14095</v>
          </cell>
          <cell r="K5539">
            <v>2040100</v>
          </cell>
          <cell r="U5539">
            <v>0</v>
          </cell>
          <cell r="BO5539">
            <v>0</v>
          </cell>
          <cell r="BU5539">
            <v>0</v>
          </cell>
          <cell r="BV5539">
            <v>0</v>
          </cell>
          <cell r="BW5539">
            <v>0</v>
          </cell>
          <cell r="BZ5539">
            <v>0</v>
          </cell>
          <cell r="CH5539">
            <v>0</v>
          </cell>
          <cell r="CI5539">
            <v>0</v>
          </cell>
          <cell r="CN5539">
            <v>0</v>
          </cell>
          <cell r="CO5539">
            <v>0</v>
          </cell>
          <cell r="CP5539">
            <v>0</v>
          </cell>
          <cell r="CS5539">
            <v>6461123.6606368339</v>
          </cell>
          <cell r="CT5539">
            <v>6461123.6606368339</v>
          </cell>
          <cell r="CW5539">
            <v>3</v>
          </cell>
          <cell r="CX5539">
            <v>0</v>
          </cell>
          <cell r="CY5539">
            <v>0</v>
          </cell>
          <cell r="CZ5539">
            <v>0</v>
          </cell>
        </row>
        <row r="5540">
          <cell r="C5540">
            <v>14095</v>
          </cell>
          <cell r="K5540">
            <v>2040100</v>
          </cell>
          <cell r="U5540">
            <v>0</v>
          </cell>
          <cell r="BO5540">
            <v>0</v>
          </cell>
          <cell r="BU5540">
            <v>0</v>
          </cell>
          <cell r="BV5540">
            <v>0</v>
          </cell>
          <cell r="BW5540">
            <v>0</v>
          </cell>
          <cell r="BZ5540">
            <v>0</v>
          </cell>
          <cell r="CH5540">
            <v>0</v>
          </cell>
          <cell r="CI5540">
            <v>0</v>
          </cell>
          <cell r="CN5540">
            <v>0</v>
          </cell>
          <cell r="CO5540">
            <v>0</v>
          </cell>
          <cell r="CP5540">
            <v>0</v>
          </cell>
          <cell r="CS5540">
            <v>5448035.9994000057</v>
          </cell>
          <cell r="CT5540">
            <v>5448035.9994000057</v>
          </cell>
          <cell r="CW5540">
            <v>3</v>
          </cell>
          <cell r="CX5540">
            <v>0</v>
          </cell>
          <cell r="CY5540">
            <v>0</v>
          </cell>
          <cell r="CZ5540">
            <v>0</v>
          </cell>
        </row>
        <row r="5541">
          <cell r="C5541">
            <v>14095</v>
          </cell>
          <cell r="K5541">
            <v>1020103</v>
          </cell>
          <cell r="U5541">
            <v>0</v>
          </cell>
          <cell r="BO5541">
            <v>0</v>
          </cell>
          <cell r="BU5541">
            <v>0</v>
          </cell>
          <cell r="BV5541">
            <v>0</v>
          </cell>
          <cell r="BW5541">
            <v>0</v>
          </cell>
          <cell r="BZ5541">
            <v>0</v>
          </cell>
          <cell r="CH5541">
            <v>0</v>
          </cell>
          <cell r="CI5541">
            <v>0</v>
          </cell>
          <cell r="CN5541">
            <v>0</v>
          </cell>
          <cell r="CO5541">
            <v>0</v>
          </cell>
          <cell r="CP5541">
            <v>0</v>
          </cell>
          <cell r="CS5541">
            <v>1897339.9917965771</v>
          </cell>
          <cell r="CT5541">
            <v>1897339.9917965771</v>
          </cell>
          <cell r="CW5541">
            <v>3</v>
          </cell>
          <cell r="CX5541">
            <v>0</v>
          </cell>
          <cell r="CY5541">
            <v>0</v>
          </cell>
          <cell r="CZ5541">
            <v>0</v>
          </cell>
        </row>
        <row r="5542">
          <cell r="C5542">
            <v>14095</v>
          </cell>
          <cell r="K5542">
            <v>1020103</v>
          </cell>
          <cell r="U5542">
            <v>0</v>
          </cell>
          <cell r="BO5542">
            <v>0</v>
          </cell>
          <cell r="BU5542">
            <v>0</v>
          </cell>
          <cell r="BV5542">
            <v>0</v>
          </cell>
          <cell r="BW5542">
            <v>0</v>
          </cell>
          <cell r="BZ5542">
            <v>0</v>
          </cell>
          <cell r="CH5542">
            <v>0</v>
          </cell>
          <cell r="CI5542">
            <v>0</v>
          </cell>
          <cell r="CN5542">
            <v>0</v>
          </cell>
          <cell r="CO5542">
            <v>0</v>
          </cell>
          <cell r="CP5542">
            <v>0</v>
          </cell>
          <cell r="CS5542">
            <v>5473373.2502975743</v>
          </cell>
          <cell r="CT5542">
            <v>5473373.2502975743</v>
          </cell>
          <cell r="CW5542">
            <v>3</v>
          </cell>
          <cell r="CX5542">
            <v>0</v>
          </cell>
          <cell r="CY5542">
            <v>0</v>
          </cell>
          <cell r="CZ5542">
            <v>0</v>
          </cell>
        </row>
        <row r="5543">
          <cell r="C5543">
            <v>14095</v>
          </cell>
          <cell r="K5543">
            <v>1020103</v>
          </cell>
          <cell r="U5543">
            <v>0</v>
          </cell>
          <cell r="BO5543">
            <v>0</v>
          </cell>
          <cell r="BU5543">
            <v>0</v>
          </cell>
          <cell r="BV5543">
            <v>0</v>
          </cell>
          <cell r="BW5543">
            <v>0</v>
          </cell>
          <cell r="BZ5543">
            <v>0</v>
          </cell>
          <cell r="CH5543">
            <v>0</v>
          </cell>
          <cell r="CI5543">
            <v>0</v>
          </cell>
          <cell r="CN5543">
            <v>0</v>
          </cell>
          <cell r="CO5543">
            <v>0</v>
          </cell>
          <cell r="CP5543">
            <v>0</v>
          </cell>
          <cell r="CS5543">
            <v>5233858.8297658572</v>
          </cell>
          <cell r="CT5543">
            <v>5233858.8297658572</v>
          </cell>
          <cell r="CW5543">
            <v>3</v>
          </cell>
          <cell r="CX5543">
            <v>0</v>
          </cell>
          <cell r="CY5543">
            <v>0</v>
          </cell>
          <cell r="CZ5543">
            <v>0</v>
          </cell>
        </row>
        <row r="5544">
          <cell r="C5544">
            <v>14095</v>
          </cell>
          <cell r="K5544">
            <v>1020103</v>
          </cell>
          <cell r="U5544">
            <v>0</v>
          </cell>
          <cell r="BO5544">
            <v>0</v>
          </cell>
          <cell r="BU5544">
            <v>0</v>
          </cell>
          <cell r="BV5544">
            <v>0</v>
          </cell>
          <cell r="BW5544">
            <v>0</v>
          </cell>
          <cell r="BZ5544">
            <v>0</v>
          </cell>
          <cell r="CH5544">
            <v>0</v>
          </cell>
          <cell r="CI5544">
            <v>0</v>
          </cell>
          <cell r="CN5544">
            <v>0</v>
          </cell>
          <cell r="CO5544">
            <v>0</v>
          </cell>
          <cell r="CP5544">
            <v>0</v>
          </cell>
          <cell r="CS5544">
            <v>1163225.154960166</v>
          </cell>
          <cell r="CT5544">
            <v>1163225.154960166</v>
          </cell>
          <cell r="CW5544">
            <v>3</v>
          </cell>
          <cell r="CX5544">
            <v>0</v>
          </cell>
          <cell r="CY5544">
            <v>0</v>
          </cell>
          <cell r="CZ5544">
            <v>0</v>
          </cell>
        </row>
        <row r="5545">
          <cell r="C5545">
            <v>14095</v>
          </cell>
          <cell r="K5545">
            <v>1020103</v>
          </cell>
          <cell r="U5545">
            <v>0</v>
          </cell>
          <cell r="BO5545">
            <v>0</v>
          </cell>
          <cell r="BU5545">
            <v>0</v>
          </cell>
          <cell r="BV5545">
            <v>0</v>
          </cell>
          <cell r="BW5545">
            <v>0</v>
          </cell>
          <cell r="BZ5545">
            <v>0</v>
          </cell>
          <cell r="CH5545">
            <v>0</v>
          </cell>
          <cell r="CI5545">
            <v>0</v>
          </cell>
          <cell r="CN5545">
            <v>0</v>
          </cell>
          <cell r="CO5545">
            <v>0</v>
          </cell>
          <cell r="CP5545">
            <v>0</v>
          </cell>
          <cell r="CS5545">
            <v>6957922.5916113956</v>
          </cell>
          <cell r="CT5545">
            <v>6957922.5916113956</v>
          </cell>
          <cell r="CW5545">
            <v>3</v>
          </cell>
          <cell r="CX5545">
            <v>0</v>
          </cell>
          <cell r="CY5545">
            <v>0</v>
          </cell>
          <cell r="CZ5545">
            <v>0</v>
          </cell>
        </row>
        <row r="5546">
          <cell r="C5546">
            <v>0</v>
          </cell>
          <cell r="K5546">
            <v>0</v>
          </cell>
          <cell r="U5546">
            <v>0</v>
          </cell>
          <cell r="BO5546">
            <v>0</v>
          </cell>
          <cell r="BU5546">
            <v>0</v>
          </cell>
          <cell r="BV5546">
            <v>0</v>
          </cell>
          <cell r="BW5546">
            <v>0</v>
          </cell>
          <cell r="CH5546">
            <v>0</v>
          </cell>
          <cell r="CI5546">
            <v>0</v>
          </cell>
          <cell r="CN5546">
            <v>0</v>
          </cell>
          <cell r="CO5546">
            <v>0</v>
          </cell>
          <cell r="CP5546">
            <v>0</v>
          </cell>
          <cell r="CS5546">
            <v>0</v>
          </cell>
          <cell r="CT5546">
            <v>0</v>
          </cell>
          <cell r="CW5546">
            <v>0</v>
          </cell>
          <cell r="CX5546">
            <v>0</v>
          </cell>
          <cell r="CY5546">
            <v>0</v>
          </cell>
          <cell r="CZ5546">
            <v>0</v>
          </cell>
        </row>
        <row r="5547">
          <cell r="C5547">
            <v>0</v>
          </cell>
          <cell r="K5547">
            <v>0</v>
          </cell>
          <cell r="U5547">
            <v>0</v>
          </cell>
          <cell r="BO5547">
            <v>0</v>
          </cell>
          <cell r="BU5547">
            <v>0</v>
          </cell>
          <cell r="BV5547">
            <v>0</v>
          </cell>
          <cell r="BW5547">
            <v>0</v>
          </cell>
          <cell r="CH5547">
            <v>0</v>
          </cell>
          <cell r="CI5547">
            <v>0</v>
          </cell>
          <cell r="CN5547">
            <v>0</v>
          </cell>
          <cell r="CO5547">
            <v>0</v>
          </cell>
          <cell r="CP5547">
            <v>0</v>
          </cell>
          <cell r="CS5547">
            <v>0</v>
          </cell>
          <cell r="CT5547">
            <v>0</v>
          </cell>
          <cell r="CW5547">
            <v>0</v>
          </cell>
          <cell r="CX5547">
            <v>0</v>
          </cell>
          <cell r="CY5547">
            <v>0</v>
          </cell>
          <cell r="CZ5547">
            <v>0</v>
          </cell>
        </row>
        <row r="5548">
          <cell r="C5548">
            <v>0</v>
          </cell>
          <cell r="K5548">
            <v>0</v>
          </cell>
          <cell r="U5548">
            <v>0</v>
          </cell>
          <cell r="BO5548">
            <v>0</v>
          </cell>
          <cell r="BU5548">
            <v>0</v>
          </cell>
          <cell r="BV5548">
            <v>0</v>
          </cell>
          <cell r="BW5548">
            <v>0</v>
          </cell>
          <cell r="CH5548">
            <v>0</v>
          </cell>
          <cell r="CI5548">
            <v>0</v>
          </cell>
          <cell r="CN5548">
            <v>0</v>
          </cell>
          <cell r="CO5548">
            <v>0</v>
          </cell>
          <cell r="CP5548">
            <v>0</v>
          </cell>
          <cell r="CS5548">
            <v>0</v>
          </cell>
          <cell r="CT5548">
            <v>0</v>
          </cell>
          <cell r="CW5548">
            <v>0</v>
          </cell>
          <cell r="CX5548">
            <v>0</v>
          </cell>
          <cell r="CY5548">
            <v>0</v>
          </cell>
          <cell r="CZ5548">
            <v>0</v>
          </cell>
        </row>
        <row r="5549">
          <cell r="C5549">
            <v>0</v>
          </cell>
          <cell r="K5549">
            <v>0</v>
          </cell>
          <cell r="U5549">
            <v>0</v>
          </cell>
          <cell r="BO5549">
            <v>0</v>
          </cell>
          <cell r="BU5549">
            <v>0</v>
          </cell>
          <cell r="BV5549">
            <v>0</v>
          </cell>
          <cell r="BW5549">
            <v>0</v>
          </cell>
          <cell r="CH5549">
            <v>0</v>
          </cell>
          <cell r="CI5549">
            <v>0</v>
          </cell>
          <cell r="CN5549">
            <v>0</v>
          </cell>
          <cell r="CO5549">
            <v>0</v>
          </cell>
          <cell r="CP5549">
            <v>0</v>
          </cell>
          <cell r="CS5549">
            <v>0</v>
          </cell>
          <cell r="CT5549">
            <v>0</v>
          </cell>
          <cell r="CW5549">
            <v>0</v>
          </cell>
          <cell r="CX5549">
            <v>0</v>
          </cell>
          <cell r="CY5549">
            <v>0</v>
          </cell>
          <cell r="CZ5549">
            <v>0</v>
          </cell>
        </row>
        <row r="5550">
          <cell r="C5550">
            <v>0</v>
          </cell>
          <cell r="K5550">
            <v>0</v>
          </cell>
          <cell r="U5550">
            <v>0</v>
          </cell>
          <cell r="BO5550">
            <v>0</v>
          </cell>
          <cell r="BU5550">
            <v>0</v>
          </cell>
          <cell r="BV5550">
            <v>0</v>
          </cell>
          <cell r="BW5550">
            <v>0</v>
          </cell>
          <cell r="CH5550">
            <v>0</v>
          </cell>
          <cell r="CI5550">
            <v>0</v>
          </cell>
          <cell r="CN5550">
            <v>0</v>
          </cell>
          <cell r="CO5550">
            <v>0</v>
          </cell>
          <cell r="CP5550">
            <v>0</v>
          </cell>
          <cell r="CS5550">
            <v>0</v>
          </cell>
          <cell r="CT5550">
            <v>0</v>
          </cell>
          <cell r="CW5550">
            <v>0</v>
          </cell>
          <cell r="CX5550">
            <v>0</v>
          </cell>
          <cell r="CY5550">
            <v>0</v>
          </cell>
          <cell r="CZ5550">
            <v>0</v>
          </cell>
        </row>
        <row r="5551">
          <cell r="C5551">
            <v>0</v>
          </cell>
          <cell r="K5551">
            <v>0</v>
          </cell>
          <cell r="U5551">
            <v>0</v>
          </cell>
          <cell r="BO5551">
            <v>0</v>
          </cell>
          <cell r="BU5551">
            <v>0</v>
          </cell>
          <cell r="BV5551">
            <v>0</v>
          </cell>
          <cell r="BW5551">
            <v>0</v>
          </cell>
          <cell r="CH5551">
            <v>0</v>
          </cell>
          <cell r="CI5551">
            <v>0</v>
          </cell>
          <cell r="CN5551">
            <v>0</v>
          </cell>
          <cell r="CO5551">
            <v>0</v>
          </cell>
          <cell r="CP5551">
            <v>0</v>
          </cell>
          <cell r="CS5551">
            <v>0</v>
          </cell>
          <cell r="CT5551">
            <v>0</v>
          </cell>
          <cell r="CW5551">
            <v>0</v>
          </cell>
          <cell r="CX5551">
            <v>0</v>
          </cell>
          <cell r="CY5551">
            <v>0</v>
          </cell>
          <cell r="CZ5551">
            <v>0</v>
          </cell>
        </row>
        <row r="5552">
          <cell r="C5552">
            <v>0</v>
          </cell>
          <cell r="K5552">
            <v>0</v>
          </cell>
          <cell r="U5552">
            <v>0</v>
          </cell>
          <cell r="BO5552">
            <v>0</v>
          </cell>
          <cell r="BU5552">
            <v>0</v>
          </cell>
          <cell r="BV5552">
            <v>0</v>
          </cell>
          <cell r="BW5552">
            <v>0</v>
          </cell>
          <cell r="CH5552">
            <v>0</v>
          </cell>
          <cell r="CI5552">
            <v>0</v>
          </cell>
          <cell r="CN5552">
            <v>0</v>
          </cell>
          <cell r="CO5552">
            <v>0</v>
          </cell>
          <cell r="CP5552">
            <v>0</v>
          </cell>
          <cell r="CS5552">
            <v>0</v>
          </cell>
          <cell r="CT5552">
            <v>0</v>
          </cell>
          <cell r="CW5552">
            <v>0</v>
          </cell>
          <cell r="CX5552">
            <v>0</v>
          </cell>
          <cell r="CY5552">
            <v>0</v>
          </cell>
          <cell r="CZ5552">
            <v>0</v>
          </cell>
        </row>
        <row r="5553">
          <cell r="C5553">
            <v>0</v>
          </cell>
          <cell r="K5553">
            <v>0</v>
          </cell>
          <cell r="U5553">
            <v>0</v>
          </cell>
          <cell r="BO5553">
            <v>0</v>
          </cell>
          <cell r="BU5553">
            <v>0</v>
          </cell>
          <cell r="BV5553">
            <v>0</v>
          </cell>
          <cell r="BW5553">
            <v>0</v>
          </cell>
          <cell r="CH5553">
            <v>0</v>
          </cell>
          <cell r="CI5553">
            <v>0</v>
          </cell>
          <cell r="CN5553">
            <v>0</v>
          </cell>
          <cell r="CO5553">
            <v>0</v>
          </cell>
          <cell r="CP5553">
            <v>0</v>
          </cell>
          <cell r="CS5553">
            <v>0</v>
          </cell>
          <cell r="CT5553">
            <v>0</v>
          </cell>
          <cell r="CW5553">
            <v>0</v>
          </cell>
          <cell r="CX5553">
            <v>0</v>
          </cell>
          <cell r="CY5553">
            <v>0</v>
          </cell>
          <cell r="CZ5553">
            <v>0</v>
          </cell>
        </row>
        <row r="5554">
          <cell r="C5554">
            <v>0</v>
          </cell>
          <cell r="K5554">
            <v>0</v>
          </cell>
          <cell r="U5554">
            <v>0</v>
          </cell>
          <cell r="BO5554">
            <v>0</v>
          </cell>
          <cell r="BU5554">
            <v>0</v>
          </cell>
          <cell r="BV5554">
            <v>0</v>
          </cell>
          <cell r="BW5554">
            <v>0</v>
          </cell>
          <cell r="CH5554">
            <v>0</v>
          </cell>
          <cell r="CI5554">
            <v>0</v>
          </cell>
          <cell r="CN5554">
            <v>0</v>
          </cell>
          <cell r="CO5554">
            <v>0</v>
          </cell>
          <cell r="CP5554">
            <v>0</v>
          </cell>
          <cell r="CS5554">
            <v>0</v>
          </cell>
          <cell r="CT5554">
            <v>0</v>
          </cell>
          <cell r="CW5554">
            <v>0</v>
          </cell>
          <cell r="CX5554">
            <v>0</v>
          </cell>
          <cell r="CY5554">
            <v>0</v>
          </cell>
          <cell r="CZ5554">
            <v>0</v>
          </cell>
        </row>
        <row r="5555">
          <cell r="C5555">
            <v>0</v>
          </cell>
          <cell r="K5555">
            <v>0</v>
          </cell>
          <cell r="U5555">
            <v>0</v>
          </cell>
          <cell r="BO5555">
            <v>0</v>
          </cell>
          <cell r="BU5555">
            <v>0</v>
          </cell>
          <cell r="BV5555">
            <v>0</v>
          </cell>
          <cell r="BW5555">
            <v>0</v>
          </cell>
          <cell r="CH5555">
            <v>0</v>
          </cell>
          <cell r="CI5555">
            <v>0</v>
          </cell>
          <cell r="CN5555">
            <v>0</v>
          </cell>
          <cell r="CO5555">
            <v>0</v>
          </cell>
          <cell r="CP5555">
            <v>0</v>
          </cell>
          <cell r="CS5555">
            <v>0</v>
          </cell>
          <cell r="CT5555">
            <v>0</v>
          </cell>
          <cell r="CW5555">
            <v>0</v>
          </cell>
          <cell r="CX5555">
            <v>0</v>
          </cell>
          <cell r="CY5555">
            <v>0</v>
          </cell>
          <cell r="CZ5555">
            <v>0</v>
          </cell>
        </row>
        <row r="5556">
          <cell r="C5556">
            <v>0</v>
          </cell>
          <cell r="K5556">
            <v>0</v>
          </cell>
          <cell r="U5556">
            <v>0</v>
          </cell>
          <cell r="BO5556">
            <v>0</v>
          </cell>
          <cell r="BU5556">
            <v>0</v>
          </cell>
          <cell r="BV5556">
            <v>0</v>
          </cell>
          <cell r="BW5556">
            <v>0</v>
          </cell>
          <cell r="CH5556">
            <v>0</v>
          </cell>
          <cell r="CI5556">
            <v>0</v>
          </cell>
          <cell r="CN5556">
            <v>0</v>
          </cell>
          <cell r="CO5556">
            <v>0</v>
          </cell>
          <cell r="CP5556">
            <v>0</v>
          </cell>
          <cell r="CS5556">
            <v>0</v>
          </cell>
          <cell r="CT5556">
            <v>0</v>
          </cell>
          <cell r="CW5556">
            <v>0</v>
          </cell>
          <cell r="CX5556">
            <v>0</v>
          </cell>
          <cell r="CY5556">
            <v>0</v>
          </cell>
          <cell r="CZ5556">
            <v>0</v>
          </cell>
        </row>
        <row r="5557">
          <cell r="C5557">
            <v>0</v>
          </cell>
          <cell r="K5557">
            <v>0</v>
          </cell>
          <cell r="U5557">
            <v>0</v>
          </cell>
          <cell r="BO5557">
            <v>0</v>
          </cell>
          <cell r="BU5557">
            <v>0</v>
          </cell>
          <cell r="BV5557">
            <v>0</v>
          </cell>
          <cell r="BW5557">
            <v>0</v>
          </cell>
          <cell r="CH5557">
            <v>0</v>
          </cell>
          <cell r="CI5557">
            <v>0</v>
          </cell>
          <cell r="CN5557">
            <v>0</v>
          </cell>
          <cell r="CO5557">
            <v>0</v>
          </cell>
          <cell r="CP5557">
            <v>0</v>
          </cell>
          <cell r="CS5557">
            <v>0</v>
          </cell>
          <cell r="CT5557">
            <v>0</v>
          </cell>
          <cell r="CW5557">
            <v>0</v>
          </cell>
          <cell r="CX5557">
            <v>0</v>
          </cell>
          <cell r="CY5557">
            <v>0</v>
          </cell>
          <cell r="CZ5557">
            <v>0</v>
          </cell>
        </row>
        <row r="5558">
          <cell r="C5558">
            <v>0</v>
          </cell>
          <cell r="K5558">
            <v>0</v>
          </cell>
          <cell r="U5558">
            <v>0</v>
          </cell>
          <cell r="BO5558">
            <v>0</v>
          </cell>
          <cell r="BU5558">
            <v>0</v>
          </cell>
          <cell r="BV5558">
            <v>0</v>
          </cell>
          <cell r="BW5558">
            <v>0</v>
          </cell>
          <cell r="CH5558">
            <v>0</v>
          </cell>
          <cell r="CI5558">
            <v>0</v>
          </cell>
          <cell r="CN5558">
            <v>0</v>
          </cell>
          <cell r="CO5558">
            <v>0</v>
          </cell>
          <cell r="CP5558">
            <v>0</v>
          </cell>
          <cell r="CS5558">
            <v>0</v>
          </cell>
          <cell r="CT5558">
            <v>0</v>
          </cell>
          <cell r="CW5558">
            <v>0</v>
          </cell>
          <cell r="CX5558">
            <v>0</v>
          </cell>
          <cell r="CY5558">
            <v>0</v>
          </cell>
          <cell r="CZ5558">
            <v>0</v>
          </cell>
        </row>
        <row r="5559">
          <cell r="C5559">
            <v>0</v>
          </cell>
          <cell r="K5559">
            <v>0</v>
          </cell>
          <cell r="U5559">
            <v>0</v>
          </cell>
          <cell r="BO5559">
            <v>0</v>
          </cell>
          <cell r="BU5559">
            <v>0</v>
          </cell>
          <cell r="BV5559">
            <v>0</v>
          </cell>
          <cell r="BW5559">
            <v>0</v>
          </cell>
          <cell r="CH5559">
            <v>0</v>
          </cell>
          <cell r="CI5559">
            <v>0</v>
          </cell>
          <cell r="CN5559">
            <v>0</v>
          </cell>
          <cell r="CO5559">
            <v>0</v>
          </cell>
          <cell r="CP5559">
            <v>0</v>
          </cell>
          <cell r="CS5559">
            <v>0</v>
          </cell>
          <cell r="CT5559">
            <v>0</v>
          </cell>
          <cell r="CW5559">
            <v>0</v>
          </cell>
          <cell r="CX5559">
            <v>0</v>
          </cell>
          <cell r="CY5559">
            <v>0</v>
          </cell>
          <cell r="CZ5559">
            <v>0</v>
          </cell>
        </row>
        <row r="5560">
          <cell r="C5560">
            <v>0</v>
          </cell>
          <cell r="K5560">
            <v>0</v>
          </cell>
          <cell r="U5560">
            <v>0</v>
          </cell>
          <cell r="BO5560">
            <v>0</v>
          </cell>
          <cell r="BU5560">
            <v>0</v>
          </cell>
          <cell r="BV5560">
            <v>0</v>
          </cell>
          <cell r="BW5560">
            <v>0</v>
          </cell>
          <cell r="CH5560">
            <v>0</v>
          </cell>
          <cell r="CI5560">
            <v>0</v>
          </cell>
          <cell r="CN5560">
            <v>0</v>
          </cell>
          <cell r="CO5560">
            <v>0</v>
          </cell>
          <cell r="CP5560">
            <v>0</v>
          </cell>
          <cell r="CS5560">
            <v>0</v>
          </cell>
          <cell r="CT5560">
            <v>0</v>
          </cell>
          <cell r="CW5560">
            <v>0</v>
          </cell>
          <cell r="CX5560">
            <v>0</v>
          </cell>
          <cell r="CY5560">
            <v>0</v>
          </cell>
          <cell r="CZ5560">
            <v>0</v>
          </cell>
        </row>
        <row r="5561">
          <cell r="C5561">
            <v>0</v>
          </cell>
          <cell r="K5561">
            <v>0</v>
          </cell>
          <cell r="U5561">
            <v>0</v>
          </cell>
          <cell r="BO5561">
            <v>0</v>
          </cell>
          <cell r="BU5561">
            <v>0</v>
          </cell>
          <cell r="BV5561">
            <v>0</v>
          </cell>
          <cell r="BW5561">
            <v>0</v>
          </cell>
          <cell r="CH5561">
            <v>0</v>
          </cell>
          <cell r="CI5561">
            <v>0</v>
          </cell>
          <cell r="CN5561">
            <v>0</v>
          </cell>
          <cell r="CO5561">
            <v>0</v>
          </cell>
          <cell r="CP5561">
            <v>0</v>
          </cell>
          <cell r="CS5561">
            <v>0</v>
          </cell>
          <cell r="CT5561">
            <v>0</v>
          </cell>
          <cell r="CW5561">
            <v>0</v>
          </cell>
          <cell r="CX5561">
            <v>0</v>
          </cell>
          <cell r="CY5561">
            <v>0</v>
          </cell>
          <cell r="CZ5561">
            <v>0</v>
          </cell>
        </row>
        <row r="5562">
          <cell r="C5562">
            <v>0</v>
          </cell>
          <cell r="K5562">
            <v>0</v>
          </cell>
          <cell r="U5562">
            <v>0</v>
          </cell>
          <cell r="BO5562">
            <v>0</v>
          </cell>
          <cell r="BU5562">
            <v>0</v>
          </cell>
          <cell r="BV5562">
            <v>0</v>
          </cell>
          <cell r="BW5562">
            <v>0</v>
          </cell>
          <cell r="CH5562">
            <v>0</v>
          </cell>
          <cell r="CI5562">
            <v>0</v>
          </cell>
          <cell r="CN5562">
            <v>0</v>
          </cell>
          <cell r="CO5562">
            <v>0</v>
          </cell>
          <cell r="CP5562">
            <v>0</v>
          </cell>
          <cell r="CS5562">
            <v>0</v>
          </cell>
          <cell r="CT5562">
            <v>0</v>
          </cell>
          <cell r="CW5562">
            <v>0</v>
          </cell>
          <cell r="CX5562">
            <v>0</v>
          </cell>
          <cell r="CY5562">
            <v>0</v>
          </cell>
          <cell r="CZ5562">
            <v>0</v>
          </cell>
        </row>
        <row r="5563">
          <cell r="C5563">
            <v>0</v>
          </cell>
          <cell r="K5563">
            <v>0</v>
          </cell>
          <cell r="U5563">
            <v>0</v>
          </cell>
          <cell r="BO5563">
            <v>0</v>
          </cell>
          <cell r="BU5563">
            <v>0</v>
          </cell>
          <cell r="BV5563">
            <v>0</v>
          </cell>
          <cell r="BW5563">
            <v>0</v>
          </cell>
          <cell r="CH5563">
            <v>0</v>
          </cell>
          <cell r="CI5563">
            <v>0</v>
          </cell>
          <cell r="CN5563">
            <v>0</v>
          </cell>
          <cell r="CO5563">
            <v>0</v>
          </cell>
          <cell r="CP5563">
            <v>0</v>
          </cell>
          <cell r="CS5563">
            <v>0</v>
          </cell>
          <cell r="CT5563">
            <v>0</v>
          </cell>
          <cell r="CW5563">
            <v>0</v>
          </cell>
          <cell r="CX5563">
            <v>0</v>
          </cell>
          <cell r="CY5563">
            <v>0</v>
          </cell>
          <cell r="CZ5563">
            <v>0</v>
          </cell>
        </row>
        <row r="5564">
          <cell r="C5564">
            <v>0</v>
          </cell>
          <cell r="K5564">
            <v>0</v>
          </cell>
          <cell r="U5564">
            <v>0</v>
          </cell>
          <cell r="BO5564">
            <v>0</v>
          </cell>
          <cell r="BU5564">
            <v>0</v>
          </cell>
          <cell r="BV5564">
            <v>0</v>
          </cell>
          <cell r="BW5564">
            <v>0</v>
          </cell>
          <cell r="CH5564">
            <v>0</v>
          </cell>
          <cell r="CI5564">
            <v>0</v>
          </cell>
          <cell r="CN5564">
            <v>0</v>
          </cell>
          <cell r="CO5564">
            <v>0</v>
          </cell>
          <cell r="CP5564">
            <v>0</v>
          </cell>
          <cell r="CS5564">
            <v>0</v>
          </cell>
          <cell r="CT5564">
            <v>0</v>
          </cell>
          <cell r="CW5564">
            <v>0</v>
          </cell>
          <cell r="CX5564">
            <v>0</v>
          </cell>
          <cell r="CY5564">
            <v>0</v>
          </cell>
          <cell r="CZ5564">
            <v>0</v>
          </cell>
        </row>
        <row r="5565">
          <cell r="C5565">
            <v>0</v>
          </cell>
          <cell r="K5565">
            <v>0</v>
          </cell>
          <cell r="U5565">
            <v>0</v>
          </cell>
          <cell r="BO5565">
            <v>0</v>
          </cell>
          <cell r="BU5565">
            <v>0</v>
          </cell>
          <cell r="BV5565">
            <v>0</v>
          </cell>
          <cell r="BW5565">
            <v>0</v>
          </cell>
          <cell r="CH5565">
            <v>0</v>
          </cell>
          <cell r="CI5565">
            <v>0</v>
          </cell>
          <cell r="CN5565">
            <v>0</v>
          </cell>
          <cell r="CO5565">
            <v>0</v>
          </cell>
          <cell r="CP5565">
            <v>0</v>
          </cell>
          <cell r="CS5565">
            <v>0</v>
          </cell>
          <cell r="CT5565">
            <v>0</v>
          </cell>
          <cell r="CW5565">
            <v>0</v>
          </cell>
          <cell r="CX5565">
            <v>0</v>
          </cell>
          <cell r="CY5565">
            <v>0</v>
          </cell>
          <cell r="CZ5565">
            <v>0</v>
          </cell>
        </row>
        <row r="5566">
          <cell r="C5566">
            <v>0</v>
          </cell>
          <cell r="K5566">
            <v>0</v>
          </cell>
          <cell r="U5566">
            <v>0</v>
          </cell>
          <cell r="BO5566">
            <v>0</v>
          </cell>
          <cell r="BU5566">
            <v>0</v>
          </cell>
          <cell r="BV5566">
            <v>0</v>
          </cell>
          <cell r="BW5566">
            <v>0</v>
          </cell>
          <cell r="CH5566">
            <v>0</v>
          </cell>
          <cell r="CI5566">
            <v>0</v>
          </cell>
          <cell r="CN5566">
            <v>0</v>
          </cell>
          <cell r="CO5566">
            <v>0</v>
          </cell>
          <cell r="CP5566">
            <v>0</v>
          </cell>
          <cell r="CS5566">
            <v>0</v>
          </cell>
          <cell r="CT5566">
            <v>0</v>
          </cell>
          <cell r="CW5566">
            <v>0</v>
          </cell>
          <cell r="CX5566">
            <v>0</v>
          </cell>
          <cell r="CY5566">
            <v>0</v>
          </cell>
          <cell r="CZ5566">
            <v>0</v>
          </cell>
        </row>
        <row r="5567">
          <cell r="C5567">
            <v>0</v>
          </cell>
          <cell r="K5567">
            <v>0</v>
          </cell>
          <cell r="U5567">
            <v>0</v>
          </cell>
          <cell r="BO5567">
            <v>0</v>
          </cell>
          <cell r="BU5567">
            <v>0</v>
          </cell>
          <cell r="BV5567">
            <v>0</v>
          </cell>
          <cell r="BW5567">
            <v>0</v>
          </cell>
          <cell r="CH5567">
            <v>0</v>
          </cell>
          <cell r="CI5567">
            <v>0</v>
          </cell>
          <cell r="CN5567">
            <v>0</v>
          </cell>
          <cell r="CO5567">
            <v>0</v>
          </cell>
          <cell r="CP5567">
            <v>0</v>
          </cell>
          <cell r="CS5567">
            <v>0</v>
          </cell>
          <cell r="CT5567">
            <v>0</v>
          </cell>
          <cell r="CW5567">
            <v>0</v>
          </cell>
          <cell r="CX5567">
            <v>0</v>
          </cell>
          <cell r="CY5567">
            <v>0</v>
          </cell>
          <cell r="CZ5567">
            <v>0</v>
          </cell>
        </row>
        <row r="5568">
          <cell r="C5568">
            <v>0</v>
          </cell>
          <cell r="K5568">
            <v>0</v>
          </cell>
          <cell r="U5568">
            <v>0</v>
          </cell>
          <cell r="BO5568">
            <v>0</v>
          </cell>
          <cell r="BU5568">
            <v>0</v>
          </cell>
          <cell r="BV5568">
            <v>0</v>
          </cell>
          <cell r="BW5568">
            <v>0</v>
          </cell>
          <cell r="CH5568">
            <v>0</v>
          </cell>
          <cell r="CI5568">
            <v>0</v>
          </cell>
          <cell r="CN5568">
            <v>0</v>
          </cell>
          <cell r="CO5568">
            <v>0</v>
          </cell>
          <cell r="CP5568">
            <v>0</v>
          </cell>
          <cell r="CS5568">
            <v>0</v>
          </cell>
          <cell r="CT5568">
            <v>0</v>
          </cell>
          <cell r="CW5568">
            <v>0</v>
          </cell>
          <cell r="CX5568">
            <v>0</v>
          </cell>
          <cell r="CY5568">
            <v>0</v>
          </cell>
          <cell r="CZ5568">
            <v>0</v>
          </cell>
        </row>
        <row r="5569">
          <cell r="C5569">
            <v>0</v>
          </cell>
          <cell r="K5569">
            <v>0</v>
          </cell>
          <cell r="U5569">
            <v>0</v>
          </cell>
          <cell r="BO5569">
            <v>0</v>
          </cell>
          <cell r="BU5569">
            <v>0</v>
          </cell>
          <cell r="BV5569">
            <v>0</v>
          </cell>
          <cell r="BW5569">
            <v>0</v>
          </cell>
          <cell r="CH5569">
            <v>0</v>
          </cell>
          <cell r="CI5569">
            <v>0</v>
          </cell>
          <cell r="CN5569">
            <v>0</v>
          </cell>
          <cell r="CO5569">
            <v>0</v>
          </cell>
          <cell r="CP5569">
            <v>0</v>
          </cell>
          <cell r="CS5569">
            <v>0</v>
          </cell>
          <cell r="CT5569">
            <v>0</v>
          </cell>
          <cell r="CW5569">
            <v>0</v>
          </cell>
          <cell r="CX5569">
            <v>0</v>
          </cell>
          <cell r="CY5569">
            <v>0</v>
          </cell>
          <cell r="CZ5569">
            <v>0</v>
          </cell>
        </row>
        <row r="5570">
          <cell r="C5570">
            <v>0</v>
          </cell>
          <cell r="K5570">
            <v>0</v>
          </cell>
          <cell r="U5570">
            <v>0</v>
          </cell>
          <cell r="BO5570">
            <v>0</v>
          </cell>
          <cell r="BU5570">
            <v>0</v>
          </cell>
          <cell r="BV5570">
            <v>0</v>
          </cell>
          <cell r="BW5570">
            <v>0</v>
          </cell>
          <cell r="CH5570">
            <v>0</v>
          </cell>
          <cell r="CI5570">
            <v>0</v>
          </cell>
          <cell r="CN5570">
            <v>0</v>
          </cell>
          <cell r="CO5570">
            <v>0</v>
          </cell>
          <cell r="CP5570">
            <v>0</v>
          </cell>
          <cell r="CS5570">
            <v>0</v>
          </cell>
          <cell r="CT5570">
            <v>0</v>
          </cell>
          <cell r="CW5570">
            <v>0</v>
          </cell>
          <cell r="CX5570">
            <v>0</v>
          </cell>
          <cell r="CY5570">
            <v>0</v>
          </cell>
          <cell r="CZ5570">
            <v>0</v>
          </cell>
        </row>
        <row r="5571">
          <cell r="C5571">
            <v>0</v>
          </cell>
          <cell r="K5571">
            <v>0</v>
          </cell>
          <cell r="U5571">
            <v>0</v>
          </cell>
          <cell r="BO5571">
            <v>0</v>
          </cell>
          <cell r="BU5571">
            <v>0</v>
          </cell>
          <cell r="BV5571">
            <v>0</v>
          </cell>
          <cell r="BW5571">
            <v>0</v>
          </cell>
          <cell r="CH5571">
            <v>0</v>
          </cell>
          <cell r="CI5571">
            <v>0</v>
          </cell>
          <cell r="CN5571">
            <v>0</v>
          </cell>
          <cell r="CO5571">
            <v>0</v>
          </cell>
          <cell r="CP5571">
            <v>0</v>
          </cell>
          <cell r="CS5571">
            <v>0</v>
          </cell>
          <cell r="CT5571">
            <v>0</v>
          </cell>
          <cell r="CW5571">
            <v>0</v>
          </cell>
          <cell r="CX5571">
            <v>0</v>
          </cell>
          <cell r="CY5571">
            <v>0</v>
          </cell>
          <cell r="CZ5571">
            <v>0</v>
          </cell>
        </row>
        <row r="5572">
          <cell r="C5572">
            <v>0</v>
          </cell>
          <cell r="K5572">
            <v>0</v>
          </cell>
          <cell r="U5572">
            <v>0</v>
          </cell>
          <cell r="BO5572">
            <v>0</v>
          </cell>
          <cell r="BU5572">
            <v>0</v>
          </cell>
          <cell r="BV5572">
            <v>0</v>
          </cell>
          <cell r="BW5572">
            <v>0</v>
          </cell>
          <cell r="CH5572">
            <v>0</v>
          </cell>
          <cell r="CI5572">
            <v>0</v>
          </cell>
          <cell r="CN5572">
            <v>0</v>
          </cell>
          <cell r="CO5572">
            <v>0</v>
          </cell>
          <cell r="CP5572">
            <v>0</v>
          </cell>
          <cell r="CS5572">
            <v>0</v>
          </cell>
          <cell r="CT5572">
            <v>0</v>
          </cell>
          <cell r="CW5572">
            <v>0</v>
          </cell>
          <cell r="CX5572">
            <v>0</v>
          </cell>
          <cell r="CY5572">
            <v>0</v>
          </cell>
          <cell r="CZ5572">
            <v>0</v>
          </cell>
        </row>
        <row r="5573">
          <cell r="C5573">
            <v>0</v>
          </cell>
          <cell r="K5573">
            <v>0</v>
          </cell>
          <cell r="U5573">
            <v>0</v>
          </cell>
          <cell r="BO5573">
            <v>0</v>
          </cell>
          <cell r="BU5573">
            <v>0</v>
          </cell>
          <cell r="BV5573">
            <v>0</v>
          </cell>
          <cell r="BW5573">
            <v>0</v>
          </cell>
          <cell r="CH5573">
            <v>0</v>
          </cell>
          <cell r="CI5573">
            <v>0</v>
          </cell>
          <cell r="CN5573">
            <v>0</v>
          </cell>
          <cell r="CO5573">
            <v>0</v>
          </cell>
          <cell r="CP5573">
            <v>0</v>
          </cell>
          <cell r="CS5573">
            <v>0</v>
          </cell>
          <cell r="CT5573">
            <v>0</v>
          </cell>
          <cell r="CW5573">
            <v>0</v>
          </cell>
          <cell r="CX5573">
            <v>0</v>
          </cell>
          <cell r="CY5573">
            <v>0</v>
          </cell>
          <cell r="CZ5573">
            <v>0</v>
          </cell>
        </row>
        <row r="5574">
          <cell r="C5574">
            <v>0</v>
          </cell>
          <cell r="K5574">
            <v>0</v>
          </cell>
          <cell r="U5574">
            <v>0</v>
          </cell>
          <cell r="BO5574">
            <v>0</v>
          </cell>
          <cell r="BU5574">
            <v>0</v>
          </cell>
          <cell r="BV5574">
            <v>0</v>
          </cell>
          <cell r="BW5574">
            <v>0</v>
          </cell>
          <cell r="CH5574">
            <v>0</v>
          </cell>
          <cell r="CI5574">
            <v>0</v>
          </cell>
          <cell r="CN5574">
            <v>0</v>
          </cell>
          <cell r="CO5574">
            <v>0</v>
          </cell>
          <cell r="CP5574">
            <v>0</v>
          </cell>
          <cell r="CS5574">
            <v>0</v>
          </cell>
          <cell r="CT5574">
            <v>0</v>
          </cell>
          <cell r="CW5574">
            <v>0</v>
          </cell>
          <cell r="CX5574">
            <v>0</v>
          </cell>
          <cell r="CY5574">
            <v>0</v>
          </cell>
          <cell r="CZ5574">
            <v>0</v>
          </cell>
        </row>
        <row r="5575">
          <cell r="C5575">
            <v>0</v>
          </cell>
          <cell r="K5575">
            <v>0</v>
          </cell>
          <cell r="U5575">
            <v>0</v>
          </cell>
          <cell r="BO5575">
            <v>0</v>
          </cell>
          <cell r="BU5575">
            <v>0</v>
          </cell>
          <cell r="BV5575">
            <v>0</v>
          </cell>
          <cell r="BW5575">
            <v>0</v>
          </cell>
          <cell r="CH5575">
            <v>0</v>
          </cell>
          <cell r="CI5575">
            <v>0</v>
          </cell>
          <cell r="CN5575">
            <v>0</v>
          </cell>
          <cell r="CO5575">
            <v>0</v>
          </cell>
          <cell r="CP5575">
            <v>0</v>
          </cell>
          <cell r="CS5575">
            <v>0</v>
          </cell>
          <cell r="CT5575">
            <v>0</v>
          </cell>
          <cell r="CW5575">
            <v>0</v>
          </cell>
          <cell r="CX5575">
            <v>0</v>
          </cell>
          <cell r="CY5575">
            <v>0</v>
          </cell>
          <cell r="CZ5575">
            <v>0</v>
          </cell>
        </row>
        <row r="5576">
          <cell r="C5576">
            <v>0</v>
          </cell>
          <cell r="K5576">
            <v>0</v>
          </cell>
          <cell r="U5576">
            <v>0</v>
          </cell>
          <cell r="BO5576">
            <v>0</v>
          </cell>
          <cell r="BU5576">
            <v>0</v>
          </cell>
          <cell r="BV5576">
            <v>0</v>
          </cell>
          <cell r="BW5576">
            <v>0</v>
          </cell>
          <cell r="CH5576">
            <v>0</v>
          </cell>
          <cell r="CI5576">
            <v>0</v>
          </cell>
          <cell r="CN5576">
            <v>0</v>
          </cell>
          <cell r="CO5576">
            <v>0</v>
          </cell>
          <cell r="CP5576">
            <v>0</v>
          </cell>
          <cell r="CS5576">
            <v>0</v>
          </cell>
          <cell r="CT5576">
            <v>0</v>
          </cell>
          <cell r="CW5576">
            <v>0</v>
          </cell>
          <cell r="CX5576">
            <v>0</v>
          </cell>
          <cell r="CY5576">
            <v>0</v>
          </cell>
          <cell r="CZ5576">
            <v>0</v>
          </cell>
        </row>
        <row r="5577">
          <cell r="C5577">
            <v>0</v>
          </cell>
          <cell r="K5577">
            <v>0</v>
          </cell>
          <cell r="U5577">
            <v>0</v>
          </cell>
          <cell r="BO5577">
            <v>0</v>
          </cell>
          <cell r="BU5577">
            <v>0</v>
          </cell>
          <cell r="BV5577">
            <v>0</v>
          </cell>
          <cell r="BW5577">
            <v>0</v>
          </cell>
          <cell r="CH5577">
            <v>0</v>
          </cell>
          <cell r="CI5577">
            <v>0</v>
          </cell>
          <cell r="CN5577">
            <v>0</v>
          </cell>
          <cell r="CO5577">
            <v>0</v>
          </cell>
          <cell r="CP5577">
            <v>0</v>
          </cell>
          <cell r="CS5577">
            <v>0</v>
          </cell>
          <cell r="CT5577">
            <v>0</v>
          </cell>
          <cell r="CW5577">
            <v>0</v>
          </cell>
          <cell r="CX5577">
            <v>0</v>
          </cell>
          <cell r="CY5577">
            <v>0</v>
          </cell>
          <cell r="CZ5577">
            <v>0</v>
          </cell>
        </row>
        <row r="5578">
          <cell r="C5578">
            <v>0</v>
          </cell>
          <cell r="K5578">
            <v>0</v>
          </cell>
          <cell r="U5578">
            <v>0</v>
          </cell>
          <cell r="BO5578">
            <v>0</v>
          </cell>
          <cell r="BU5578">
            <v>0</v>
          </cell>
          <cell r="BV5578">
            <v>0</v>
          </cell>
          <cell r="BW5578">
            <v>0</v>
          </cell>
          <cell r="CH5578">
            <v>0</v>
          </cell>
          <cell r="CI5578">
            <v>0</v>
          </cell>
          <cell r="CN5578">
            <v>0</v>
          </cell>
          <cell r="CO5578">
            <v>0</v>
          </cell>
          <cell r="CP5578">
            <v>0</v>
          </cell>
          <cell r="CS5578">
            <v>0</v>
          </cell>
          <cell r="CT5578">
            <v>0</v>
          </cell>
          <cell r="CW5578">
            <v>0</v>
          </cell>
          <cell r="CX5578">
            <v>0</v>
          </cell>
          <cell r="CY5578">
            <v>0</v>
          </cell>
          <cell r="CZ5578">
            <v>0</v>
          </cell>
        </row>
        <row r="5579">
          <cell r="C5579">
            <v>0</v>
          </cell>
          <cell r="K5579">
            <v>0</v>
          </cell>
          <cell r="U5579">
            <v>0</v>
          </cell>
          <cell r="BO5579">
            <v>0</v>
          </cell>
          <cell r="BU5579">
            <v>0</v>
          </cell>
          <cell r="BV5579">
            <v>0</v>
          </cell>
          <cell r="BW5579">
            <v>0</v>
          </cell>
          <cell r="CH5579">
            <v>0</v>
          </cell>
          <cell r="CI5579">
            <v>0</v>
          </cell>
          <cell r="CN5579">
            <v>0</v>
          </cell>
          <cell r="CO5579">
            <v>0</v>
          </cell>
          <cell r="CP5579">
            <v>0</v>
          </cell>
          <cell r="CS5579">
            <v>0</v>
          </cell>
          <cell r="CT5579">
            <v>0</v>
          </cell>
          <cell r="CW5579">
            <v>0</v>
          </cell>
          <cell r="CX5579">
            <v>0</v>
          </cell>
          <cell r="CY5579">
            <v>0</v>
          </cell>
          <cell r="CZ5579">
            <v>0</v>
          </cell>
        </row>
        <row r="5580">
          <cell r="C5580">
            <v>0</v>
          </cell>
          <cell r="K5580">
            <v>0</v>
          </cell>
          <cell r="U5580">
            <v>0</v>
          </cell>
          <cell r="BO5580">
            <v>0</v>
          </cell>
          <cell r="BU5580">
            <v>0</v>
          </cell>
          <cell r="BV5580">
            <v>0</v>
          </cell>
          <cell r="BW5580">
            <v>0</v>
          </cell>
          <cell r="CH5580">
            <v>0</v>
          </cell>
          <cell r="CI5580">
            <v>0</v>
          </cell>
          <cell r="CN5580">
            <v>0</v>
          </cell>
          <cell r="CO5580">
            <v>0</v>
          </cell>
          <cell r="CP5580">
            <v>0</v>
          </cell>
          <cell r="CS5580">
            <v>0</v>
          </cell>
          <cell r="CT5580">
            <v>0</v>
          </cell>
          <cell r="CW5580">
            <v>0</v>
          </cell>
          <cell r="CX5580">
            <v>0</v>
          </cell>
          <cell r="CY5580">
            <v>0</v>
          </cell>
          <cell r="CZ5580">
            <v>0</v>
          </cell>
        </row>
        <row r="5581">
          <cell r="C5581">
            <v>0</v>
          </cell>
          <cell r="K5581">
            <v>0</v>
          </cell>
          <cell r="U5581">
            <v>0</v>
          </cell>
          <cell r="BO5581">
            <v>0</v>
          </cell>
          <cell r="BU5581">
            <v>0</v>
          </cell>
          <cell r="BV5581">
            <v>0</v>
          </cell>
          <cell r="BW5581">
            <v>0</v>
          </cell>
          <cell r="CH5581">
            <v>0</v>
          </cell>
          <cell r="CI5581">
            <v>0</v>
          </cell>
          <cell r="CN5581">
            <v>0</v>
          </cell>
          <cell r="CO5581">
            <v>0</v>
          </cell>
          <cell r="CP5581">
            <v>0</v>
          </cell>
          <cell r="CS5581">
            <v>0</v>
          </cell>
          <cell r="CT5581">
            <v>0</v>
          </cell>
          <cell r="CW5581">
            <v>0</v>
          </cell>
          <cell r="CX5581">
            <v>0</v>
          </cell>
          <cell r="CY5581">
            <v>0</v>
          </cell>
          <cell r="CZ5581">
            <v>0</v>
          </cell>
        </row>
        <row r="5582">
          <cell r="C5582">
            <v>0</v>
          </cell>
          <cell r="K5582">
            <v>0</v>
          </cell>
          <cell r="U5582">
            <v>0</v>
          </cell>
          <cell r="BO5582">
            <v>0</v>
          </cell>
          <cell r="BU5582">
            <v>0</v>
          </cell>
          <cell r="BV5582">
            <v>0</v>
          </cell>
          <cell r="BW5582">
            <v>0</v>
          </cell>
          <cell r="CH5582">
            <v>0</v>
          </cell>
          <cell r="CI5582">
            <v>0</v>
          </cell>
          <cell r="CN5582">
            <v>0</v>
          </cell>
          <cell r="CO5582">
            <v>0</v>
          </cell>
          <cell r="CP5582">
            <v>0</v>
          </cell>
          <cell r="CS5582">
            <v>0</v>
          </cell>
          <cell r="CT5582">
            <v>0</v>
          </cell>
          <cell r="CW5582">
            <v>0</v>
          </cell>
          <cell r="CX5582">
            <v>0</v>
          </cell>
          <cell r="CY5582">
            <v>0</v>
          </cell>
          <cell r="CZ5582">
            <v>0</v>
          </cell>
        </row>
        <row r="5583">
          <cell r="C5583">
            <v>0</v>
          </cell>
          <cell r="K5583">
            <v>0</v>
          </cell>
          <cell r="U5583">
            <v>0</v>
          </cell>
          <cell r="BO5583">
            <v>0</v>
          </cell>
          <cell r="BU5583">
            <v>0</v>
          </cell>
          <cell r="BV5583">
            <v>0</v>
          </cell>
          <cell r="BW5583">
            <v>0</v>
          </cell>
          <cell r="CH5583">
            <v>0</v>
          </cell>
          <cell r="CI5583">
            <v>0</v>
          </cell>
          <cell r="CN5583">
            <v>0</v>
          </cell>
          <cell r="CO5583">
            <v>0</v>
          </cell>
          <cell r="CP5583">
            <v>0</v>
          </cell>
          <cell r="CS5583">
            <v>0</v>
          </cell>
          <cell r="CT5583">
            <v>0</v>
          </cell>
          <cell r="CW5583">
            <v>0</v>
          </cell>
          <cell r="CX5583">
            <v>0</v>
          </cell>
          <cell r="CY5583">
            <v>0</v>
          </cell>
          <cell r="CZ5583">
            <v>0</v>
          </cell>
        </row>
        <row r="5584">
          <cell r="C5584">
            <v>0</v>
          </cell>
          <cell r="K5584">
            <v>0</v>
          </cell>
          <cell r="U5584">
            <v>0</v>
          </cell>
          <cell r="BO5584">
            <v>0</v>
          </cell>
          <cell r="BU5584">
            <v>0</v>
          </cell>
          <cell r="BV5584">
            <v>0</v>
          </cell>
          <cell r="BW5584">
            <v>0</v>
          </cell>
          <cell r="CH5584">
            <v>0</v>
          </cell>
          <cell r="CI5584">
            <v>0</v>
          </cell>
          <cell r="CN5584">
            <v>0</v>
          </cell>
          <cell r="CO5584">
            <v>0</v>
          </cell>
          <cell r="CP5584">
            <v>0</v>
          </cell>
          <cell r="CS5584">
            <v>0</v>
          </cell>
          <cell r="CT5584">
            <v>0</v>
          </cell>
          <cell r="CW5584">
            <v>0</v>
          </cell>
          <cell r="CX5584">
            <v>0</v>
          </cell>
          <cell r="CY5584">
            <v>0</v>
          </cell>
          <cell r="CZ5584">
            <v>0</v>
          </cell>
        </row>
        <row r="5585">
          <cell r="C5585">
            <v>0</v>
          </cell>
          <cell r="K5585">
            <v>0</v>
          </cell>
          <cell r="U5585">
            <v>0</v>
          </cell>
          <cell r="BO5585">
            <v>0</v>
          </cell>
          <cell r="BU5585">
            <v>0</v>
          </cell>
          <cell r="BV5585">
            <v>0</v>
          </cell>
          <cell r="BW5585">
            <v>0</v>
          </cell>
          <cell r="CH5585">
            <v>0</v>
          </cell>
          <cell r="CI5585">
            <v>0</v>
          </cell>
          <cell r="CN5585">
            <v>0</v>
          </cell>
          <cell r="CO5585">
            <v>0</v>
          </cell>
          <cell r="CP5585">
            <v>0</v>
          </cell>
          <cell r="CS5585">
            <v>0</v>
          </cell>
          <cell r="CT5585">
            <v>0</v>
          </cell>
          <cell r="CW5585">
            <v>0</v>
          </cell>
          <cell r="CX5585">
            <v>0</v>
          </cell>
          <cell r="CY5585">
            <v>0</v>
          </cell>
          <cell r="CZ5585">
            <v>0</v>
          </cell>
        </row>
        <row r="5586">
          <cell r="C5586">
            <v>0</v>
          </cell>
          <cell r="K5586">
            <v>0</v>
          </cell>
          <cell r="U5586">
            <v>0</v>
          </cell>
          <cell r="BO5586">
            <v>0</v>
          </cell>
          <cell r="BU5586">
            <v>0</v>
          </cell>
          <cell r="BV5586">
            <v>0</v>
          </cell>
          <cell r="BW5586">
            <v>0</v>
          </cell>
          <cell r="CH5586">
            <v>0</v>
          </cell>
          <cell r="CI5586">
            <v>0</v>
          </cell>
          <cell r="CN5586">
            <v>0</v>
          </cell>
          <cell r="CO5586">
            <v>0</v>
          </cell>
          <cell r="CP5586">
            <v>0</v>
          </cell>
          <cell r="CS5586">
            <v>0</v>
          </cell>
          <cell r="CT5586">
            <v>0</v>
          </cell>
          <cell r="CW5586">
            <v>0</v>
          </cell>
          <cell r="CX5586">
            <v>0</v>
          </cell>
          <cell r="CY5586">
            <v>0</v>
          </cell>
          <cell r="CZ5586">
            <v>0</v>
          </cell>
        </row>
        <row r="5587">
          <cell r="C5587">
            <v>0</v>
          </cell>
          <cell r="K5587">
            <v>0</v>
          </cell>
          <cell r="U5587">
            <v>0</v>
          </cell>
          <cell r="BO5587">
            <v>0</v>
          </cell>
          <cell r="BU5587">
            <v>0</v>
          </cell>
          <cell r="BV5587">
            <v>0</v>
          </cell>
          <cell r="BW5587">
            <v>0</v>
          </cell>
          <cell r="CH5587">
            <v>0</v>
          </cell>
          <cell r="CI5587">
            <v>0</v>
          </cell>
          <cell r="CN5587">
            <v>0</v>
          </cell>
          <cell r="CO5587">
            <v>0</v>
          </cell>
          <cell r="CP5587">
            <v>0</v>
          </cell>
          <cell r="CS5587">
            <v>0</v>
          </cell>
          <cell r="CT5587">
            <v>0</v>
          </cell>
          <cell r="CW5587">
            <v>0</v>
          </cell>
          <cell r="CX5587">
            <v>0</v>
          </cell>
          <cell r="CY5587">
            <v>0</v>
          </cell>
          <cell r="CZ5587">
            <v>0</v>
          </cell>
        </row>
        <row r="5588">
          <cell r="C5588">
            <v>0</v>
          </cell>
          <cell r="K5588">
            <v>0</v>
          </cell>
          <cell r="U5588">
            <v>0</v>
          </cell>
          <cell r="BO5588">
            <v>0</v>
          </cell>
          <cell r="BU5588">
            <v>0</v>
          </cell>
          <cell r="BV5588">
            <v>0</v>
          </cell>
          <cell r="BW5588">
            <v>0</v>
          </cell>
          <cell r="CH5588">
            <v>0</v>
          </cell>
          <cell r="CI5588">
            <v>0</v>
          </cell>
          <cell r="CN5588">
            <v>0</v>
          </cell>
          <cell r="CO5588">
            <v>0</v>
          </cell>
          <cell r="CP5588">
            <v>0</v>
          </cell>
          <cell r="CS5588">
            <v>0</v>
          </cell>
          <cell r="CT5588">
            <v>0</v>
          </cell>
          <cell r="CW5588">
            <v>0</v>
          </cell>
          <cell r="CX5588">
            <v>0</v>
          </cell>
          <cell r="CY5588">
            <v>0</v>
          </cell>
          <cell r="CZ5588">
            <v>0</v>
          </cell>
        </row>
        <row r="5589">
          <cell r="C5589">
            <v>0</v>
          </cell>
          <cell r="K5589">
            <v>0</v>
          </cell>
          <cell r="U5589">
            <v>0</v>
          </cell>
          <cell r="BO5589">
            <v>0</v>
          </cell>
          <cell r="BU5589">
            <v>0</v>
          </cell>
          <cell r="BV5589">
            <v>0</v>
          </cell>
          <cell r="BW5589">
            <v>0</v>
          </cell>
          <cell r="CH5589">
            <v>0</v>
          </cell>
          <cell r="CI5589">
            <v>0</v>
          </cell>
          <cell r="CN5589">
            <v>0</v>
          </cell>
          <cell r="CO5589">
            <v>0</v>
          </cell>
          <cell r="CP5589">
            <v>0</v>
          </cell>
          <cell r="CS5589">
            <v>0</v>
          </cell>
          <cell r="CT5589">
            <v>0</v>
          </cell>
          <cell r="CW5589">
            <v>0</v>
          </cell>
          <cell r="CX5589">
            <v>0</v>
          </cell>
          <cell r="CY5589">
            <v>0</v>
          </cell>
          <cell r="CZ5589">
            <v>0</v>
          </cell>
        </row>
        <row r="5590">
          <cell r="C5590">
            <v>0</v>
          </cell>
          <cell r="K5590">
            <v>0</v>
          </cell>
          <cell r="U5590">
            <v>0</v>
          </cell>
          <cell r="BO5590">
            <v>0</v>
          </cell>
          <cell r="BU5590">
            <v>0</v>
          </cell>
          <cell r="BV5590">
            <v>0</v>
          </cell>
          <cell r="BW5590">
            <v>0</v>
          </cell>
          <cell r="CH5590">
            <v>0</v>
          </cell>
          <cell r="CI5590">
            <v>0</v>
          </cell>
          <cell r="CN5590">
            <v>0</v>
          </cell>
          <cell r="CO5590">
            <v>0</v>
          </cell>
          <cell r="CP5590">
            <v>0</v>
          </cell>
          <cell r="CS5590">
            <v>0</v>
          </cell>
          <cell r="CT5590">
            <v>0</v>
          </cell>
          <cell r="CW5590">
            <v>0</v>
          </cell>
          <cell r="CX5590">
            <v>0</v>
          </cell>
          <cell r="CY5590">
            <v>0</v>
          </cell>
          <cell r="CZ5590">
            <v>0</v>
          </cell>
        </row>
        <row r="5591">
          <cell r="C5591">
            <v>0</v>
          </cell>
          <cell r="K5591">
            <v>0</v>
          </cell>
          <cell r="U5591">
            <v>0</v>
          </cell>
          <cell r="BO5591">
            <v>0</v>
          </cell>
          <cell r="BU5591">
            <v>0</v>
          </cell>
          <cell r="BV5591">
            <v>0</v>
          </cell>
          <cell r="BW5591">
            <v>0</v>
          </cell>
          <cell r="CH5591">
            <v>0</v>
          </cell>
          <cell r="CI5591">
            <v>0</v>
          </cell>
          <cell r="CN5591">
            <v>0</v>
          </cell>
          <cell r="CO5591">
            <v>0</v>
          </cell>
          <cell r="CP5591">
            <v>0</v>
          </cell>
          <cell r="CS5591">
            <v>0</v>
          </cell>
          <cell r="CT5591">
            <v>0</v>
          </cell>
          <cell r="CW5591">
            <v>0</v>
          </cell>
          <cell r="CX5591">
            <v>0</v>
          </cell>
          <cell r="CY5591">
            <v>0</v>
          </cell>
          <cell r="CZ5591">
            <v>0</v>
          </cell>
        </row>
        <row r="5592">
          <cell r="C5592">
            <v>0</v>
          </cell>
          <cell r="K5592">
            <v>0</v>
          </cell>
          <cell r="U5592">
            <v>0</v>
          </cell>
          <cell r="BO5592">
            <v>0</v>
          </cell>
          <cell r="BU5592">
            <v>0</v>
          </cell>
          <cell r="BV5592">
            <v>0</v>
          </cell>
          <cell r="BW5592">
            <v>0</v>
          </cell>
          <cell r="CH5592">
            <v>0</v>
          </cell>
          <cell r="CI5592">
            <v>0</v>
          </cell>
          <cell r="CN5592">
            <v>0</v>
          </cell>
          <cell r="CO5592">
            <v>0</v>
          </cell>
          <cell r="CP5592">
            <v>0</v>
          </cell>
          <cell r="CS5592">
            <v>0</v>
          </cell>
          <cell r="CT5592">
            <v>0</v>
          </cell>
          <cell r="CW5592">
            <v>0</v>
          </cell>
          <cell r="CX5592">
            <v>0</v>
          </cell>
          <cell r="CY5592">
            <v>0</v>
          </cell>
          <cell r="CZ5592">
            <v>0</v>
          </cell>
        </row>
        <row r="5593">
          <cell r="C5593">
            <v>0</v>
          </cell>
          <cell r="K5593">
            <v>0</v>
          </cell>
          <cell r="U5593">
            <v>0</v>
          </cell>
          <cell r="BO5593">
            <v>0</v>
          </cell>
          <cell r="BU5593">
            <v>0</v>
          </cell>
          <cell r="BV5593">
            <v>0</v>
          </cell>
          <cell r="BW5593">
            <v>0</v>
          </cell>
          <cell r="CH5593">
            <v>0</v>
          </cell>
          <cell r="CI5593">
            <v>0</v>
          </cell>
          <cell r="CN5593">
            <v>0</v>
          </cell>
          <cell r="CO5593">
            <v>0</v>
          </cell>
          <cell r="CP5593">
            <v>0</v>
          </cell>
          <cell r="CS5593">
            <v>0</v>
          </cell>
          <cell r="CT5593">
            <v>0</v>
          </cell>
          <cell r="CW5593">
            <v>0</v>
          </cell>
          <cell r="CX5593">
            <v>0</v>
          </cell>
          <cell r="CY5593">
            <v>0</v>
          </cell>
          <cell r="CZ5593">
            <v>0</v>
          </cell>
        </row>
        <row r="5594">
          <cell r="C5594">
            <v>0</v>
          </cell>
          <cell r="K5594">
            <v>0</v>
          </cell>
          <cell r="U5594">
            <v>0</v>
          </cell>
          <cell r="BO5594">
            <v>0</v>
          </cell>
          <cell r="BU5594">
            <v>0</v>
          </cell>
          <cell r="BV5594">
            <v>0</v>
          </cell>
          <cell r="BW5594">
            <v>0</v>
          </cell>
          <cell r="CH5594">
            <v>0</v>
          </cell>
          <cell r="CI5594">
            <v>0</v>
          </cell>
          <cell r="CN5594">
            <v>0</v>
          </cell>
          <cell r="CO5594">
            <v>0</v>
          </cell>
          <cell r="CP5594">
            <v>0</v>
          </cell>
          <cell r="CS5594">
            <v>0</v>
          </cell>
          <cell r="CT5594">
            <v>0</v>
          </cell>
          <cell r="CW5594">
            <v>0</v>
          </cell>
          <cell r="CX5594">
            <v>0</v>
          </cell>
          <cell r="CY5594">
            <v>0</v>
          </cell>
          <cell r="CZ5594">
            <v>0</v>
          </cell>
        </row>
        <row r="5595">
          <cell r="C5595">
            <v>0</v>
          </cell>
          <cell r="K5595">
            <v>0</v>
          </cell>
          <cell r="U5595">
            <v>0</v>
          </cell>
          <cell r="BO5595">
            <v>0</v>
          </cell>
          <cell r="BU5595">
            <v>0</v>
          </cell>
          <cell r="BV5595">
            <v>0</v>
          </cell>
          <cell r="BW5595">
            <v>0</v>
          </cell>
          <cell r="CH5595">
            <v>0</v>
          </cell>
          <cell r="CI5595">
            <v>0</v>
          </cell>
          <cell r="CN5595">
            <v>0</v>
          </cell>
          <cell r="CO5595">
            <v>0</v>
          </cell>
          <cell r="CP5595">
            <v>0</v>
          </cell>
          <cell r="CS5595">
            <v>0</v>
          </cell>
          <cell r="CT5595">
            <v>0</v>
          </cell>
          <cell r="CW5595">
            <v>0</v>
          </cell>
          <cell r="CX5595">
            <v>0</v>
          </cell>
          <cell r="CY5595">
            <v>0</v>
          </cell>
          <cell r="CZ5595">
            <v>0</v>
          </cell>
        </row>
        <row r="5596">
          <cell r="C5596">
            <v>0</v>
          </cell>
          <cell r="K5596">
            <v>0</v>
          </cell>
          <cell r="U5596">
            <v>0</v>
          </cell>
          <cell r="BO5596">
            <v>0</v>
          </cell>
          <cell r="BU5596">
            <v>0</v>
          </cell>
          <cell r="BV5596">
            <v>0</v>
          </cell>
          <cell r="BW5596">
            <v>0</v>
          </cell>
          <cell r="CH5596">
            <v>0</v>
          </cell>
          <cell r="CI5596">
            <v>0</v>
          </cell>
          <cell r="CN5596">
            <v>0</v>
          </cell>
          <cell r="CO5596">
            <v>0</v>
          </cell>
          <cell r="CP5596">
            <v>0</v>
          </cell>
          <cell r="CS5596">
            <v>0</v>
          </cell>
          <cell r="CT5596">
            <v>0</v>
          </cell>
          <cell r="CW5596">
            <v>0</v>
          </cell>
          <cell r="CX5596">
            <v>0</v>
          </cell>
          <cell r="CY5596">
            <v>0</v>
          </cell>
          <cell r="CZ5596">
            <v>0</v>
          </cell>
        </row>
        <row r="5597">
          <cell r="C5597">
            <v>0</v>
          </cell>
          <cell r="K5597">
            <v>0</v>
          </cell>
          <cell r="U5597">
            <v>0</v>
          </cell>
          <cell r="BO5597">
            <v>0</v>
          </cell>
          <cell r="BU5597">
            <v>0</v>
          </cell>
          <cell r="BV5597">
            <v>0</v>
          </cell>
          <cell r="BW5597">
            <v>0</v>
          </cell>
          <cell r="CH5597">
            <v>0</v>
          </cell>
          <cell r="CI5597">
            <v>0</v>
          </cell>
          <cell r="CN5597">
            <v>0</v>
          </cell>
          <cell r="CO5597">
            <v>0</v>
          </cell>
          <cell r="CP5597">
            <v>0</v>
          </cell>
          <cell r="CS5597">
            <v>0</v>
          </cell>
          <cell r="CT5597">
            <v>0</v>
          </cell>
          <cell r="CW5597">
            <v>0</v>
          </cell>
          <cell r="CX5597">
            <v>0</v>
          </cell>
          <cell r="CY5597">
            <v>0</v>
          </cell>
          <cell r="CZ5597">
            <v>0</v>
          </cell>
        </row>
        <row r="5598">
          <cell r="C5598">
            <v>0</v>
          </cell>
          <cell r="K5598">
            <v>0</v>
          </cell>
          <cell r="U5598">
            <v>0</v>
          </cell>
          <cell r="BO5598">
            <v>0</v>
          </cell>
          <cell r="BU5598">
            <v>0</v>
          </cell>
          <cell r="BV5598">
            <v>0</v>
          </cell>
          <cell r="BW5598">
            <v>0</v>
          </cell>
          <cell r="CH5598">
            <v>0</v>
          </cell>
          <cell r="CI5598">
            <v>0</v>
          </cell>
          <cell r="CN5598">
            <v>0</v>
          </cell>
          <cell r="CO5598">
            <v>0</v>
          </cell>
          <cell r="CP5598">
            <v>0</v>
          </cell>
          <cell r="CS5598">
            <v>0</v>
          </cell>
          <cell r="CT5598">
            <v>0</v>
          </cell>
          <cell r="CW5598">
            <v>0</v>
          </cell>
          <cell r="CX5598">
            <v>0</v>
          </cell>
          <cell r="CY5598">
            <v>0</v>
          </cell>
          <cell r="CZ5598">
            <v>0</v>
          </cell>
        </row>
        <row r="5599">
          <cell r="C5599">
            <v>0</v>
          </cell>
          <cell r="K5599">
            <v>0</v>
          </cell>
          <cell r="U5599">
            <v>0</v>
          </cell>
          <cell r="BO5599">
            <v>0</v>
          </cell>
          <cell r="BU5599">
            <v>0</v>
          </cell>
          <cell r="BV5599">
            <v>0</v>
          </cell>
          <cell r="BW5599">
            <v>0</v>
          </cell>
          <cell r="CH5599">
            <v>0</v>
          </cell>
          <cell r="CI5599">
            <v>0</v>
          </cell>
          <cell r="CN5599">
            <v>0</v>
          </cell>
          <cell r="CO5599">
            <v>0</v>
          </cell>
          <cell r="CP5599">
            <v>0</v>
          </cell>
          <cell r="CS5599">
            <v>0</v>
          </cell>
          <cell r="CT5599">
            <v>0</v>
          </cell>
          <cell r="CW5599">
            <v>0</v>
          </cell>
          <cell r="CX5599">
            <v>0</v>
          </cell>
          <cell r="CY5599">
            <v>0</v>
          </cell>
          <cell r="CZ5599">
            <v>0</v>
          </cell>
        </row>
        <row r="5600">
          <cell r="C5600">
            <v>0</v>
          </cell>
          <cell r="K5600">
            <v>0</v>
          </cell>
          <cell r="U5600">
            <v>0</v>
          </cell>
          <cell r="BO5600">
            <v>0</v>
          </cell>
          <cell r="BU5600">
            <v>0</v>
          </cell>
          <cell r="BV5600">
            <v>0</v>
          </cell>
          <cell r="BW5600">
            <v>0</v>
          </cell>
          <cell r="CH5600">
            <v>0</v>
          </cell>
          <cell r="CI5600">
            <v>0</v>
          </cell>
          <cell r="CN5600">
            <v>0</v>
          </cell>
          <cell r="CO5600">
            <v>0</v>
          </cell>
          <cell r="CP5600">
            <v>0</v>
          </cell>
          <cell r="CS5600">
            <v>0</v>
          </cell>
          <cell r="CT5600">
            <v>0</v>
          </cell>
          <cell r="CW5600">
            <v>0</v>
          </cell>
          <cell r="CX5600">
            <v>0</v>
          </cell>
          <cell r="CY5600">
            <v>0</v>
          </cell>
          <cell r="CZ5600">
            <v>0</v>
          </cell>
        </row>
        <row r="5601">
          <cell r="C5601">
            <v>0</v>
          </cell>
          <cell r="K5601">
            <v>0</v>
          </cell>
          <cell r="U5601">
            <v>0</v>
          </cell>
          <cell r="BO5601">
            <v>0</v>
          </cell>
          <cell r="BU5601">
            <v>0</v>
          </cell>
          <cell r="BV5601">
            <v>0</v>
          </cell>
          <cell r="BW5601">
            <v>0</v>
          </cell>
          <cell r="CH5601">
            <v>0</v>
          </cell>
          <cell r="CI5601">
            <v>0</v>
          </cell>
          <cell r="CN5601">
            <v>0</v>
          </cell>
          <cell r="CO5601">
            <v>0</v>
          </cell>
          <cell r="CP5601">
            <v>0</v>
          </cell>
          <cell r="CS5601">
            <v>0</v>
          </cell>
          <cell r="CT5601">
            <v>0</v>
          </cell>
          <cell r="CW5601">
            <v>0</v>
          </cell>
          <cell r="CX5601">
            <v>0</v>
          </cell>
          <cell r="CY5601">
            <v>0</v>
          </cell>
          <cell r="CZ5601">
            <v>0</v>
          </cell>
        </row>
        <row r="5602">
          <cell r="C5602">
            <v>0</v>
          </cell>
          <cell r="K5602">
            <v>0</v>
          </cell>
          <cell r="U5602">
            <v>0</v>
          </cell>
          <cell r="BO5602">
            <v>0</v>
          </cell>
          <cell r="BU5602">
            <v>0</v>
          </cell>
          <cell r="BV5602">
            <v>0</v>
          </cell>
          <cell r="BW5602">
            <v>0</v>
          </cell>
          <cell r="CH5602">
            <v>0</v>
          </cell>
          <cell r="CI5602">
            <v>0</v>
          </cell>
          <cell r="CN5602">
            <v>0</v>
          </cell>
          <cell r="CO5602">
            <v>0</v>
          </cell>
          <cell r="CP5602">
            <v>0</v>
          </cell>
          <cell r="CS5602">
            <v>0</v>
          </cell>
          <cell r="CT5602">
            <v>0</v>
          </cell>
          <cell r="CW5602">
            <v>0</v>
          </cell>
          <cell r="CX5602">
            <v>0</v>
          </cell>
          <cell r="CY5602">
            <v>0</v>
          </cell>
          <cell r="CZ5602">
            <v>0</v>
          </cell>
        </row>
        <row r="5603">
          <cell r="C5603">
            <v>0</v>
          </cell>
          <cell r="K5603">
            <v>0</v>
          </cell>
          <cell r="U5603">
            <v>0</v>
          </cell>
          <cell r="BO5603">
            <v>0</v>
          </cell>
          <cell r="BU5603">
            <v>0</v>
          </cell>
          <cell r="BV5603">
            <v>0</v>
          </cell>
          <cell r="BW5603">
            <v>0</v>
          </cell>
          <cell r="CH5603">
            <v>0</v>
          </cell>
          <cell r="CI5603">
            <v>0</v>
          </cell>
          <cell r="CN5603">
            <v>0</v>
          </cell>
          <cell r="CO5603">
            <v>0</v>
          </cell>
          <cell r="CP5603">
            <v>0</v>
          </cell>
          <cell r="CS5603">
            <v>0</v>
          </cell>
          <cell r="CT5603">
            <v>0</v>
          </cell>
          <cell r="CW5603">
            <v>0</v>
          </cell>
          <cell r="CX5603">
            <v>0</v>
          </cell>
          <cell r="CY5603">
            <v>0</v>
          </cell>
          <cell r="CZ5603">
            <v>0</v>
          </cell>
        </row>
        <row r="5604">
          <cell r="C5604">
            <v>0</v>
          </cell>
          <cell r="K5604">
            <v>0</v>
          </cell>
          <cell r="U5604">
            <v>0</v>
          </cell>
          <cell r="BO5604">
            <v>0</v>
          </cell>
          <cell r="BU5604">
            <v>0</v>
          </cell>
          <cell r="BV5604">
            <v>0</v>
          </cell>
          <cell r="BW5604">
            <v>0</v>
          </cell>
          <cell r="CH5604">
            <v>0</v>
          </cell>
          <cell r="CI5604">
            <v>0</v>
          </cell>
          <cell r="CN5604">
            <v>0</v>
          </cell>
          <cell r="CO5604">
            <v>0</v>
          </cell>
          <cell r="CP5604">
            <v>0</v>
          </cell>
          <cell r="CS5604">
            <v>0</v>
          </cell>
          <cell r="CT5604">
            <v>0</v>
          </cell>
          <cell r="CW5604">
            <v>0</v>
          </cell>
          <cell r="CX5604">
            <v>0</v>
          </cell>
          <cell r="CY5604">
            <v>0</v>
          </cell>
          <cell r="CZ5604">
            <v>0</v>
          </cell>
        </row>
        <row r="5605">
          <cell r="C5605">
            <v>0</v>
          </cell>
          <cell r="K5605">
            <v>0</v>
          </cell>
          <cell r="U5605">
            <v>0</v>
          </cell>
          <cell r="BO5605">
            <v>0</v>
          </cell>
          <cell r="BU5605">
            <v>0</v>
          </cell>
          <cell r="BV5605">
            <v>0</v>
          </cell>
          <cell r="BW5605">
            <v>0</v>
          </cell>
          <cell r="CH5605">
            <v>0</v>
          </cell>
          <cell r="CI5605">
            <v>0</v>
          </cell>
          <cell r="CN5605">
            <v>0</v>
          </cell>
          <cell r="CO5605">
            <v>0</v>
          </cell>
          <cell r="CP5605">
            <v>0</v>
          </cell>
          <cell r="CS5605">
            <v>0</v>
          </cell>
          <cell r="CT5605">
            <v>0</v>
          </cell>
          <cell r="CW5605">
            <v>0</v>
          </cell>
          <cell r="CX5605">
            <v>0</v>
          </cell>
          <cell r="CY5605">
            <v>0</v>
          </cell>
          <cell r="CZ5605">
            <v>0</v>
          </cell>
        </row>
        <row r="5606">
          <cell r="C5606">
            <v>0</v>
          </cell>
          <cell r="K5606">
            <v>0</v>
          </cell>
          <cell r="U5606">
            <v>0</v>
          </cell>
          <cell r="BO5606">
            <v>0</v>
          </cell>
          <cell r="BU5606">
            <v>0</v>
          </cell>
          <cell r="BV5606">
            <v>0</v>
          </cell>
          <cell r="BW5606">
            <v>0</v>
          </cell>
          <cell r="CH5606">
            <v>0</v>
          </cell>
          <cell r="CI5606">
            <v>0</v>
          </cell>
          <cell r="CN5606">
            <v>0</v>
          </cell>
          <cell r="CO5606">
            <v>0</v>
          </cell>
          <cell r="CP5606">
            <v>0</v>
          </cell>
          <cell r="CS5606">
            <v>0</v>
          </cell>
          <cell r="CT5606">
            <v>0</v>
          </cell>
          <cell r="CW5606">
            <v>0</v>
          </cell>
          <cell r="CX5606">
            <v>0</v>
          </cell>
          <cell r="CY5606">
            <v>0</v>
          </cell>
          <cell r="CZ5606">
            <v>0</v>
          </cell>
        </row>
        <row r="5607">
          <cell r="C5607">
            <v>0</v>
          </cell>
          <cell r="K5607">
            <v>0</v>
          </cell>
          <cell r="U5607">
            <v>0</v>
          </cell>
          <cell r="BO5607">
            <v>0</v>
          </cell>
          <cell r="BU5607">
            <v>0</v>
          </cell>
          <cell r="BV5607">
            <v>0</v>
          </cell>
          <cell r="BW5607">
            <v>0</v>
          </cell>
          <cell r="CH5607">
            <v>0</v>
          </cell>
          <cell r="CI5607">
            <v>0</v>
          </cell>
          <cell r="CN5607">
            <v>0</v>
          </cell>
          <cell r="CO5607">
            <v>0</v>
          </cell>
          <cell r="CP5607">
            <v>0</v>
          </cell>
          <cell r="CS5607">
            <v>0</v>
          </cell>
          <cell r="CT5607">
            <v>0</v>
          </cell>
          <cell r="CW5607">
            <v>0</v>
          </cell>
          <cell r="CX5607">
            <v>0</v>
          </cell>
          <cell r="CY5607">
            <v>0</v>
          </cell>
          <cell r="CZ5607">
            <v>0</v>
          </cell>
        </row>
        <row r="5608">
          <cell r="C5608">
            <v>0</v>
          </cell>
          <cell r="K5608">
            <v>0</v>
          </cell>
          <cell r="U5608">
            <v>0</v>
          </cell>
          <cell r="BO5608">
            <v>0</v>
          </cell>
          <cell r="BU5608">
            <v>0</v>
          </cell>
          <cell r="BV5608">
            <v>0</v>
          </cell>
          <cell r="BW5608">
            <v>0</v>
          </cell>
          <cell r="CH5608">
            <v>0</v>
          </cell>
          <cell r="CI5608">
            <v>0</v>
          </cell>
          <cell r="CN5608">
            <v>0</v>
          </cell>
          <cell r="CO5608">
            <v>0</v>
          </cell>
          <cell r="CP5608">
            <v>0</v>
          </cell>
          <cell r="CS5608">
            <v>0</v>
          </cell>
          <cell r="CT5608">
            <v>0</v>
          </cell>
          <cell r="CW5608">
            <v>0</v>
          </cell>
          <cell r="CX5608">
            <v>0</v>
          </cell>
          <cell r="CY5608">
            <v>0</v>
          </cell>
          <cell r="CZ5608">
            <v>0</v>
          </cell>
        </row>
        <row r="5609">
          <cell r="C5609">
            <v>0</v>
          </cell>
          <cell r="K5609">
            <v>0</v>
          </cell>
          <cell r="U5609">
            <v>0</v>
          </cell>
          <cell r="BO5609">
            <v>0</v>
          </cell>
          <cell r="BU5609">
            <v>0</v>
          </cell>
          <cell r="BV5609">
            <v>0</v>
          </cell>
          <cell r="BW5609">
            <v>0</v>
          </cell>
          <cell r="CH5609">
            <v>0</v>
          </cell>
          <cell r="CI5609">
            <v>0</v>
          </cell>
          <cell r="CN5609">
            <v>0</v>
          </cell>
          <cell r="CO5609">
            <v>0</v>
          </cell>
          <cell r="CP5609">
            <v>0</v>
          </cell>
          <cell r="CS5609">
            <v>0</v>
          </cell>
          <cell r="CT5609">
            <v>0</v>
          </cell>
          <cell r="CW5609">
            <v>0</v>
          </cell>
          <cell r="CX5609">
            <v>0</v>
          </cell>
          <cell r="CY5609">
            <v>0</v>
          </cell>
          <cell r="CZ5609">
            <v>0</v>
          </cell>
        </row>
        <row r="5610">
          <cell r="C5610">
            <v>0</v>
          </cell>
          <cell r="K5610">
            <v>0</v>
          </cell>
          <cell r="U5610">
            <v>0</v>
          </cell>
          <cell r="BO5610">
            <v>0</v>
          </cell>
          <cell r="BU5610">
            <v>0</v>
          </cell>
          <cell r="BV5610">
            <v>0</v>
          </cell>
          <cell r="BW5610">
            <v>0</v>
          </cell>
          <cell r="CH5610">
            <v>0</v>
          </cell>
          <cell r="CI5610">
            <v>0</v>
          </cell>
          <cell r="CN5610">
            <v>0</v>
          </cell>
          <cell r="CO5610">
            <v>0</v>
          </cell>
          <cell r="CP5610">
            <v>0</v>
          </cell>
          <cell r="CS5610">
            <v>0</v>
          </cell>
          <cell r="CT5610">
            <v>0</v>
          </cell>
          <cell r="CW5610">
            <v>0</v>
          </cell>
          <cell r="CX5610">
            <v>0</v>
          </cell>
          <cell r="CY5610">
            <v>0</v>
          </cell>
          <cell r="CZ5610">
            <v>0</v>
          </cell>
        </row>
        <row r="5611">
          <cell r="C5611">
            <v>0</v>
          </cell>
          <cell r="K5611">
            <v>0</v>
          </cell>
          <cell r="U5611">
            <v>0</v>
          </cell>
          <cell r="BO5611">
            <v>0</v>
          </cell>
          <cell r="BU5611">
            <v>0</v>
          </cell>
          <cell r="BV5611">
            <v>0</v>
          </cell>
          <cell r="BW5611">
            <v>0</v>
          </cell>
          <cell r="CH5611">
            <v>0</v>
          </cell>
          <cell r="CI5611">
            <v>0</v>
          </cell>
          <cell r="CN5611">
            <v>0</v>
          </cell>
          <cell r="CO5611">
            <v>0</v>
          </cell>
          <cell r="CP5611">
            <v>0</v>
          </cell>
          <cell r="CS5611">
            <v>0</v>
          </cell>
          <cell r="CT5611">
            <v>0</v>
          </cell>
          <cell r="CW5611">
            <v>0</v>
          </cell>
          <cell r="CX5611">
            <v>0</v>
          </cell>
          <cell r="CY5611">
            <v>0</v>
          </cell>
          <cell r="CZ5611">
            <v>0</v>
          </cell>
        </row>
        <row r="5612">
          <cell r="C5612">
            <v>0</v>
          </cell>
          <cell r="K5612">
            <v>0</v>
          </cell>
          <cell r="U5612">
            <v>0</v>
          </cell>
          <cell r="BO5612">
            <v>0</v>
          </cell>
          <cell r="BU5612">
            <v>0</v>
          </cell>
          <cell r="BV5612">
            <v>0</v>
          </cell>
          <cell r="BW5612">
            <v>0</v>
          </cell>
          <cell r="CH5612">
            <v>0</v>
          </cell>
          <cell r="CI5612">
            <v>0</v>
          </cell>
          <cell r="CN5612">
            <v>0</v>
          </cell>
          <cell r="CO5612">
            <v>0</v>
          </cell>
          <cell r="CP5612">
            <v>0</v>
          </cell>
          <cell r="CS5612">
            <v>0</v>
          </cell>
          <cell r="CT5612">
            <v>0</v>
          </cell>
          <cell r="CW5612">
            <v>0</v>
          </cell>
          <cell r="CX5612">
            <v>0</v>
          </cell>
          <cell r="CY5612">
            <v>0</v>
          </cell>
          <cell r="CZ5612">
            <v>0</v>
          </cell>
        </row>
        <row r="5613">
          <cell r="C5613">
            <v>0</v>
          </cell>
          <cell r="K5613">
            <v>0</v>
          </cell>
          <cell r="U5613">
            <v>0</v>
          </cell>
          <cell r="BO5613">
            <v>0</v>
          </cell>
          <cell r="BU5613">
            <v>0</v>
          </cell>
          <cell r="BV5613">
            <v>0</v>
          </cell>
          <cell r="BW5613">
            <v>0</v>
          </cell>
          <cell r="CH5613">
            <v>0</v>
          </cell>
          <cell r="CI5613">
            <v>0</v>
          </cell>
          <cell r="CN5613">
            <v>0</v>
          </cell>
          <cell r="CO5613">
            <v>0</v>
          </cell>
          <cell r="CP5613">
            <v>0</v>
          </cell>
          <cell r="CS5613">
            <v>0</v>
          </cell>
          <cell r="CT5613">
            <v>0</v>
          </cell>
          <cell r="CW5613">
            <v>0</v>
          </cell>
          <cell r="CX5613">
            <v>0</v>
          </cell>
          <cell r="CY5613">
            <v>0</v>
          </cell>
          <cell r="CZ5613">
            <v>0</v>
          </cell>
        </row>
        <row r="5614">
          <cell r="C5614">
            <v>0</v>
          </cell>
          <cell r="K5614">
            <v>0</v>
          </cell>
          <cell r="U5614">
            <v>0</v>
          </cell>
          <cell r="BO5614">
            <v>0</v>
          </cell>
          <cell r="BU5614">
            <v>0</v>
          </cell>
          <cell r="BV5614">
            <v>0</v>
          </cell>
          <cell r="BW5614">
            <v>0</v>
          </cell>
          <cell r="CH5614">
            <v>0</v>
          </cell>
          <cell r="CI5614">
            <v>0</v>
          </cell>
          <cell r="CN5614">
            <v>0</v>
          </cell>
          <cell r="CO5614">
            <v>0</v>
          </cell>
          <cell r="CP5614">
            <v>0</v>
          </cell>
          <cell r="CS5614">
            <v>0</v>
          </cell>
          <cell r="CT5614">
            <v>0</v>
          </cell>
          <cell r="CW5614">
            <v>0</v>
          </cell>
          <cell r="CX5614">
            <v>0</v>
          </cell>
          <cell r="CY5614">
            <v>0</v>
          </cell>
          <cell r="CZ5614">
            <v>0</v>
          </cell>
        </row>
        <row r="5615">
          <cell r="C5615">
            <v>0</v>
          </cell>
          <cell r="K5615">
            <v>0</v>
          </cell>
          <cell r="U5615">
            <v>0</v>
          </cell>
          <cell r="BO5615">
            <v>0</v>
          </cell>
          <cell r="BU5615">
            <v>0</v>
          </cell>
          <cell r="BV5615">
            <v>0</v>
          </cell>
          <cell r="BW5615">
            <v>0</v>
          </cell>
          <cell r="CH5615">
            <v>0</v>
          </cell>
          <cell r="CI5615">
            <v>0</v>
          </cell>
          <cell r="CN5615">
            <v>0</v>
          </cell>
          <cell r="CO5615">
            <v>0</v>
          </cell>
          <cell r="CP5615">
            <v>0</v>
          </cell>
          <cell r="CS5615">
            <v>0</v>
          </cell>
          <cell r="CT5615">
            <v>0</v>
          </cell>
          <cell r="CW5615">
            <v>0</v>
          </cell>
          <cell r="CX5615">
            <v>0</v>
          </cell>
          <cell r="CY5615">
            <v>0</v>
          </cell>
          <cell r="CZ5615">
            <v>0</v>
          </cell>
        </row>
        <row r="5616">
          <cell r="C5616">
            <v>0</v>
          </cell>
          <cell r="K5616">
            <v>0</v>
          </cell>
          <cell r="U5616">
            <v>0</v>
          </cell>
          <cell r="BO5616">
            <v>0</v>
          </cell>
          <cell r="BU5616">
            <v>0</v>
          </cell>
          <cell r="BV5616">
            <v>0</v>
          </cell>
          <cell r="BW5616">
            <v>0</v>
          </cell>
          <cell r="CH5616">
            <v>0</v>
          </cell>
          <cell r="CI5616">
            <v>0</v>
          </cell>
          <cell r="CN5616">
            <v>0</v>
          </cell>
          <cell r="CO5616">
            <v>0</v>
          </cell>
          <cell r="CP5616">
            <v>0</v>
          </cell>
          <cell r="CS5616">
            <v>0</v>
          </cell>
          <cell r="CT5616">
            <v>0</v>
          </cell>
          <cell r="CW5616">
            <v>0</v>
          </cell>
          <cell r="CX5616">
            <v>0</v>
          </cell>
          <cell r="CY5616">
            <v>0</v>
          </cell>
          <cell r="CZ5616">
            <v>0</v>
          </cell>
        </row>
        <row r="5617">
          <cell r="C5617">
            <v>0</v>
          </cell>
          <cell r="K5617">
            <v>0</v>
          </cell>
          <cell r="U5617">
            <v>0</v>
          </cell>
          <cell r="BO5617">
            <v>0</v>
          </cell>
          <cell r="BU5617">
            <v>0</v>
          </cell>
          <cell r="BV5617">
            <v>0</v>
          </cell>
          <cell r="BW5617">
            <v>0</v>
          </cell>
          <cell r="CH5617">
            <v>0</v>
          </cell>
          <cell r="CI5617">
            <v>0</v>
          </cell>
          <cell r="CN5617">
            <v>0</v>
          </cell>
          <cell r="CO5617">
            <v>0</v>
          </cell>
          <cell r="CP5617">
            <v>0</v>
          </cell>
          <cell r="CS5617">
            <v>0</v>
          </cell>
          <cell r="CT5617">
            <v>0</v>
          </cell>
          <cell r="CW5617">
            <v>0</v>
          </cell>
          <cell r="CX5617">
            <v>0</v>
          </cell>
          <cell r="CY5617">
            <v>0</v>
          </cell>
          <cell r="CZ5617">
            <v>0</v>
          </cell>
        </row>
        <row r="5618">
          <cell r="C5618">
            <v>0</v>
          </cell>
          <cell r="K5618">
            <v>0</v>
          </cell>
          <cell r="U5618">
            <v>0</v>
          </cell>
          <cell r="BO5618">
            <v>0</v>
          </cell>
          <cell r="BU5618">
            <v>0</v>
          </cell>
          <cell r="BV5618">
            <v>0</v>
          </cell>
          <cell r="BW5618">
            <v>0</v>
          </cell>
          <cell r="CH5618">
            <v>0</v>
          </cell>
          <cell r="CI5618">
            <v>0</v>
          </cell>
          <cell r="CN5618">
            <v>0</v>
          </cell>
          <cell r="CO5618">
            <v>0</v>
          </cell>
          <cell r="CP5618">
            <v>0</v>
          </cell>
          <cell r="CS5618">
            <v>0</v>
          </cell>
          <cell r="CT5618">
            <v>0</v>
          </cell>
          <cell r="CW5618">
            <v>0</v>
          </cell>
          <cell r="CX5618">
            <v>0</v>
          </cell>
          <cell r="CY5618">
            <v>0</v>
          </cell>
          <cell r="CZ5618">
            <v>0</v>
          </cell>
        </row>
        <row r="5619">
          <cell r="C5619">
            <v>0</v>
          </cell>
          <cell r="K5619">
            <v>0</v>
          </cell>
          <cell r="U5619">
            <v>0</v>
          </cell>
          <cell r="BO5619">
            <v>0</v>
          </cell>
          <cell r="BU5619">
            <v>0</v>
          </cell>
          <cell r="BV5619">
            <v>0</v>
          </cell>
          <cell r="BW5619">
            <v>0</v>
          </cell>
          <cell r="CH5619">
            <v>0</v>
          </cell>
          <cell r="CI5619">
            <v>0</v>
          </cell>
          <cell r="CN5619">
            <v>0</v>
          </cell>
          <cell r="CO5619">
            <v>0</v>
          </cell>
          <cell r="CP5619">
            <v>0</v>
          </cell>
          <cell r="CS5619">
            <v>0</v>
          </cell>
          <cell r="CT5619">
            <v>0</v>
          </cell>
          <cell r="CW5619">
            <v>0</v>
          </cell>
          <cell r="CX5619">
            <v>0</v>
          </cell>
          <cell r="CY5619">
            <v>0</v>
          </cell>
          <cell r="CZ5619">
            <v>0</v>
          </cell>
        </row>
        <row r="5620">
          <cell r="C5620">
            <v>0</v>
          </cell>
          <cell r="K5620">
            <v>0</v>
          </cell>
          <cell r="U5620">
            <v>0</v>
          </cell>
          <cell r="BO5620">
            <v>0</v>
          </cell>
          <cell r="BU5620">
            <v>0</v>
          </cell>
          <cell r="BV5620">
            <v>0</v>
          </cell>
          <cell r="BW5620">
            <v>0</v>
          </cell>
          <cell r="CH5620">
            <v>0</v>
          </cell>
          <cell r="CI5620">
            <v>0</v>
          </cell>
          <cell r="CN5620">
            <v>0</v>
          </cell>
          <cell r="CO5620">
            <v>0</v>
          </cell>
          <cell r="CP5620">
            <v>0</v>
          </cell>
          <cell r="CS5620">
            <v>0</v>
          </cell>
          <cell r="CT5620">
            <v>0</v>
          </cell>
          <cell r="CW5620">
            <v>0</v>
          </cell>
          <cell r="CX5620">
            <v>0</v>
          </cell>
          <cell r="CY5620">
            <v>0</v>
          </cell>
          <cell r="CZ5620">
            <v>0</v>
          </cell>
        </row>
        <row r="5621">
          <cell r="C5621">
            <v>0</v>
          </cell>
          <cell r="K5621">
            <v>0</v>
          </cell>
          <cell r="U5621">
            <v>0</v>
          </cell>
          <cell r="BO5621">
            <v>0</v>
          </cell>
          <cell r="BU5621">
            <v>0</v>
          </cell>
          <cell r="BV5621">
            <v>0</v>
          </cell>
          <cell r="BW5621">
            <v>0</v>
          </cell>
          <cell r="CH5621">
            <v>0</v>
          </cell>
          <cell r="CI5621">
            <v>0</v>
          </cell>
          <cell r="CN5621">
            <v>0</v>
          </cell>
          <cell r="CO5621">
            <v>0</v>
          </cell>
          <cell r="CP5621">
            <v>0</v>
          </cell>
          <cell r="CS5621">
            <v>0</v>
          </cell>
          <cell r="CT5621">
            <v>0</v>
          </cell>
          <cell r="CW5621">
            <v>0</v>
          </cell>
          <cell r="CX5621">
            <v>0</v>
          </cell>
          <cell r="CY5621">
            <v>0</v>
          </cell>
          <cell r="CZ5621">
            <v>0</v>
          </cell>
        </row>
        <row r="5622">
          <cell r="C5622">
            <v>0</v>
          </cell>
          <cell r="K5622">
            <v>0</v>
          </cell>
          <cell r="U5622">
            <v>0</v>
          </cell>
          <cell r="BO5622">
            <v>0</v>
          </cell>
          <cell r="BU5622">
            <v>0</v>
          </cell>
          <cell r="BV5622">
            <v>0</v>
          </cell>
          <cell r="BW5622">
            <v>0</v>
          </cell>
          <cell r="CH5622">
            <v>0</v>
          </cell>
          <cell r="CI5622">
            <v>0</v>
          </cell>
          <cell r="CN5622">
            <v>0</v>
          </cell>
          <cell r="CO5622">
            <v>0</v>
          </cell>
          <cell r="CP5622">
            <v>0</v>
          </cell>
          <cell r="CS5622">
            <v>0</v>
          </cell>
          <cell r="CT5622">
            <v>0</v>
          </cell>
          <cell r="CW5622">
            <v>0</v>
          </cell>
          <cell r="CX5622">
            <v>0</v>
          </cell>
          <cell r="CY5622">
            <v>0</v>
          </cell>
          <cell r="CZ5622">
            <v>0</v>
          </cell>
        </row>
        <row r="5623">
          <cell r="C5623">
            <v>0</v>
          </cell>
          <cell r="K5623">
            <v>0</v>
          </cell>
          <cell r="U5623">
            <v>0</v>
          </cell>
          <cell r="BO5623">
            <v>0</v>
          </cell>
          <cell r="BU5623">
            <v>0</v>
          </cell>
          <cell r="BV5623">
            <v>0</v>
          </cell>
          <cell r="BW5623">
            <v>0</v>
          </cell>
          <cell r="CH5623">
            <v>0</v>
          </cell>
          <cell r="CI5623">
            <v>0</v>
          </cell>
          <cell r="CN5623">
            <v>0</v>
          </cell>
          <cell r="CO5623">
            <v>0</v>
          </cell>
          <cell r="CP5623">
            <v>0</v>
          </cell>
          <cell r="CS5623">
            <v>0</v>
          </cell>
          <cell r="CT5623">
            <v>0</v>
          </cell>
          <cell r="CW5623">
            <v>0</v>
          </cell>
          <cell r="CX5623">
            <v>0</v>
          </cell>
          <cell r="CY5623">
            <v>0</v>
          </cell>
          <cell r="CZ5623">
            <v>0</v>
          </cell>
        </row>
        <row r="5624">
          <cell r="C5624">
            <v>0</v>
          </cell>
          <cell r="K5624">
            <v>0</v>
          </cell>
          <cell r="U5624">
            <v>0</v>
          </cell>
          <cell r="BO5624">
            <v>0</v>
          </cell>
          <cell r="BU5624">
            <v>0</v>
          </cell>
          <cell r="BV5624">
            <v>0</v>
          </cell>
          <cell r="BW5624">
            <v>0</v>
          </cell>
          <cell r="CH5624">
            <v>0</v>
          </cell>
          <cell r="CI5624">
            <v>0</v>
          </cell>
          <cell r="CN5624">
            <v>0</v>
          </cell>
          <cell r="CO5624">
            <v>0</v>
          </cell>
          <cell r="CP5624">
            <v>0</v>
          </cell>
          <cell r="CS5624">
            <v>0</v>
          </cell>
          <cell r="CT5624">
            <v>0</v>
          </cell>
          <cell r="CW5624">
            <v>0</v>
          </cell>
          <cell r="CX5624">
            <v>0</v>
          </cell>
          <cell r="CY5624">
            <v>0</v>
          </cell>
          <cell r="CZ5624">
            <v>0</v>
          </cell>
        </row>
        <row r="5625">
          <cell r="C5625">
            <v>0</v>
          </cell>
          <cell r="K5625">
            <v>0</v>
          </cell>
          <cell r="U5625">
            <v>0</v>
          </cell>
          <cell r="BO5625">
            <v>0</v>
          </cell>
          <cell r="BU5625">
            <v>0</v>
          </cell>
          <cell r="BV5625">
            <v>0</v>
          </cell>
          <cell r="BW5625">
            <v>0</v>
          </cell>
          <cell r="CH5625">
            <v>0</v>
          </cell>
          <cell r="CI5625">
            <v>0</v>
          </cell>
          <cell r="CN5625">
            <v>0</v>
          </cell>
          <cell r="CO5625">
            <v>0</v>
          </cell>
          <cell r="CP5625">
            <v>0</v>
          </cell>
          <cell r="CS5625">
            <v>0</v>
          </cell>
          <cell r="CT5625">
            <v>0</v>
          </cell>
          <cell r="CW5625">
            <v>0</v>
          </cell>
          <cell r="CX5625">
            <v>0</v>
          </cell>
          <cell r="CY5625">
            <v>0</v>
          </cell>
          <cell r="CZ5625">
            <v>0</v>
          </cell>
        </row>
        <row r="5626">
          <cell r="C5626">
            <v>0</v>
          </cell>
          <cell r="K5626">
            <v>0</v>
          </cell>
          <cell r="U5626">
            <v>0</v>
          </cell>
          <cell r="BO5626">
            <v>0</v>
          </cell>
          <cell r="BU5626">
            <v>0</v>
          </cell>
          <cell r="BV5626">
            <v>0</v>
          </cell>
          <cell r="BW5626">
            <v>0</v>
          </cell>
          <cell r="CH5626">
            <v>0</v>
          </cell>
          <cell r="CI5626">
            <v>0</v>
          </cell>
          <cell r="CN5626">
            <v>0</v>
          </cell>
          <cell r="CO5626">
            <v>0</v>
          </cell>
          <cell r="CP5626">
            <v>0</v>
          </cell>
          <cell r="CS5626">
            <v>0</v>
          </cell>
          <cell r="CT5626">
            <v>0</v>
          </cell>
          <cell r="CW5626">
            <v>0</v>
          </cell>
          <cell r="CX5626">
            <v>0</v>
          </cell>
          <cell r="CY5626">
            <v>0</v>
          </cell>
          <cell r="CZ5626">
            <v>0</v>
          </cell>
        </row>
        <row r="5627">
          <cell r="C5627">
            <v>0</v>
          </cell>
          <cell r="K5627">
            <v>0</v>
          </cell>
          <cell r="U5627">
            <v>0</v>
          </cell>
          <cell r="BO5627">
            <v>0</v>
          </cell>
          <cell r="BU5627">
            <v>0</v>
          </cell>
          <cell r="BV5627">
            <v>0</v>
          </cell>
          <cell r="BW5627">
            <v>0</v>
          </cell>
          <cell r="CH5627">
            <v>0</v>
          </cell>
          <cell r="CI5627">
            <v>0</v>
          </cell>
          <cell r="CN5627">
            <v>0</v>
          </cell>
          <cell r="CO5627">
            <v>0</v>
          </cell>
          <cell r="CP5627">
            <v>0</v>
          </cell>
          <cell r="CS5627">
            <v>0</v>
          </cell>
          <cell r="CT5627">
            <v>0</v>
          </cell>
          <cell r="CW5627">
            <v>0</v>
          </cell>
          <cell r="CX5627">
            <v>0</v>
          </cell>
          <cell r="CY5627">
            <v>0</v>
          </cell>
          <cell r="CZ5627">
            <v>0</v>
          </cell>
        </row>
        <row r="5628">
          <cell r="C5628">
            <v>0</v>
          </cell>
          <cell r="K5628">
            <v>0</v>
          </cell>
          <cell r="U5628">
            <v>0</v>
          </cell>
          <cell r="BO5628">
            <v>0</v>
          </cell>
          <cell r="BU5628">
            <v>0</v>
          </cell>
          <cell r="BV5628">
            <v>0</v>
          </cell>
          <cell r="BW5628">
            <v>0</v>
          </cell>
          <cell r="CH5628">
            <v>0</v>
          </cell>
          <cell r="CI5628">
            <v>0</v>
          </cell>
          <cell r="CN5628">
            <v>0</v>
          </cell>
          <cell r="CO5628">
            <v>0</v>
          </cell>
          <cell r="CP5628">
            <v>0</v>
          </cell>
          <cell r="CS5628">
            <v>0</v>
          </cell>
          <cell r="CT5628">
            <v>0</v>
          </cell>
          <cell r="CW5628">
            <v>0</v>
          </cell>
          <cell r="CX5628">
            <v>0</v>
          </cell>
          <cell r="CY5628">
            <v>0</v>
          </cell>
          <cell r="CZ5628">
            <v>0</v>
          </cell>
        </row>
        <row r="5629">
          <cell r="C5629">
            <v>0</v>
          </cell>
          <cell r="K5629">
            <v>0</v>
          </cell>
          <cell r="U5629">
            <v>0</v>
          </cell>
          <cell r="BO5629">
            <v>0</v>
          </cell>
          <cell r="BU5629">
            <v>0</v>
          </cell>
          <cell r="BV5629">
            <v>0</v>
          </cell>
          <cell r="BW5629">
            <v>0</v>
          </cell>
          <cell r="CH5629">
            <v>0</v>
          </cell>
          <cell r="CI5629">
            <v>0</v>
          </cell>
          <cell r="CN5629">
            <v>0</v>
          </cell>
          <cell r="CO5629">
            <v>0</v>
          </cell>
          <cell r="CP5629">
            <v>0</v>
          </cell>
          <cell r="CS5629">
            <v>0</v>
          </cell>
          <cell r="CT5629">
            <v>0</v>
          </cell>
          <cell r="CW5629">
            <v>0</v>
          </cell>
          <cell r="CX5629">
            <v>0</v>
          </cell>
          <cell r="CY5629">
            <v>0</v>
          </cell>
          <cell r="CZ5629">
            <v>0</v>
          </cell>
        </row>
        <row r="5630">
          <cell r="C5630">
            <v>0</v>
          </cell>
          <cell r="K5630">
            <v>0</v>
          </cell>
          <cell r="U5630">
            <v>0</v>
          </cell>
          <cell r="BO5630">
            <v>0</v>
          </cell>
          <cell r="BU5630">
            <v>0</v>
          </cell>
          <cell r="BV5630">
            <v>0</v>
          </cell>
          <cell r="BW5630">
            <v>0</v>
          </cell>
          <cell r="CH5630">
            <v>0</v>
          </cell>
          <cell r="CI5630">
            <v>0</v>
          </cell>
          <cell r="CN5630">
            <v>0</v>
          </cell>
          <cell r="CO5630">
            <v>0</v>
          </cell>
          <cell r="CP5630">
            <v>0</v>
          </cell>
          <cell r="CS5630">
            <v>0</v>
          </cell>
          <cell r="CT5630">
            <v>0</v>
          </cell>
          <cell r="CW5630">
            <v>0</v>
          </cell>
          <cell r="CX5630">
            <v>0</v>
          </cell>
          <cell r="CY5630">
            <v>0</v>
          </cell>
          <cell r="CZ5630">
            <v>0</v>
          </cell>
        </row>
        <row r="5631">
          <cell r="C5631">
            <v>0</v>
          </cell>
          <cell r="K5631">
            <v>0</v>
          </cell>
          <cell r="U5631">
            <v>0</v>
          </cell>
          <cell r="BO5631">
            <v>0</v>
          </cell>
          <cell r="BU5631">
            <v>0</v>
          </cell>
          <cell r="BV5631">
            <v>0</v>
          </cell>
          <cell r="BW5631">
            <v>0</v>
          </cell>
          <cell r="CH5631">
            <v>0</v>
          </cell>
          <cell r="CI5631">
            <v>0</v>
          </cell>
          <cell r="CN5631">
            <v>0</v>
          </cell>
          <cell r="CO5631">
            <v>0</v>
          </cell>
          <cell r="CP5631">
            <v>0</v>
          </cell>
          <cell r="CS5631">
            <v>0</v>
          </cell>
          <cell r="CT5631">
            <v>0</v>
          </cell>
          <cell r="CW5631">
            <v>0</v>
          </cell>
          <cell r="CX5631">
            <v>0</v>
          </cell>
          <cell r="CY5631">
            <v>0</v>
          </cell>
          <cell r="CZ5631">
            <v>0</v>
          </cell>
        </row>
        <row r="5632">
          <cell r="C5632">
            <v>0</v>
          </cell>
          <cell r="K5632">
            <v>0</v>
          </cell>
          <cell r="U5632">
            <v>0</v>
          </cell>
          <cell r="BO5632">
            <v>0</v>
          </cell>
          <cell r="BU5632">
            <v>0</v>
          </cell>
          <cell r="BV5632">
            <v>0</v>
          </cell>
          <cell r="BW5632">
            <v>0</v>
          </cell>
          <cell r="CH5632">
            <v>0</v>
          </cell>
          <cell r="CI5632">
            <v>0</v>
          </cell>
          <cell r="CN5632">
            <v>0</v>
          </cell>
          <cell r="CO5632">
            <v>0</v>
          </cell>
          <cell r="CP5632">
            <v>0</v>
          </cell>
          <cell r="CS5632">
            <v>0</v>
          </cell>
          <cell r="CT5632">
            <v>0</v>
          </cell>
          <cell r="CW5632">
            <v>0</v>
          </cell>
          <cell r="CX5632">
            <v>0</v>
          </cell>
          <cell r="CY5632">
            <v>0</v>
          </cell>
          <cell r="CZ5632">
            <v>0</v>
          </cell>
        </row>
        <row r="5633">
          <cell r="C5633">
            <v>0</v>
          </cell>
          <cell r="K5633">
            <v>0</v>
          </cell>
          <cell r="U5633">
            <v>0</v>
          </cell>
          <cell r="BO5633">
            <v>0</v>
          </cell>
          <cell r="BU5633">
            <v>0</v>
          </cell>
          <cell r="BV5633">
            <v>0</v>
          </cell>
          <cell r="BW5633">
            <v>0</v>
          </cell>
          <cell r="CH5633">
            <v>0</v>
          </cell>
          <cell r="CI5633">
            <v>0</v>
          </cell>
          <cell r="CN5633">
            <v>0</v>
          </cell>
          <cell r="CO5633">
            <v>0</v>
          </cell>
          <cell r="CP5633">
            <v>0</v>
          </cell>
          <cell r="CS5633">
            <v>0</v>
          </cell>
          <cell r="CT5633">
            <v>0</v>
          </cell>
          <cell r="CW5633">
            <v>0</v>
          </cell>
          <cell r="CX5633">
            <v>0</v>
          </cell>
          <cell r="CY5633">
            <v>0</v>
          </cell>
          <cell r="CZ5633">
            <v>0</v>
          </cell>
        </row>
        <row r="5634">
          <cell r="C5634">
            <v>0</v>
          </cell>
          <cell r="K5634">
            <v>0</v>
          </cell>
          <cell r="U5634">
            <v>0</v>
          </cell>
          <cell r="BO5634">
            <v>0</v>
          </cell>
          <cell r="BU5634">
            <v>0</v>
          </cell>
          <cell r="BV5634">
            <v>0</v>
          </cell>
          <cell r="BW5634">
            <v>0</v>
          </cell>
          <cell r="CH5634">
            <v>0</v>
          </cell>
          <cell r="CI5634">
            <v>0</v>
          </cell>
          <cell r="CN5634">
            <v>0</v>
          </cell>
          <cell r="CO5634">
            <v>0</v>
          </cell>
          <cell r="CP5634">
            <v>0</v>
          </cell>
          <cell r="CS5634">
            <v>0</v>
          </cell>
          <cell r="CT5634">
            <v>0</v>
          </cell>
          <cell r="CW5634">
            <v>0</v>
          </cell>
          <cell r="CX5634">
            <v>0</v>
          </cell>
          <cell r="CY5634">
            <v>0</v>
          </cell>
          <cell r="CZ5634">
            <v>0</v>
          </cell>
        </row>
        <row r="5635">
          <cell r="C5635">
            <v>0</v>
          </cell>
          <cell r="K5635">
            <v>0</v>
          </cell>
          <cell r="U5635">
            <v>0</v>
          </cell>
          <cell r="BO5635">
            <v>0</v>
          </cell>
          <cell r="BU5635">
            <v>0</v>
          </cell>
          <cell r="BV5635">
            <v>0</v>
          </cell>
          <cell r="BW5635">
            <v>0</v>
          </cell>
          <cell r="CH5635">
            <v>0</v>
          </cell>
          <cell r="CI5635">
            <v>0</v>
          </cell>
          <cell r="CN5635">
            <v>0</v>
          </cell>
          <cell r="CO5635">
            <v>0</v>
          </cell>
          <cell r="CP5635">
            <v>0</v>
          </cell>
          <cell r="CS5635">
            <v>0</v>
          </cell>
          <cell r="CT5635">
            <v>0</v>
          </cell>
          <cell r="CW5635">
            <v>0</v>
          </cell>
          <cell r="CX5635">
            <v>0</v>
          </cell>
          <cell r="CY5635">
            <v>0</v>
          </cell>
          <cell r="CZ5635">
            <v>0</v>
          </cell>
        </row>
        <row r="5636">
          <cell r="C5636">
            <v>0</v>
          </cell>
          <cell r="K5636">
            <v>0</v>
          </cell>
          <cell r="U5636">
            <v>0</v>
          </cell>
          <cell r="BO5636">
            <v>0</v>
          </cell>
          <cell r="BU5636">
            <v>0</v>
          </cell>
          <cell r="BV5636">
            <v>0</v>
          </cell>
          <cell r="BW5636">
            <v>0</v>
          </cell>
          <cell r="CH5636">
            <v>0</v>
          </cell>
          <cell r="CI5636">
            <v>0</v>
          </cell>
          <cell r="CN5636">
            <v>0</v>
          </cell>
          <cell r="CO5636">
            <v>0</v>
          </cell>
          <cell r="CP5636">
            <v>0</v>
          </cell>
          <cell r="CS5636">
            <v>0</v>
          </cell>
          <cell r="CT5636">
            <v>0</v>
          </cell>
          <cell r="CW5636">
            <v>0</v>
          </cell>
          <cell r="CX5636">
            <v>0</v>
          </cell>
          <cell r="CY5636">
            <v>0</v>
          </cell>
          <cell r="CZ5636">
            <v>0</v>
          </cell>
        </row>
        <row r="5637">
          <cell r="C5637">
            <v>0</v>
          </cell>
          <cell r="K5637">
            <v>0</v>
          </cell>
          <cell r="U5637">
            <v>0</v>
          </cell>
          <cell r="BO5637">
            <v>0</v>
          </cell>
          <cell r="BU5637">
            <v>0</v>
          </cell>
          <cell r="BV5637">
            <v>0</v>
          </cell>
          <cell r="BW5637">
            <v>0</v>
          </cell>
          <cell r="CH5637">
            <v>0</v>
          </cell>
          <cell r="CI5637">
            <v>0</v>
          </cell>
          <cell r="CN5637">
            <v>0</v>
          </cell>
          <cell r="CO5637">
            <v>0</v>
          </cell>
          <cell r="CP5637">
            <v>0</v>
          </cell>
          <cell r="CS5637">
            <v>0</v>
          </cell>
          <cell r="CT5637">
            <v>0</v>
          </cell>
          <cell r="CW5637">
            <v>0</v>
          </cell>
          <cell r="CX5637">
            <v>0</v>
          </cell>
          <cell r="CY5637">
            <v>0</v>
          </cell>
          <cell r="CZ5637">
            <v>0</v>
          </cell>
        </row>
        <row r="5638">
          <cell r="C5638">
            <v>0</v>
          </cell>
          <cell r="K5638">
            <v>0</v>
          </cell>
          <cell r="U5638">
            <v>0</v>
          </cell>
          <cell r="BO5638">
            <v>0</v>
          </cell>
          <cell r="BU5638">
            <v>0</v>
          </cell>
          <cell r="BV5638">
            <v>0</v>
          </cell>
          <cell r="BW5638">
            <v>0</v>
          </cell>
          <cell r="CH5638">
            <v>0</v>
          </cell>
          <cell r="CI5638">
            <v>0</v>
          </cell>
          <cell r="CN5638">
            <v>0</v>
          </cell>
          <cell r="CO5638">
            <v>0</v>
          </cell>
          <cell r="CP5638">
            <v>0</v>
          </cell>
          <cell r="CS5638">
            <v>0</v>
          </cell>
          <cell r="CT5638">
            <v>0</v>
          </cell>
          <cell r="CW5638">
            <v>0</v>
          </cell>
          <cell r="CX5638">
            <v>0</v>
          </cell>
          <cell r="CY5638">
            <v>0</v>
          </cell>
          <cell r="CZ5638">
            <v>0</v>
          </cell>
        </row>
        <row r="5639">
          <cell r="C5639">
            <v>0</v>
          </cell>
          <cell r="K5639">
            <v>0</v>
          </cell>
          <cell r="U5639">
            <v>0</v>
          </cell>
          <cell r="BO5639">
            <v>0</v>
          </cell>
          <cell r="BU5639">
            <v>0</v>
          </cell>
          <cell r="BV5639">
            <v>0</v>
          </cell>
          <cell r="BW5639">
            <v>0</v>
          </cell>
          <cell r="CH5639">
            <v>0</v>
          </cell>
          <cell r="CI5639">
            <v>0</v>
          </cell>
          <cell r="CN5639">
            <v>0</v>
          </cell>
          <cell r="CO5639">
            <v>0</v>
          </cell>
          <cell r="CP5639">
            <v>0</v>
          </cell>
          <cell r="CS5639">
            <v>0</v>
          </cell>
          <cell r="CT5639">
            <v>0</v>
          </cell>
          <cell r="CW5639">
            <v>0</v>
          </cell>
          <cell r="CX5639">
            <v>0</v>
          </cell>
          <cell r="CY5639">
            <v>0</v>
          </cell>
          <cell r="CZ5639">
            <v>0</v>
          </cell>
        </row>
        <row r="5640">
          <cell r="C5640">
            <v>0</v>
          </cell>
          <cell r="K5640">
            <v>0</v>
          </cell>
          <cell r="U5640">
            <v>0</v>
          </cell>
          <cell r="BO5640">
            <v>0</v>
          </cell>
          <cell r="BU5640">
            <v>0</v>
          </cell>
          <cell r="BV5640">
            <v>0</v>
          </cell>
          <cell r="BW5640">
            <v>0</v>
          </cell>
          <cell r="CH5640">
            <v>0</v>
          </cell>
          <cell r="CI5640">
            <v>0</v>
          </cell>
          <cell r="CN5640">
            <v>0</v>
          </cell>
          <cell r="CO5640">
            <v>0</v>
          </cell>
          <cell r="CP5640">
            <v>0</v>
          </cell>
          <cell r="CS5640">
            <v>0</v>
          </cell>
          <cell r="CT5640">
            <v>0</v>
          </cell>
          <cell r="CW5640">
            <v>0</v>
          </cell>
          <cell r="CX5640">
            <v>0</v>
          </cell>
          <cell r="CY5640">
            <v>0</v>
          </cell>
          <cell r="CZ5640">
            <v>0</v>
          </cell>
        </row>
        <row r="5641">
          <cell r="C5641">
            <v>0</v>
          </cell>
          <cell r="K5641">
            <v>0</v>
          </cell>
          <cell r="U5641">
            <v>0</v>
          </cell>
          <cell r="BO5641">
            <v>0</v>
          </cell>
          <cell r="BU5641">
            <v>0</v>
          </cell>
          <cell r="BV5641">
            <v>0</v>
          </cell>
          <cell r="BW5641">
            <v>0</v>
          </cell>
          <cell r="CH5641">
            <v>0</v>
          </cell>
          <cell r="CI5641">
            <v>0</v>
          </cell>
          <cell r="CN5641">
            <v>0</v>
          </cell>
          <cell r="CO5641">
            <v>0</v>
          </cell>
          <cell r="CP5641">
            <v>0</v>
          </cell>
          <cell r="CS5641">
            <v>0</v>
          </cell>
          <cell r="CT5641">
            <v>0</v>
          </cell>
          <cell r="CW5641">
            <v>0</v>
          </cell>
          <cell r="CX5641">
            <v>0</v>
          </cell>
          <cell r="CY5641">
            <v>0</v>
          </cell>
          <cell r="CZ5641">
            <v>0</v>
          </cell>
        </row>
        <row r="5642">
          <cell r="C5642">
            <v>0</v>
          </cell>
          <cell r="K5642">
            <v>0</v>
          </cell>
          <cell r="U5642">
            <v>0</v>
          </cell>
          <cell r="BO5642">
            <v>0</v>
          </cell>
          <cell r="BU5642">
            <v>0</v>
          </cell>
          <cell r="BV5642">
            <v>0</v>
          </cell>
          <cell r="BW5642">
            <v>0</v>
          </cell>
          <cell r="CH5642">
            <v>0</v>
          </cell>
          <cell r="CI5642">
            <v>0</v>
          </cell>
          <cell r="CN5642">
            <v>0</v>
          </cell>
          <cell r="CO5642">
            <v>0</v>
          </cell>
          <cell r="CP5642">
            <v>0</v>
          </cell>
          <cell r="CS5642">
            <v>0</v>
          </cell>
          <cell r="CT5642">
            <v>0</v>
          </cell>
          <cell r="CW5642">
            <v>0</v>
          </cell>
          <cell r="CX5642">
            <v>0</v>
          </cell>
          <cell r="CY5642">
            <v>0</v>
          </cell>
          <cell r="CZ5642">
            <v>0</v>
          </cell>
        </row>
        <row r="5643">
          <cell r="C5643">
            <v>0</v>
          </cell>
          <cell r="K5643">
            <v>0</v>
          </cell>
          <cell r="U5643">
            <v>0</v>
          </cell>
          <cell r="BO5643">
            <v>0</v>
          </cell>
          <cell r="BU5643">
            <v>0</v>
          </cell>
          <cell r="BV5643">
            <v>0</v>
          </cell>
          <cell r="BW5643">
            <v>0</v>
          </cell>
          <cell r="CH5643">
            <v>0</v>
          </cell>
          <cell r="CI5643">
            <v>0</v>
          </cell>
          <cell r="CN5643">
            <v>0</v>
          </cell>
          <cell r="CO5643">
            <v>0</v>
          </cell>
          <cell r="CP5643">
            <v>0</v>
          </cell>
          <cell r="CS5643">
            <v>0</v>
          </cell>
          <cell r="CT5643">
            <v>0</v>
          </cell>
          <cell r="CW5643">
            <v>0</v>
          </cell>
          <cell r="CX5643">
            <v>0</v>
          </cell>
          <cell r="CY5643">
            <v>0</v>
          </cell>
          <cell r="CZ5643">
            <v>0</v>
          </cell>
        </row>
        <row r="5644">
          <cell r="C5644">
            <v>0</v>
          </cell>
          <cell r="K5644">
            <v>0</v>
          </cell>
          <cell r="U5644">
            <v>0</v>
          </cell>
          <cell r="BO5644">
            <v>0</v>
          </cell>
          <cell r="BU5644">
            <v>0</v>
          </cell>
          <cell r="BV5644">
            <v>0</v>
          </cell>
          <cell r="BW5644">
            <v>0</v>
          </cell>
          <cell r="CH5644">
            <v>0</v>
          </cell>
          <cell r="CI5644">
            <v>0</v>
          </cell>
          <cell r="CN5644">
            <v>0</v>
          </cell>
          <cell r="CO5644">
            <v>0</v>
          </cell>
          <cell r="CP5644">
            <v>0</v>
          </cell>
          <cell r="CS5644">
            <v>0</v>
          </cell>
          <cell r="CT5644">
            <v>0</v>
          </cell>
          <cell r="CW5644">
            <v>0</v>
          </cell>
          <cell r="CX5644">
            <v>0</v>
          </cell>
          <cell r="CY5644">
            <v>0</v>
          </cell>
          <cell r="CZ5644">
            <v>0</v>
          </cell>
        </row>
        <row r="5645">
          <cell r="C5645">
            <v>0</v>
          </cell>
          <cell r="K5645">
            <v>0</v>
          </cell>
          <cell r="U5645">
            <v>0</v>
          </cell>
          <cell r="BO5645">
            <v>0</v>
          </cell>
          <cell r="BU5645">
            <v>0</v>
          </cell>
          <cell r="BV5645">
            <v>0</v>
          </cell>
          <cell r="BW5645">
            <v>0</v>
          </cell>
          <cell r="CH5645">
            <v>0</v>
          </cell>
          <cell r="CI5645">
            <v>0</v>
          </cell>
          <cell r="CN5645">
            <v>0</v>
          </cell>
          <cell r="CO5645">
            <v>0</v>
          </cell>
          <cell r="CP5645">
            <v>0</v>
          </cell>
          <cell r="CS5645">
            <v>0</v>
          </cell>
          <cell r="CT5645">
            <v>0</v>
          </cell>
          <cell r="CW5645">
            <v>0</v>
          </cell>
          <cell r="CX5645">
            <v>0</v>
          </cell>
          <cell r="CY5645">
            <v>0</v>
          </cell>
          <cell r="CZ5645">
            <v>0</v>
          </cell>
        </row>
        <row r="5646">
          <cell r="C5646">
            <v>0</v>
          </cell>
          <cell r="K5646">
            <v>0</v>
          </cell>
          <cell r="U5646">
            <v>0</v>
          </cell>
          <cell r="BO5646">
            <v>0</v>
          </cell>
          <cell r="BU5646">
            <v>0</v>
          </cell>
          <cell r="BV5646">
            <v>0</v>
          </cell>
          <cell r="BW5646">
            <v>0</v>
          </cell>
          <cell r="CH5646">
            <v>0</v>
          </cell>
          <cell r="CI5646">
            <v>0</v>
          </cell>
          <cell r="CN5646">
            <v>0</v>
          </cell>
          <cell r="CO5646">
            <v>0</v>
          </cell>
          <cell r="CP5646">
            <v>0</v>
          </cell>
          <cell r="CS5646">
            <v>0</v>
          </cell>
          <cell r="CT5646">
            <v>0</v>
          </cell>
          <cell r="CW5646">
            <v>0</v>
          </cell>
          <cell r="CX5646">
            <v>0</v>
          </cell>
          <cell r="CY5646">
            <v>0</v>
          </cell>
          <cell r="CZ5646">
            <v>0</v>
          </cell>
        </row>
        <row r="5647">
          <cell r="C5647">
            <v>0</v>
          </cell>
          <cell r="K5647">
            <v>0</v>
          </cell>
          <cell r="U5647">
            <v>0</v>
          </cell>
          <cell r="BO5647">
            <v>0</v>
          </cell>
          <cell r="BU5647">
            <v>0</v>
          </cell>
          <cell r="BV5647">
            <v>0</v>
          </cell>
          <cell r="BW5647">
            <v>0</v>
          </cell>
          <cell r="CH5647">
            <v>0</v>
          </cell>
          <cell r="CI5647">
            <v>0</v>
          </cell>
          <cell r="CN5647">
            <v>0</v>
          </cell>
          <cell r="CO5647">
            <v>0</v>
          </cell>
          <cell r="CP5647">
            <v>0</v>
          </cell>
          <cell r="CS5647">
            <v>0</v>
          </cell>
          <cell r="CT5647">
            <v>0</v>
          </cell>
          <cell r="CW5647">
            <v>0</v>
          </cell>
          <cell r="CX5647">
            <v>0</v>
          </cell>
          <cell r="CY5647">
            <v>0</v>
          </cell>
          <cell r="CZ5647">
            <v>0</v>
          </cell>
        </row>
        <row r="5648">
          <cell r="C5648">
            <v>0</v>
          </cell>
          <cell r="K5648">
            <v>0</v>
          </cell>
          <cell r="U5648">
            <v>0</v>
          </cell>
          <cell r="BO5648">
            <v>0</v>
          </cell>
          <cell r="BU5648">
            <v>0</v>
          </cell>
          <cell r="BV5648">
            <v>0</v>
          </cell>
          <cell r="BW5648">
            <v>0</v>
          </cell>
          <cell r="CH5648">
            <v>0</v>
          </cell>
          <cell r="CI5648">
            <v>0</v>
          </cell>
          <cell r="CN5648">
            <v>0</v>
          </cell>
          <cell r="CO5648">
            <v>0</v>
          </cell>
          <cell r="CP5648">
            <v>0</v>
          </cell>
          <cell r="CS5648">
            <v>0</v>
          </cell>
          <cell r="CT5648">
            <v>0</v>
          </cell>
          <cell r="CW5648">
            <v>0</v>
          </cell>
          <cell r="CX5648">
            <v>0</v>
          </cell>
          <cell r="CY5648">
            <v>0</v>
          </cell>
          <cell r="CZ5648">
            <v>0</v>
          </cell>
        </row>
        <row r="5649">
          <cell r="C5649">
            <v>0</v>
          </cell>
          <cell r="K5649">
            <v>0</v>
          </cell>
          <cell r="U5649">
            <v>0</v>
          </cell>
          <cell r="BO5649">
            <v>0</v>
          </cell>
          <cell r="BU5649">
            <v>0</v>
          </cell>
          <cell r="BV5649">
            <v>0</v>
          </cell>
          <cell r="BW5649">
            <v>0</v>
          </cell>
          <cell r="CH5649">
            <v>0</v>
          </cell>
          <cell r="CI5649">
            <v>0</v>
          </cell>
          <cell r="CN5649">
            <v>0</v>
          </cell>
          <cell r="CO5649">
            <v>0</v>
          </cell>
          <cell r="CP5649">
            <v>0</v>
          </cell>
          <cell r="CS5649">
            <v>0</v>
          </cell>
          <cell r="CT5649">
            <v>0</v>
          </cell>
          <cell r="CW5649">
            <v>0</v>
          </cell>
          <cell r="CX5649">
            <v>0</v>
          </cell>
          <cell r="CY5649">
            <v>0</v>
          </cell>
          <cell r="CZ5649">
            <v>0</v>
          </cell>
        </row>
        <row r="5650">
          <cell r="C5650">
            <v>0</v>
          </cell>
          <cell r="K5650">
            <v>0</v>
          </cell>
          <cell r="U5650">
            <v>0</v>
          </cell>
          <cell r="BO5650">
            <v>0</v>
          </cell>
          <cell r="BU5650">
            <v>0</v>
          </cell>
          <cell r="BV5650">
            <v>0</v>
          </cell>
          <cell r="BW5650">
            <v>0</v>
          </cell>
          <cell r="CH5650">
            <v>0</v>
          </cell>
          <cell r="CI5650">
            <v>0</v>
          </cell>
          <cell r="CN5650">
            <v>0</v>
          </cell>
          <cell r="CO5650">
            <v>0</v>
          </cell>
          <cell r="CP5650">
            <v>0</v>
          </cell>
          <cell r="CS5650">
            <v>0</v>
          </cell>
          <cell r="CT5650">
            <v>0</v>
          </cell>
          <cell r="CW5650">
            <v>0</v>
          </cell>
          <cell r="CX5650">
            <v>0</v>
          </cell>
          <cell r="CY5650">
            <v>0</v>
          </cell>
          <cell r="CZ5650">
            <v>0</v>
          </cell>
        </row>
        <row r="5651">
          <cell r="C5651">
            <v>0</v>
          </cell>
          <cell r="K5651">
            <v>0</v>
          </cell>
          <cell r="U5651">
            <v>0</v>
          </cell>
          <cell r="BO5651">
            <v>0</v>
          </cell>
          <cell r="BU5651">
            <v>0</v>
          </cell>
          <cell r="BV5651">
            <v>0</v>
          </cell>
          <cell r="BW5651">
            <v>0</v>
          </cell>
          <cell r="CH5651">
            <v>0</v>
          </cell>
          <cell r="CI5651">
            <v>0</v>
          </cell>
          <cell r="CN5651">
            <v>0</v>
          </cell>
          <cell r="CO5651">
            <v>0</v>
          </cell>
          <cell r="CP5651">
            <v>0</v>
          </cell>
          <cell r="CS5651">
            <v>0</v>
          </cell>
          <cell r="CT5651">
            <v>0</v>
          </cell>
          <cell r="CW5651">
            <v>0</v>
          </cell>
          <cell r="CX5651">
            <v>0</v>
          </cell>
          <cell r="CY5651">
            <v>0</v>
          </cell>
          <cell r="CZ5651">
            <v>0</v>
          </cell>
        </row>
        <row r="5652">
          <cell r="C5652">
            <v>0</v>
          </cell>
          <cell r="K5652">
            <v>0</v>
          </cell>
          <cell r="U5652">
            <v>0</v>
          </cell>
          <cell r="BO5652">
            <v>0</v>
          </cell>
          <cell r="BU5652">
            <v>0</v>
          </cell>
          <cell r="BV5652">
            <v>0</v>
          </cell>
          <cell r="BW5652">
            <v>0</v>
          </cell>
          <cell r="CH5652">
            <v>0</v>
          </cell>
          <cell r="CI5652">
            <v>0</v>
          </cell>
          <cell r="CN5652">
            <v>0</v>
          </cell>
          <cell r="CO5652">
            <v>0</v>
          </cell>
          <cell r="CP5652">
            <v>0</v>
          </cell>
          <cell r="CS5652">
            <v>0</v>
          </cell>
          <cell r="CT5652">
            <v>0</v>
          </cell>
          <cell r="CW5652">
            <v>0</v>
          </cell>
          <cell r="CX5652">
            <v>0</v>
          </cell>
          <cell r="CY5652">
            <v>0</v>
          </cell>
          <cell r="CZ5652">
            <v>0</v>
          </cell>
        </row>
        <row r="5653">
          <cell r="C5653">
            <v>0</v>
          </cell>
          <cell r="K5653">
            <v>0</v>
          </cell>
          <cell r="U5653">
            <v>0</v>
          </cell>
          <cell r="BO5653">
            <v>0</v>
          </cell>
          <cell r="BU5653">
            <v>0</v>
          </cell>
          <cell r="BV5653">
            <v>0</v>
          </cell>
          <cell r="BW5653">
            <v>0</v>
          </cell>
          <cell r="CH5653">
            <v>0</v>
          </cell>
          <cell r="CI5653">
            <v>0</v>
          </cell>
          <cell r="CN5653">
            <v>0</v>
          </cell>
          <cell r="CO5653">
            <v>0</v>
          </cell>
          <cell r="CP5653">
            <v>0</v>
          </cell>
          <cell r="CS5653">
            <v>0</v>
          </cell>
          <cell r="CT5653">
            <v>0</v>
          </cell>
          <cell r="CW5653">
            <v>0</v>
          </cell>
          <cell r="CX5653">
            <v>0</v>
          </cell>
          <cell r="CY5653">
            <v>0</v>
          </cell>
          <cell r="CZ5653">
            <v>0</v>
          </cell>
        </row>
        <row r="5654">
          <cell r="C5654">
            <v>0</v>
          </cell>
          <cell r="K5654">
            <v>0</v>
          </cell>
          <cell r="U5654">
            <v>0</v>
          </cell>
          <cell r="BO5654">
            <v>0</v>
          </cell>
          <cell r="BU5654">
            <v>0</v>
          </cell>
          <cell r="BV5654">
            <v>0</v>
          </cell>
          <cell r="BW5654">
            <v>0</v>
          </cell>
          <cell r="CH5654">
            <v>0</v>
          </cell>
          <cell r="CI5654">
            <v>0</v>
          </cell>
          <cell r="CN5654">
            <v>0</v>
          </cell>
          <cell r="CO5654">
            <v>0</v>
          </cell>
          <cell r="CP5654">
            <v>0</v>
          </cell>
          <cell r="CS5654">
            <v>0</v>
          </cell>
          <cell r="CT5654">
            <v>0</v>
          </cell>
          <cell r="CW5654">
            <v>0</v>
          </cell>
          <cell r="CX5654">
            <v>0</v>
          </cell>
          <cell r="CY5654">
            <v>0</v>
          </cell>
          <cell r="CZ5654">
            <v>0</v>
          </cell>
        </row>
        <row r="5655">
          <cell r="C5655">
            <v>0</v>
          </cell>
          <cell r="K5655">
            <v>0</v>
          </cell>
          <cell r="U5655">
            <v>0</v>
          </cell>
          <cell r="BO5655">
            <v>0</v>
          </cell>
          <cell r="BU5655">
            <v>0</v>
          </cell>
          <cell r="BV5655">
            <v>0</v>
          </cell>
          <cell r="BW5655">
            <v>0</v>
          </cell>
          <cell r="CH5655">
            <v>0</v>
          </cell>
          <cell r="CI5655">
            <v>0</v>
          </cell>
          <cell r="CN5655">
            <v>0</v>
          </cell>
          <cell r="CO5655">
            <v>0</v>
          </cell>
          <cell r="CP5655">
            <v>0</v>
          </cell>
          <cell r="CS5655">
            <v>0</v>
          </cell>
          <cell r="CT5655">
            <v>0</v>
          </cell>
          <cell r="CW5655">
            <v>0</v>
          </cell>
          <cell r="CX5655">
            <v>0</v>
          </cell>
          <cell r="CY5655">
            <v>0</v>
          </cell>
          <cell r="CZ5655">
            <v>0</v>
          </cell>
        </row>
        <row r="5656">
          <cell r="C5656">
            <v>0</v>
          </cell>
          <cell r="K5656">
            <v>0</v>
          </cell>
          <cell r="U5656">
            <v>0</v>
          </cell>
          <cell r="BO5656">
            <v>0</v>
          </cell>
          <cell r="BU5656">
            <v>0</v>
          </cell>
          <cell r="BV5656">
            <v>0</v>
          </cell>
          <cell r="BW5656">
            <v>0</v>
          </cell>
          <cell r="CH5656">
            <v>0</v>
          </cell>
          <cell r="CI5656">
            <v>0</v>
          </cell>
          <cell r="CN5656">
            <v>0</v>
          </cell>
          <cell r="CO5656">
            <v>0</v>
          </cell>
          <cell r="CP5656">
            <v>0</v>
          </cell>
          <cell r="CS5656">
            <v>0</v>
          </cell>
          <cell r="CT5656">
            <v>0</v>
          </cell>
          <cell r="CW5656">
            <v>0</v>
          </cell>
          <cell r="CX5656">
            <v>0</v>
          </cell>
          <cell r="CY5656">
            <v>0</v>
          </cell>
          <cell r="CZ5656">
            <v>0</v>
          </cell>
        </row>
        <row r="5657">
          <cell r="C5657">
            <v>0</v>
          </cell>
          <cell r="K5657">
            <v>0</v>
          </cell>
          <cell r="U5657">
            <v>0</v>
          </cell>
          <cell r="BO5657">
            <v>0</v>
          </cell>
          <cell r="BU5657">
            <v>0</v>
          </cell>
          <cell r="BV5657">
            <v>0</v>
          </cell>
          <cell r="BW5657">
            <v>0</v>
          </cell>
          <cell r="CH5657">
            <v>0</v>
          </cell>
          <cell r="CI5657">
            <v>0</v>
          </cell>
          <cell r="CN5657">
            <v>0</v>
          </cell>
          <cell r="CO5657">
            <v>0</v>
          </cell>
          <cell r="CP5657">
            <v>0</v>
          </cell>
          <cell r="CS5657">
            <v>0</v>
          </cell>
          <cell r="CT5657">
            <v>0</v>
          </cell>
          <cell r="CW5657">
            <v>0</v>
          </cell>
          <cell r="CX5657">
            <v>0</v>
          </cell>
          <cell r="CY5657">
            <v>0</v>
          </cell>
          <cell r="CZ5657">
            <v>0</v>
          </cell>
        </row>
        <row r="5658">
          <cell r="C5658">
            <v>0</v>
          </cell>
          <cell r="K5658">
            <v>0</v>
          </cell>
          <cell r="U5658">
            <v>0</v>
          </cell>
          <cell r="BO5658">
            <v>0</v>
          </cell>
          <cell r="BU5658">
            <v>0</v>
          </cell>
          <cell r="BV5658">
            <v>0</v>
          </cell>
          <cell r="BW5658">
            <v>0</v>
          </cell>
          <cell r="CH5658">
            <v>0</v>
          </cell>
          <cell r="CI5658">
            <v>0</v>
          </cell>
          <cell r="CN5658">
            <v>0</v>
          </cell>
          <cell r="CO5658">
            <v>0</v>
          </cell>
          <cell r="CP5658">
            <v>0</v>
          </cell>
          <cell r="CS5658">
            <v>0</v>
          </cell>
          <cell r="CT5658">
            <v>0</v>
          </cell>
          <cell r="CW5658">
            <v>0</v>
          </cell>
          <cell r="CX5658">
            <v>0</v>
          </cell>
          <cell r="CY5658">
            <v>0</v>
          </cell>
          <cell r="CZ5658">
            <v>0</v>
          </cell>
        </row>
        <row r="5659">
          <cell r="C5659">
            <v>0</v>
          </cell>
          <cell r="K5659">
            <v>0</v>
          </cell>
          <cell r="U5659">
            <v>0</v>
          </cell>
          <cell r="BO5659">
            <v>0</v>
          </cell>
          <cell r="BU5659">
            <v>0</v>
          </cell>
          <cell r="BV5659">
            <v>0</v>
          </cell>
          <cell r="BW5659">
            <v>0</v>
          </cell>
          <cell r="CH5659">
            <v>0</v>
          </cell>
          <cell r="CI5659">
            <v>0</v>
          </cell>
          <cell r="CN5659">
            <v>0</v>
          </cell>
          <cell r="CO5659">
            <v>0</v>
          </cell>
          <cell r="CP5659">
            <v>0</v>
          </cell>
          <cell r="CS5659">
            <v>0</v>
          </cell>
          <cell r="CT5659">
            <v>0</v>
          </cell>
          <cell r="CW5659">
            <v>0</v>
          </cell>
          <cell r="CX5659">
            <v>0</v>
          </cell>
          <cell r="CY5659">
            <v>0</v>
          </cell>
          <cell r="CZ5659">
            <v>0</v>
          </cell>
        </row>
        <row r="5660">
          <cell r="C5660">
            <v>0</v>
          </cell>
          <cell r="K5660">
            <v>0</v>
          </cell>
          <cell r="U5660">
            <v>0</v>
          </cell>
          <cell r="BO5660">
            <v>0</v>
          </cell>
          <cell r="BU5660">
            <v>0</v>
          </cell>
          <cell r="BV5660">
            <v>0</v>
          </cell>
          <cell r="BW5660">
            <v>0</v>
          </cell>
          <cell r="CH5660">
            <v>0</v>
          </cell>
          <cell r="CI5660">
            <v>0</v>
          </cell>
          <cell r="CN5660">
            <v>0</v>
          </cell>
          <cell r="CO5660">
            <v>0</v>
          </cell>
          <cell r="CP5660">
            <v>0</v>
          </cell>
          <cell r="CS5660">
            <v>0</v>
          </cell>
          <cell r="CT5660">
            <v>0</v>
          </cell>
          <cell r="CW5660">
            <v>0</v>
          </cell>
          <cell r="CX5660">
            <v>0</v>
          </cell>
          <cell r="CY5660">
            <v>0</v>
          </cell>
          <cell r="CZ5660">
            <v>0</v>
          </cell>
        </row>
        <row r="5661">
          <cell r="C5661">
            <v>0</v>
          </cell>
          <cell r="K5661">
            <v>0</v>
          </cell>
          <cell r="U5661">
            <v>0</v>
          </cell>
          <cell r="BO5661">
            <v>0</v>
          </cell>
          <cell r="BU5661">
            <v>0</v>
          </cell>
          <cell r="BV5661">
            <v>0</v>
          </cell>
          <cell r="BW5661">
            <v>0</v>
          </cell>
          <cell r="CH5661">
            <v>0</v>
          </cell>
          <cell r="CI5661">
            <v>0</v>
          </cell>
          <cell r="CN5661">
            <v>0</v>
          </cell>
          <cell r="CO5661">
            <v>0</v>
          </cell>
          <cell r="CP5661">
            <v>0</v>
          </cell>
          <cell r="CS5661">
            <v>0</v>
          </cell>
          <cell r="CT5661">
            <v>0</v>
          </cell>
          <cell r="CW5661">
            <v>0</v>
          </cell>
          <cell r="CX5661">
            <v>0</v>
          </cell>
          <cell r="CY5661">
            <v>0</v>
          </cell>
          <cell r="CZ5661">
            <v>0</v>
          </cell>
        </row>
        <row r="5662">
          <cell r="C5662">
            <v>0</v>
          </cell>
          <cell r="K5662">
            <v>0</v>
          </cell>
          <cell r="U5662">
            <v>0</v>
          </cell>
          <cell r="BO5662">
            <v>0</v>
          </cell>
          <cell r="BU5662">
            <v>0</v>
          </cell>
          <cell r="BV5662">
            <v>0</v>
          </cell>
          <cell r="BW5662">
            <v>0</v>
          </cell>
          <cell r="CH5662">
            <v>0</v>
          </cell>
          <cell r="CI5662">
            <v>0</v>
          </cell>
          <cell r="CN5662">
            <v>0</v>
          </cell>
          <cell r="CO5662">
            <v>0</v>
          </cell>
          <cell r="CP5662">
            <v>0</v>
          </cell>
          <cell r="CS5662">
            <v>0</v>
          </cell>
          <cell r="CT5662">
            <v>0</v>
          </cell>
          <cell r="CW5662">
            <v>0</v>
          </cell>
          <cell r="CX5662">
            <v>0</v>
          </cell>
          <cell r="CY5662">
            <v>0</v>
          </cell>
          <cell r="CZ5662">
            <v>0</v>
          </cell>
        </row>
        <row r="5663">
          <cell r="C5663">
            <v>0</v>
          </cell>
          <cell r="K5663">
            <v>0</v>
          </cell>
          <cell r="U5663">
            <v>0</v>
          </cell>
          <cell r="BO5663">
            <v>0</v>
          </cell>
          <cell r="BU5663">
            <v>0</v>
          </cell>
          <cell r="BV5663">
            <v>0</v>
          </cell>
          <cell r="BW5663">
            <v>0</v>
          </cell>
          <cell r="CH5663">
            <v>0</v>
          </cell>
          <cell r="CI5663">
            <v>0</v>
          </cell>
          <cell r="CN5663">
            <v>0</v>
          </cell>
          <cell r="CO5663">
            <v>0</v>
          </cell>
          <cell r="CP5663">
            <v>0</v>
          </cell>
          <cell r="CS5663">
            <v>0</v>
          </cell>
          <cell r="CT5663">
            <v>0</v>
          </cell>
          <cell r="CW5663">
            <v>0</v>
          </cell>
          <cell r="CX5663">
            <v>0</v>
          </cell>
          <cell r="CY5663">
            <v>0</v>
          </cell>
          <cell r="CZ5663">
            <v>0</v>
          </cell>
        </row>
        <row r="5664">
          <cell r="C5664">
            <v>0</v>
          </cell>
          <cell r="K5664">
            <v>0</v>
          </cell>
          <cell r="U5664">
            <v>0</v>
          </cell>
          <cell r="BO5664">
            <v>0</v>
          </cell>
          <cell r="BU5664">
            <v>0</v>
          </cell>
          <cell r="BV5664">
            <v>0</v>
          </cell>
          <cell r="BW5664">
            <v>0</v>
          </cell>
          <cell r="CH5664">
            <v>0</v>
          </cell>
          <cell r="CI5664">
            <v>0</v>
          </cell>
          <cell r="CN5664">
            <v>0</v>
          </cell>
          <cell r="CO5664">
            <v>0</v>
          </cell>
          <cell r="CP5664">
            <v>0</v>
          </cell>
          <cell r="CS5664">
            <v>0</v>
          </cell>
          <cell r="CT5664">
            <v>0</v>
          </cell>
          <cell r="CW5664">
            <v>0</v>
          </cell>
          <cell r="CX5664">
            <v>0</v>
          </cell>
          <cell r="CY5664">
            <v>0</v>
          </cell>
          <cell r="CZ5664">
            <v>0</v>
          </cell>
        </row>
        <row r="5665">
          <cell r="C5665">
            <v>0</v>
          </cell>
          <cell r="K5665">
            <v>0</v>
          </cell>
          <cell r="U5665">
            <v>0</v>
          </cell>
          <cell r="BO5665">
            <v>0</v>
          </cell>
          <cell r="BU5665">
            <v>0</v>
          </cell>
          <cell r="BV5665">
            <v>0</v>
          </cell>
          <cell r="BW5665">
            <v>0</v>
          </cell>
          <cell r="CH5665">
            <v>0</v>
          </cell>
          <cell r="CI5665">
            <v>0</v>
          </cell>
          <cell r="CN5665">
            <v>0</v>
          </cell>
          <cell r="CO5665">
            <v>0</v>
          </cell>
          <cell r="CP5665">
            <v>0</v>
          </cell>
          <cell r="CS5665">
            <v>0</v>
          </cell>
          <cell r="CT5665">
            <v>0</v>
          </cell>
          <cell r="CW5665">
            <v>0</v>
          </cell>
          <cell r="CX5665">
            <v>0</v>
          </cell>
          <cell r="CY5665">
            <v>0</v>
          </cell>
          <cell r="CZ5665">
            <v>0</v>
          </cell>
        </row>
        <row r="5666">
          <cell r="C5666">
            <v>0</v>
          </cell>
          <cell r="K5666">
            <v>0</v>
          </cell>
          <cell r="U5666">
            <v>0</v>
          </cell>
          <cell r="BO5666">
            <v>0</v>
          </cell>
          <cell r="BU5666">
            <v>0</v>
          </cell>
          <cell r="BV5666">
            <v>0</v>
          </cell>
          <cell r="BW5666">
            <v>0</v>
          </cell>
          <cell r="CH5666">
            <v>0</v>
          </cell>
          <cell r="CI5666">
            <v>0</v>
          </cell>
          <cell r="CN5666">
            <v>0</v>
          </cell>
          <cell r="CO5666">
            <v>0</v>
          </cell>
          <cell r="CP5666">
            <v>0</v>
          </cell>
          <cell r="CS5666">
            <v>0</v>
          </cell>
          <cell r="CT5666">
            <v>0</v>
          </cell>
          <cell r="CW5666">
            <v>0</v>
          </cell>
          <cell r="CX5666">
            <v>0</v>
          </cell>
          <cell r="CY5666">
            <v>0</v>
          </cell>
          <cell r="CZ5666">
            <v>0</v>
          </cell>
        </row>
        <row r="5667">
          <cell r="C5667">
            <v>0</v>
          </cell>
          <cell r="K5667">
            <v>0</v>
          </cell>
          <cell r="U5667">
            <v>0</v>
          </cell>
          <cell r="BO5667">
            <v>0</v>
          </cell>
          <cell r="BU5667">
            <v>0</v>
          </cell>
          <cell r="BV5667">
            <v>0</v>
          </cell>
          <cell r="BW5667">
            <v>0</v>
          </cell>
          <cell r="CH5667">
            <v>0</v>
          </cell>
          <cell r="CI5667">
            <v>0</v>
          </cell>
          <cell r="CN5667">
            <v>0</v>
          </cell>
          <cell r="CO5667">
            <v>0</v>
          </cell>
          <cell r="CP5667">
            <v>0</v>
          </cell>
          <cell r="CS5667">
            <v>0</v>
          </cell>
          <cell r="CT5667">
            <v>0</v>
          </cell>
          <cell r="CW5667">
            <v>0</v>
          </cell>
          <cell r="CX5667">
            <v>0</v>
          </cell>
          <cell r="CY5667">
            <v>0</v>
          </cell>
          <cell r="CZ5667">
            <v>0</v>
          </cell>
        </row>
        <row r="5668">
          <cell r="C5668">
            <v>0</v>
          </cell>
          <cell r="K5668">
            <v>0</v>
          </cell>
          <cell r="U5668">
            <v>0</v>
          </cell>
          <cell r="BO5668">
            <v>0</v>
          </cell>
          <cell r="BU5668">
            <v>0</v>
          </cell>
          <cell r="BV5668">
            <v>0</v>
          </cell>
          <cell r="BW5668">
            <v>0</v>
          </cell>
          <cell r="CH5668">
            <v>0</v>
          </cell>
          <cell r="CI5668">
            <v>0</v>
          </cell>
          <cell r="CN5668">
            <v>0</v>
          </cell>
          <cell r="CO5668">
            <v>0</v>
          </cell>
          <cell r="CP5668">
            <v>0</v>
          </cell>
          <cell r="CS5668">
            <v>0</v>
          </cell>
          <cell r="CT5668">
            <v>0</v>
          </cell>
          <cell r="CW5668">
            <v>0</v>
          </cell>
          <cell r="CX5668">
            <v>0</v>
          </cell>
          <cell r="CY5668">
            <v>0</v>
          </cell>
          <cell r="CZ5668">
            <v>0</v>
          </cell>
        </row>
        <row r="5669">
          <cell r="C5669">
            <v>0</v>
          </cell>
          <cell r="K5669">
            <v>0</v>
          </cell>
          <cell r="U5669">
            <v>0</v>
          </cell>
          <cell r="BO5669">
            <v>0</v>
          </cell>
          <cell r="BU5669">
            <v>0</v>
          </cell>
          <cell r="BV5669">
            <v>0</v>
          </cell>
          <cell r="BW5669">
            <v>0</v>
          </cell>
          <cell r="CH5669">
            <v>0</v>
          </cell>
          <cell r="CI5669">
            <v>0</v>
          </cell>
          <cell r="CN5669">
            <v>0</v>
          </cell>
          <cell r="CO5669">
            <v>0</v>
          </cell>
          <cell r="CP5669">
            <v>0</v>
          </cell>
          <cell r="CS5669">
            <v>0</v>
          </cell>
          <cell r="CT5669">
            <v>0</v>
          </cell>
          <cell r="CW5669">
            <v>0</v>
          </cell>
          <cell r="CX5669">
            <v>0</v>
          </cell>
          <cell r="CY5669">
            <v>0</v>
          </cell>
          <cell r="CZ5669">
            <v>0</v>
          </cell>
        </row>
        <row r="5670">
          <cell r="C5670">
            <v>0</v>
          </cell>
          <cell r="K5670">
            <v>0</v>
          </cell>
          <cell r="U5670">
            <v>0</v>
          </cell>
          <cell r="BO5670">
            <v>0</v>
          </cell>
          <cell r="BU5670">
            <v>0</v>
          </cell>
          <cell r="BV5670">
            <v>0</v>
          </cell>
          <cell r="BW5670">
            <v>0</v>
          </cell>
          <cell r="CH5670">
            <v>0</v>
          </cell>
          <cell r="CI5670">
            <v>0</v>
          </cell>
          <cell r="CN5670">
            <v>0</v>
          </cell>
          <cell r="CO5670">
            <v>0</v>
          </cell>
          <cell r="CP5670">
            <v>0</v>
          </cell>
          <cell r="CS5670">
            <v>0</v>
          </cell>
          <cell r="CT5670">
            <v>0</v>
          </cell>
          <cell r="CW5670">
            <v>0</v>
          </cell>
          <cell r="CX5670">
            <v>0</v>
          </cell>
          <cell r="CY5670">
            <v>0</v>
          </cell>
          <cell r="CZ5670">
            <v>0</v>
          </cell>
        </row>
        <row r="5671">
          <cell r="C5671">
            <v>0</v>
          </cell>
          <cell r="K5671">
            <v>0</v>
          </cell>
          <cell r="U5671">
            <v>0</v>
          </cell>
          <cell r="BO5671">
            <v>0</v>
          </cell>
          <cell r="BU5671">
            <v>0</v>
          </cell>
          <cell r="BV5671">
            <v>0</v>
          </cell>
          <cell r="BW5671">
            <v>0</v>
          </cell>
          <cell r="CH5671">
            <v>0</v>
          </cell>
          <cell r="CI5671">
            <v>0</v>
          </cell>
          <cell r="CN5671">
            <v>0</v>
          </cell>
          <cell r="CO5671">
            <v>0</v>
          </cell>
          <cell r="CP5671">
            <v>0</v>
          </cell>
          <cell r="CS5671">
            <v>0</v>
          </cell>
          <cell r="CT5671">
            <v>0</v>
          </cell>
          <cell r="CW5671">
            <v>0</v>
          </cell>
          <cell r="CX5671">
            <v>0</v>
          </cell>
          <cell r="CY5671">
            <v>0</v>
          </cell>
          <cell r="CZ5671">
            <v>0</v>
          </cell>
        </row>
        <row r="5672">
          <cell r="C5672">
            <v>0</v>
          </cell>
          <cell r="K5672">
            <v>0</v>
          </cell>
          <cell r="U5672">
            <v>0</v>
          </cell>
          <cell r="BO5672">
            <v>0</v>
          </cell>
          <cell r="BU5672">
            <v>0</v>
          </cell>
          <cell r="BV5672">
            <v>0</v>
          </cell>
          <cell r="BW5672">
            <v>0</v>
          </cell>
          <cell r="CH5672">
            <v>0</v>
          </cell>
          <cell r="CI5672">
            <v>0</v>
          </cell>
          <cell r="CN5672">
            <v>0</v>
          </cell>
          <cell r="CO5672">
            <v>0</v>
          </cell>
          <cell r="CP5672">
            <v>0</v>
          </cell>
          <cell r="CS5672">
            <v>0</v>
          </cell>
          <cell r="CT5672">
            <v>0</v>
          </cell>
          <cell r="CW5672">
            <v>0</v>
          </cell>
          <cell r="CX5672">
            <v>0</v>
          </cell>
          <cell r="CY5672">
            <v>0</v>
          </cell>
          <cell r="CZ5672">
            <v>0</v>
          </cell>
        </row>
        <row r="5673">
          <cell r="C5673">
            <v>0</v>
          </cell>
          <cell r="K5673">
            <v>0</v>
          </cell>
          <cell r="U5673">
            <v>0</v>
          </cell>
          <cell r="BO5673">
            <v>0</v>
          </cell>
          <cell r="BU5673">
            <v>0</v>
          </cell>
          <cell r="BV5673">
            <v>0</v>
          </cell>
          <cell r="BW5673">
            <v>0</v>
          </cell>
          <cell r="CH5673">
            <v>0</v>
          </cell>
          <cell r="CI5673">
            <v>0</v>
          </cell>
          <cell r="CN5673">
            <v>0</v>
          </cell>
          <cell r="CO5673">
            <v>0</v>
          </cell>
          <cell r="CP5673">
            <v>0</v>
          </cell>
          <cell r="CS5673">
            <v>0</v>
          </cell>
          <cell r="CT5673">
            <v>0</v>
          </cell>
          <cell r="CW5673">
            <v>0</v>
          </cell>
          <cell r="CX5673">
            <v>0</v>
          </cell>
          <cell r="CY5673">
            <v>0</v>
          </cell>
          <cell r="CZ5673">
            <v>0</v>
          </cell>
        </row>
        <row r="5674">
          <cell r="C5674">
            <v>0</v>
          </cell>
          <cell r="K5674">
            <v>0</v>
          </cell>
          <cell r="U5674">
            <v>0</v>
          </cell>
          <cell r="BO5674">
            <v>0</v>
          </cell>
          <cell r="BU5674">
            <v>0</v>
          </cell>
          <cell r="BV5674">
            <v>0</v>
          </cell>
          <cell r="BW5674">
            <v>0</v>
          </cell>
          <cell r="CH5674">
            <v>0</v>
          </cell>
          <cell r="CI5674">
            <v>0</v>
          </cell>
          <cell r="CN5674">
            <v>0</v>
          </cell>
          <cell r="CO5674">
            <v>0</v>
          </cell>
          <cell r="CP5674">
            <v>0</v>
          </cell>
          <cell r="CS5674">
            <v>0</v>
          </cell>
          <cell r="CT5674">
            <v>0</v>
          </cell>
          <cell r="CW5674">
            <v>0</v>
          </cell>
          <cell r="CX5674">
            <v>0</v>
          </cell>
          <cell r="CY5674">
            <v>0</v>
          </cell>
          <cell r="CZ5674">
            <v>0</v>
          </cell>
        </row>
        <row r="5675">
          <cell r="C5675">
            <v>0</v>
          </cell>
          <cell r="K5675">
            <v>0</v>
          </cell>
          <cell r="U5675">
            <v>0</v>
          </cell>
          <cell r="BO5675">
            <v>0</v>
          </cell>
          <cell r="BU5675">
            <v>0</v>
          </cell>
          <cell r="BV5675">
            <v>0</v>
          </cell>
          <cell r="BW5675">
            <v>0</v>
          </cell>
          <cell r="CH5675">
            <v>0</v>
          </cell>
          <cell r="CI5675">
            <v>0</v>
          </cell>
          <cell r="CN5675">
            <v>0</v>
          </cell>
          <cell r="CO5675">
            <v>0</v>
          </cell>
          <cell r="CP5675">
            <v>0</v>
          </cell>
          <cell r="CS5675">
            <v>0</v>
          </cell>
          <cell r="CT5675">
            <v>0</v>
          </cell>
          <cell r="CW5675">
            <v>0</v>
          </cell>
          <cell r="CX5675">
            <v>0</v>
          </cell>
          <cell r="CY5675">
            <v>0</v>
          </cell>
          <cell r="CZ5675">
            <v>0</v>
          </cell>
        </row>
        <row r="5676">
          <cell r="C5676">
            <v>0</v>
          </cell>
          <cell r="K5676">
            <v>0</v>
          </cell>
          <cell r="U5676">
            <v>0</v>
          </cell>
          <cell r="BO5676">
            <v>0</v>
          </cell>
          <cell r="BU5676">
            <v>0</v>
          </cell>
          <cell r="BV5676">
            <v>0</v>
          </cell>
          <cell r="BW5676">
            <v>0</v>
          </cell>
          <cell r="CH5676">
            <v>0</v>
          </cell>
          <cell r="CI5676">
            <v>0</v>
          </cell>
          <cell r="CN5676">
            <v>0</v>
          </cell>
          <cell r="CO5676">
            <v>0</v>
          </cell>
          <cell r="CP5676">
            <v>0</v>
          </cell>
          <cell r="CS5676">
            <v>0</v>
          </cell>
          <cell r="CT5676">
            <v>0</v>
          </cell>
          <cell r="CW5676">
            <v>0</v>
          </cell>
          <cell r="CX5676">
            <v>0</v>
          </cell>
          <cell r="CY5676">
            <v>0</v>
          </cell>
          <cell r="CZ5676">
            <v>0</v>
          </cell>
        </row>
        <row r="5677">
          <cell r="C5677">
            <v>0</v>
          </cell>
          <cell r="K5677">
            <v>0</v>
          </cell>
          <cell r="U5677">
            <v>0</v>
          </cell>
          <cell r="BO5677">
            <v>0</v>
          </cell>
          <cell r="BU5677">
            <v>0</v>
          </cell>
          <cell r="BV5677">
            <v>0</v>
          </cell>
          <cell r="BW5677">
            <v>0</v>
          </cell>
          <cell r="CH5677">
            <v>0</v>
          </cell>
          <cell r="CI5677">
            <v>0</v>
          </cell>
          <cell r="CN5677">
            <v>0</v>
          </cell>
          <cell r="CO5677">
            <v>0</v>
          </cell>
          <cell r="CP5677">
            <v>0</v>
          </cell>
          <cell r="CS5677">
            <v>0</v>
          </cell>
          <cell r="CT5677">
            <v>0</v>
          </cell>
          <cell r="CW5677">
            <v>0</v>
          </cell>
          <cell r="CX5677">
            <v>0</v>
          </cell>
          <cell r="CY5677">
            <v>0</v>
          </cell>
          <cell r="CZ5677">
            <v>0</v>
          </cell>
        </row>
        <row r="5678">
          <cell r="C5678">
            <v>0</v>
          </cell>
          <cell r="K5678">
            <v>0</v>
          </cell>
          <cell r="U5678">
            <v>0</v>
          </cell>
          <cell r="BO5678">
            <v>0</v>
          </cell>
          <cell r="BU5678">
            <v>0</v>
          </cell>
          <cell r="BV5678">
            <v>0</v>
          </cell>
          <cell r="BW5678">
            <v>0</v>
          </cell>
          <cell r="CH5678">
            <v>0</v>
          </cell>
          <cell r="CI5678">
            <v>0</v>
          </cell>
          <cell r="CN5678">
            <v>0</v>
          </cell>
          <cell r="CO5678">
            <v>0</v>
          </cell>
          <cell r="CP5678">
            <v>0</v>
          </cell>
          <cell r="CS5678">
            <v>0</v>
          </cell>
          <cell r="CT5678">
            <v>0</v>
          </cell>
          <cell r="CW5678">
            <v>0</v>
          </cell>
          <cell r="CX5678">
            <v>0</v>
          </cell>
          <cell r="CY5678">
            <v>0</v>
          </cell>
          <cell r="CZ5678">
            <v>0</v>
          </cell>
        </row>
        <row r="5679">
          <cell r="C5679">
            <v>0</v>
          </cell>
          <cell r="K5679">
            <v>0</v>
          </cell>
          <cell r="U5679">
            <v>0</v>
          </cell>
          <cell r="BO5679">
            <v>0</v>
          </cell>
          <cell r="BU5679">
            <v>0</v>
          </cell>
          <cell r="BV5679">
            <v>0</v>
          </cell>
          <cell r="BW5679">
            <v>0</v>
          </cell>
          <cell r="CH5679">
            <v>0</v>
          </cell>
          <cell r="CI5679">
            <v>0</v>
          </cell>
          <cell r="CN5679">
            <v>0</v>
          </cell>
          <cell r="CO5679">
            <v>0</v>
          </cell>
          <cell r="CP5679">
            <v>0</v>
          </cell>
          <cell r="CS5679">
            <v>0</v>
          </cell>
          <cell r="CT5679">
            <v>0</v>
          </cell>
          <cell r="CW5679">
            <v>0</v>
          </cell>
          <cell r="CX5679">
            <v>0</v>
          </cell>
          <cell r="CY5679">
            <v>0</v>
          </cell>
          <cell r="CZ5679">
            <v>0</v>
          </cell>
        </row>
        <row r="5680">
          <cell r="C5680">
            <v>0</v>
          </cell>
          <cell r="K5680">
            <v>0</v>
          </cell>
          <cell r="U5680">
            <v>0</v>
          </cell>
          <cell r="BO5680">
            <v>0</v>
          </cell>
          <cell r="BU5680">
            <v>0</v>
          </cell>
          <cell r="BV5680">
            <v>0</v>
          </cell>
          <cell r="BW5680">
            <v>0</v>
          </cell>
          <cell r="CH5680">
            <v>0</v>
          </cell>
          <cell r="CI5680">
            <v>0</v>
          </cell>
          <cell r="CN5680">
            <v>0</v>
          </cell>
          <cell r="CO5680">
            <v>0</v>
          </cell>
          <cell r="CP5680">
            <v>0</v>
          </cell>
          <cell r="CS5680">
            <v>0</v>
          </cell>
          <cell r="CT5680">
            <v>0</v>
          </cell>
          <cell r="CW5680">
            <v>0</v>
          </cell>
          <cell r="CX5680">
            <v>0</v>
          </cell>
          <cell r="CY5680">
            <v>0</v>
          </cell>
          <cell r="CZ5680">
            <v>0</v>
          </cell>
        </row>
        <row r="5681">
          <cell r="C5681">
            <v>0</v>
          </cell>
          <cell r="K5681">
            <v>0</v>
          </cell>
          <cell r="U5681">
            <v>0</v>
          </cell>
          <cell r="BO5681">
            <v>0</v>
          </cell>
          <cell r="BU5681">
            <v>0</v>
          </cell>
          <cell r="BV5681">
            <v>0</v>
          </cell>
          <cell r="BW5681">
            <v>0</v>
          </cell>
          <cell r="CH5681">
            <v>0</v>
          </cell>
          <cell r="CI5681">
            <v>0</v>
          </cell>
          <cell r="CN5681">
            <v>0</v>
          </cell>
          <cell r="CO5681">
            <v>0</v>
          </cell>
          <cell r="CP5681">
            <v>0</v>
          </cell>
          <cell r="CS5681">
            <v>0</v>
          </cell>
          <cell r="CT5681">
            <v>0</v>
          </cell>
          <cell r="CW5681">
            <v>0</v>
          </cell>
          <cell r="CX5681">
            <v>0</v>
          </cell>
          <cell r="CY5681">
            <v>0</v>
          </cell>
          <cell r="CZ5681">
            <v>0</v>
          </cell>
        </row>
        <row r="5682">
          <cell r="C5682">
            <v>0</v>
          </cell>
          <cell r="K5682">
            <v>0</v>
          </cell>
          <cell r="U5682">
            <v>0</v>
          </cell>
          <cell r="BO5682">
            <v>0</v>
          </cell>
          <cell r="BU5682">
            <v>0</v>
          </cell>
          <cell r="BV5682">
            <v>0</v>
          </cell>
          <cell r="BW5682">
            <v>0</v>
          </cell>
          <cell r="CH5682">
            <v>0</v>
          </cell>
          <cell r="CI5682">
            <v>0</v>
          </cell>
          <cell r="CN5682">
            <v>0</v>
          </cell>
          <cell r="CO5682">
            <v>0</v>
          </cell>
          <cell r="CP5682">
            <v>0</v>
          </cell>
          <cell r="CS5682">
            <v>0</v>
          </cell>
          <cell r="CT5682">
            <v>0</v>
          </cell>
          <cell r="CW5682">
            <v>0</v>
          </cell>
          <cell r="CX5682">
            <v>0</v>
          </cell>
          <cell r="CY5682">
            <v>0</v>
          </cell>
          <cell r="CZ5682">
            <v>0</v>
          </cell>
        </row>
        <row r="5683">
          <cell r="C5683">
            <v>0</v>
          </cell>
          <cell r="K5683">
            <v>0</v>
          </cell>
          <cell r="U5683">
            <v>0</v>
          </cell>
          <cell r="BO5683">
            <v>0</v>
          </cell>
          <cell r="BU5683">
            <v>0</v>
          </cell>
          <cell r="BV5683">
            <v>0</v>
          </cell>
          <cell r="BW5683">
            <v>0</v>
          </cell>
          <cell r="CH5683">
            <v>0</v>
          </cell>
          <cell r="CI5683">
            <v>0</v>
          </cell>
          <cell r="CN5683">
            <v>0</v>
          </cell>
          <cell r="CO5683">
            <v>0</v>
          </cell>
          <cell r="CP5683">
            <v>0</v>
          </cell>
          <cell r="CS5683">
            <v>0</v>
          </cell>
          <cell r="CT5683">
            <v>0</v>
          </cell>
          <cell r="CW5683">
            <v>0</v>
          </cell>
          <cell r="CX5683">
            <v>0</v>
          </cell>
          <cell r="CY5683">
            <v>0</v>
          </cell>
          <cell r="CZ5683">
            <v>0</v>
          </cell>
        </row>
        <row r="5684">
          <cell r="C5684">
            <v>0</v>
          </cell>
          <cell r="K5684">
            <v>0</v>
          </cell>
          <cell r="U5684">
            <v>0</v>
          </cell>
          <cell r="BO5684">
            <v>0</v>
          </cell>
          <cell r="BU5684">
            <v>0</v>
          </cell>
          <cell r="BV5684">
            <v>0</v>
          </cell>
          <cell r="BW5684">
            <v>0</v>
          </cell>
          <cell r="CH5684">
            <v>0</v>
          </cell>
          <cell r="CI5684">
            <v>0</v>
          </cell>
          <cell r="CN5684">
            <v>0</v>
          </cell>
          <cell r="CO5684">
            <v>0</v>
          </cell>
          <cell r="CP5684">
            <v>0</v>
          </cell>
          <cell r="CS5684">
            <v>0</v>
          </cell>
          <cell r="CT5684">
            <v>0</v>
          </cell>
          <cell r="CW5684">
            <v>0</v>
          </cell>
          <cell r="CX5684">
            <v>0</v>
          </cell>
          <cell r="CY5684">
            <v>0</v>
          </cell>
          <cell r="CZ5684">
            <v>0</v>
          </cell>
        </row>
        <row r="5685">
          <cell r="C5685">
            <v>0</v>
          </cell>
          <cell r="K5685">
            <v>0</v>
          </cell>
          <cell r="U5685">
            <v>0</v>
          </cell>
          <cell r="BO5685">
            <v>0</v>
          </cell>
          <cell r="BU5685">
            <v>0</v>
          </cell>
          <cell r="BV5685">
            <v>0</v>
          </cell>
          <cell r="BW5685">
            <v>0</v>
          </cell>
          <cell r="CH5685">
            <v>0</v>
          </cell>
          <cell r="CI5685">
            <v>0</v>
          </cell>
          <cell r="CN5685">
            <v>0</v>
          </cell>
          <cell r="CO5685">
            <v>0</v>
          </cell>
          <cell r="CP5685">
            <v>0</v>
          </cell>
          <cell r="CS5685">
            <v>0</v>
          </cell>
          <cell r="CT5685">
            <v>0</v>
          </cell>
          <cell r="CW5685">
            <v>0</v>
          </cell>
          <cell r="CX5685">
            <v>0</v>
          </cell>
          <cell r="CY5685">
            <v>0</v>
          </cell>
          <cell r="CZ5685">
            <v>0</v>
          </cell>
        </row>
        <row r="5686">
          <cell r="C5686">
            <v>0</v>
          </cell>
          <cell r="K5686">
            <v>0</v>
          </cell>
          <cell r="U5686">
            <v>0</v>
          </cell>
          <cell r="BO5686">
            <v>0</v>
          </cell>
          <cell r="BU5686">
            <v>0</v>
          </cell>
          <cell r="BV5686">
            <v>0</v>
          </cell>
          <cell r="BW5686">
            <v>0</v>
          </cell>
          <cell r="CH5686">
            <v>0</v>
          </cell>
          <cell r="CI5686">
            <v>0</v>
          </cell>
          <cell r="CN5686">
            <v>0</v>
          </cell>
          <cell r="CO5686">
            <v>0</v>
          </cell>
          <cell r="CP5686">
            <v>0</v>
          </cell>
          <cell r="CS5686">
            <v>0</v>
          </cell>
          <cell r="CT5686">
            <v>0</v>
          </cell>
          <cell r="CW5686">
            <v>0</v>
          </cell>
          <cell r="CX5686">
            <v>0</v>
          </cell>
          <cell r="CY5686">
            <v>0</v>
          </cell>
          <cell r="CZ5686">
            <v>0</v>
          </cell>
        </row>
        <row r="5687">
          <cell r="C5687">
            <v>0</v>
          </cell>
          <cell r="K5687">
            <v>0</v>
          </cell>
          <cell r="U5687">
            <v>0</v>
          </cell>
          <cell r="BO5687">
            <v>0</v>
          </cell>
          <cell r="BU5687">
            <v>0</v>
          </cell>
          <cell r="BV5687">
            <v>0</v>
          </cell>
          <cell r="BW5687">
            <v>0</v>
          </cell>
          <cell r="CH5687">
            <v>0</v>
          </cell>
          <cell r="CI5687">
            <v>0</v>
          </cell>
          <cell r="CN5687">
            <v>0</v>
          </cell>
          <cell r="CO5687">
            <v>0</v>
          </cell>
          <cell r="CP5687">
            <v>0</v>
          </cell>
          <cell r="CS5687">
            <v>0</v>
          </cell>
          <cell r="CT5687">
            <v>0</v>
          </cell>
          <cell r="CW5687">
            <v>0</v>
          </cell>
          <cell r="CX5687">
            <v>0</v>
          </cell>
          <cell r="CY5687">
            <v>0</v>
          </cell>
          <cell r="CZ5687">
            <v>0</v>
          </cell>
        </row>
        <row r="5688">
          <cell r="C5688">
            <v>0</v>
          </cell>
          <cell r="K5688">
            <v>0</v>
          </cell>
          <cell r="U5688">
            <v>0</v>
          </cell>
          <cell r="BO5688">
            <v>0</v>
          </cell>
          <cell r="BU5688">
            <v>0</v>
          </cell>
          <cell r="BV5688">
            <v>0</v>
          </cell>
          <cell r="BW5688">
            <v>0</v>
          </cell>
          <cell r="CH5688">
            <v>0</v>
          </cell>
          <cell r="CI5688">
            <v>0</v>
          </cell>
          <cell r="CN5688">
            <v>0</v>
          </cell>
          <cell r="CO5688">
            <v>0</v>
          </cell>
          <cell r="CP5688">
            <v>0</v>
          </cell>
          <cell r="CS5688">
            <v>0</v>
          </cell>
          <cell r="CT5688">
            <v>0</v>
          </cell>
          <cell r="CW5688">
            <v>0</v>
          </cell>
          <cell r="CX5688">
            <v>0</v>
          </cell>
          <cell r="CY5688">
            <v>0</v>
          </cell>
          <cell r="CZ5688">
            <v>0</v>
          </cell>
        </row>
        <row r="5689">
          <cell r="C5689">
            <v>0</v>
          </cell>
          <cell r="K5689">
            <v>0</v>
          </cell>
          <cell r="U5689">
            <v>0</v>
          </cell>
          <cell r="BO5689">
            <v>0</v>
          </cell>
          <cell r="BU5689">
            <v>0</v>
          </cell>
          <cell r="BV5689">
            <v>0</v>
          </cell>
          <cell r="BW5689">
            <v>0</v>
          </cell>
          <cell r="CH5689">
            <v>0</v>
          </cell>
          <cell r="CI5689">
            <v>0</v>
          </cell>
          <cell r="CN5689">
            <v>0</v>
          </cell>
          <cell r="CO5689">
            <v>0</v>
          </cell>
          <cell r="CP5689">
            <v>0</v>
          </cell>
          <cell r="CS5689">
            <v>0</v>
          </cell>
          <cell r="CT5689">
            <v>0</v>
          </cell>
          <cell r="CW5689">
            <v>0</v>
          </cell>
          <cell r="CX5689">
            <v>0</v>
          </cell>
          <cell r="CY5689">
            <v>0</v>
          </cell>
          <cell r="CZ5689">
            <v>0</v>
          </cell>
        </row>
        <row r="5690">
          <cell r="C5690">
            <v>0</v>
          </cell>
          <cell r="K5690">
            <v>0</v>
          </cell>
          <cell r="U5690">
            <v>0</v>
          </cell>
          <cell r="BO5690">
            <v>0</v>
          </cell>
          <cell r="BU5690">
            <v>0</v>
          </cell>
          <cell r="BV5690">
            <v>0</v>
          </cell>
          <cell r="BW5690">
            <v>0</v>
          </cell>
          <cell r="CH5690">
            <v>0</v>
          </cell>
          <cell r="CI5690">
            <v>0</v>
          </cell>
          <cell r="CN5690">
            <v>0</v>
          </cell>
          <cell r="CO5690">
            <v>0</v>
          </cell>
          <cell r="CP5690">
            <v>0</v>
          </cell>
          <cell r="CS5690">
            <v>0</v>
          </cell>
          <cell r="CT5690">
            <v>0</v>
          </cell>
          <cell r="CW5690">
            <v>0</v>
          </cell>
          <cell r="CX5690">
            <v>0</v>
          </cell>
          <cell r="CY5690">
            <v>0</v>
          </cell>
          <cell r="CZ5690">
            <v>0</v>
          </cell>
        </row>
        <row r="5691">
          <cell r="C5691">
            <v>0</v>
          </cell>
          <cell r="K5691">
            <v>0</v>
          </cell>
          <cell r="U5691">
            <v>0</v>
          </cell>
          <cell r="BO5691">
            <v>0</v>
          </cell>
          <cell r="BU5691">
            <v>0</v>
          </cell>
          <cell r="BV5691">
            <v>0</v>
          </cell>
          <cell r="BW5691">
            <v>0</v>
          </cell>
          <cell r="CH5691">
            <v>0</v>
          </cell>
          <cell r="CI5691">
            <v>0</v>
          </cell>
          <cell r="CN5691">
            <v>0</v>
          </cell>
          <cell r="CO5691">
            <v>0</v>
          </cell>
          <cell r="CP5691">
            <v>0</v>
          </cell>
          <cell r="CS5691">
            <v>0</v>
          </cell>
          <cell r="CT5691">
            <v>0</v>
          </cell>
          <cell r="CW5691">
            <v>0</v>
          </cell>
          <cell r="CX5691">
            <v>0</v>
          </cell>
          <cell r="CY5691">
            <v>0</v>
          </cell>
          <cell r="CZ5691">
            <v>0</v>
          </cell>
        </row>
        <row r="5692">
          <cell r="C5692">
            <v>0</v>
          </cell>
          <cell r="K5692">
            <v>0</v>
          </cell>
          <cell r="U5692">
            <v>0</v>
          </cell>
          <cell r="BO5692">
            <v>0</v>
          </cell>
          <cell r="BU5692">
            <v>0</v>
          </cell>
          <cell r="BV5692">
            <v>0</v>
          </cell>
          <cell r="BW5692">
            <v>0</v>
          </cell>
          <cell r="CH5692">
            <v>0</v>
          </cell>
          <cell r="CI5692">
            <v>0</v>
          </cell>
          <cell r="CN5692">
            <v>0</v>
          </cell>
          <cell r="CO5692">
            <v>0</v>
          </cell>
          <cell r="CP5692">
            <v>0</v>
          </cell>
          <cell r="CS5692">
            <v>0</v>
          </cell>
          <cell r="CT5692">
            <v>0</v>
          </cell>
          <cell r="CW5692">
            <v>0</v>
          </cell>
          <cell r="CX5692">
            <v>0</v>
          </cell>
          <cell r="CY5692">
            <v>0</v>
          </cell>
          <cell r="CZ5692">
            <v>0</v>
          </cell>
        </row>
        <row r="5693">
          <cell r="C5693">
            <v>0</v>
          </cell>
          <cell r="K5693">
            <v>0</v>
          </cell>
          <cell r="U5693">
            <v>0</v>
          </cell>
          <cell r="BO5693">
            <v>0</v>
          </cell>
          <cell r="BU5693">
            <v>0</v>
          </cell>
          <cell r="BV5693">
            <v>0</v>
          </cell>
          <cell r="BW5693">
            <v>0</v>
          </cell>
          <cell r="CH5693">
            <v>0</v>
          </cell>
          <cell r="CI5693">
            <v>0</v>
          </cell>
          <cell r="CN5693">
            <v>0</v>
          </cell>
          <cell r="CO5693">
            <v>0</v>
          </cell>
          <cell r="CP5693">
            <v>0</v>
          </cell>
          <cell r="CS5693">
            <v>0</v>
          </cell>
          <cell r="CT5693">
            <v>0</v>
          </cell>
          <cell r="CW5693">
            <v>0</v>
          </cell>
          <cell r="CX5693">
            <v>0</v>
          </cell>
          <cell r="CY5693">
            <v>0</v>
          </cell>
          <cell r="CZ5693">
            <v>0</v>
          </cell>
        </row>
        <row r="5694">
          <cell r="C5694">
            <v>0</v>
          </cell>
          <cell r="K5694">
            <v>0</v>
          </cell>
          <cell r="U5694">
            <v>0</v>
          </cell>
          <cell r="BO5694">
            <v>0</v>
          </cell>
          <cell r="BU5694">
            <v>0</v>
          </cell>
          <cell r="BV5694">
            <v>0</v>
          </cell>
          <cell r="BW5694">
            <v>0</v>
          </cell>
          <cell r="CH5694">
            <v>0</v>
          </cell>
          <cell r="CI5694">
            <v>0</v>
          </cell>
          <cell r="CN5694">
            <v>0</v>
          </cell>
          <cell r="CO5694">
            <v>0</v>
          </cell>
          <cell r="CP5694">
            <v>0</v>
          </cell>
          <cell r="CS5694">
            <v>0</v>
          </cell>
          <cell r="CT5694">
            <v>0</v>
          </cell>
          <cell r="CW5694">
            <v>0</v>
          </cell>
          <cell r="CX5694">
            <v>0</v>
          </cell>
          <cell r="CY5694">
            <v>0</v>
          </cell>
          <cell r="CZ5694">
            <v>0</v>
          </cell>
        </row>
        <row r="5695">
          <cell r="C5695">
            <v>0</v>
          </cell>
          <cell r="K5695">
            <v>0</v>
          </cell>
          <cell r="U5695">
            <v>0</v>
          </cell>
          <cell r="BO5695">
            <v>0</v>
          </cell>
          <cell r="BU5695">
            <v>0</v>
          </cell>
          <cell r="BV5695">
            <v>0</v>
          </cell>
          <cell r="BW5695">
            <v>0</v>
          </cell>
          <cell r="CH5695">
            <v>0</v>
          </cell>
          <cell r="CI5695">
            <v>0</v>
          </cell>
          <cell r="CN5695">
            <v>0</v>
          </cell>
          <cell r="CO5695">
            <v>0</v>
          </cell>
          <cell r="CP5695">
            <v>0</v>
          </cell>
          <cell r="CS5695">
            <v>0</v>
          </cell>
          <cell r="CT5695">
            <v>0</v>
          </cell>
          <cell r="CW5695">
            <v>0</v>
          </cell>
          <cell r="CX5695">
            <v>0</v>
          </cell>
          <cell r="CY5695">
            <v>0</v>
          </cell>
          <cell r="CZ5695">
            <v>0</v>
          </cell>
        </row>
        <row r="5696">
          <cell r="C5696">
            <v>0</v>
          </cell>
          <cell r="K5696">
            <v>0</v>
          </cell>
          <cell r="U5696">
            <v>0</v>
          </cell>
          <cell r="BO5696">
            <v>0</v>
          </cell>
          <cell r="BU5696">
            <v>0</v>
          </cell>
          <cell r="BV5696">
            <v>0</v>
          </cell>
          <cell r="BW5696">
            <v>0</v>
          </cell>
          <cell r="CH5696">
            <v>0</v>
          </cell>
          <cell r="CI5696">
            <v>0</v>
          </cell>
          <cell r="CN5696">
            <v>0</v>
          </cell>
          <cell r="CO5696">
            <v>0</v>
          </cell>
          <cell r="CP5696">
            <v>0</v>
          </cell>
          <cell r="CS5696">
            <v>0</v>
          </cell>
          <cell r="CT5696">
            <v>0</v>
          </cell>
          <cell r="CW5696">
            <v>0</v>
          </cell>
          <cell r="CX5696">
            <v>0</v>
          </cell>
          <cell r="CY5696">
            <v>0</v>
          </cell>
          <cell r="CZ5696">
            <v>0</v>
          </cell>
        </row>
        <row r="5697">
          <cell r="C5697">
            <v>0</v>
          </cell>
          <cell r="K5697">
            <v>0</v>
          </cell>
          <cell r="U5697">
            <v>0</v>
          </cell>
          <cell r="BO5697">
            <v>0</v>
          </cell>
          <cell r="BU5697">
            <v>0</v>
          </cell>
          <cell r="BV5697">
            <v>0</v>
          </cell>
          <cell r="BW5697">
            <v>0</v>
          </cell>
          <cell r="CH5697">
            <v>0</v>
          </cell>
          <cell r="CI5697">
            <v>0</v>
          </cell>
          <cell r="CN5697">
            <v>0</v>
          </cell>
          <cell r="CO5697">
            <v>0</v>
          </cell>
          <cell r="CP5697">
            <v>0</v>
          </cell>
          <cell r="CS5697">
            <v>0</v>
          </cell>
          <cell r="CT5697">
            <v>0</v>
          </cell>
          <cell r="CW5697">
            <v>0</v>
          </cell>
          <cell r="CX5697">
            <v>0</v>
          </cell>
          <cell r="CY5697">
            <v>0</v>
          </cell>
          <cell r="CZ5697">
            <v>0</v>
          </cell>
        </row>
        <row r="5698">
          <cell r="C5698">
            <v>0</v>
          </cell>
          <cell r="K5698">
            <v>0</v>
          </cell>
          <cell r="U5698">
            <v>0</v>
          </cell>
          <cell r="BO5698">
            <v>0</v>
          </cell>
          <cell r="BU5698">
            <v>0</v>
          </cell>
          <cell r="BV5698">
            <v>0</v>
          </cell>
          <cell r="BW5698">
            <v>0</v>
          </cell>
          <cell r="CH5698">
            <v>0</v>
          </cell>
          <cell r="CI5698">
            <v>0</v>
          </cell>
          <cell r="CN5698">
            <v>0</v>
          </cell>
          <cell r="CO5698">
            <v>0</v>
          </cell>
          <cell r="CP5698">
            <v>0</v>
          </cell>
          <cell r="CS5698">
            <v>0</v>
          </cell>
          <cell r="CT5698">
            <v>0</v>
          </cell>
          <cell r="CW5698">
            <v>0</v>
          </cell>
          <cell r="CX5698">
            <v>0</v>
          </cell>
          <cell r="CY5698">
            <v>0</v>
          </cell>
          <cell r="CZ5698">
            <v>0</v>
          </cell>
        </row>
        <row r="5699">
          <cell r="C5699">
            <v>0</v>
          </cell>
          <cell r="K5699">
            <v>0</v>
          </cell>
          <cell r="U5699">
            <v>0</v>
          </cell>
          <cell r="BO5699">
            <v>0</v>
          </cell>
          <cell r="BU5699">
            <v>0</v>
          </cell>
          <cell r="BV5699">
            <v>0</v>
          </cell>
          <cell r="BW5699">
            <v>0</v>
          </cell>
          <cell r="CH5699">
            <v>0</v>
          </cell>
          <cell r="CI5699">
            <v>0</v>
          </cell>
          <cell r="CN5699">
            <v>0</v>
          </cell>
          <cell r="CO5699">
            <v>0</v>
          </cell>
          <cell r="CP5699">
            <v>0</v>
          </cell>
          <cell r="CS5699">
            <v>0</v>
          </cell>
          <cell r="CT5699">
            <v>0</v>
          </cell>
          <cell r="CW5699">
            <v>0</v>
          </cell>
          <cell r="CX5699">
            <v>0</v>
          </cell>
          <cell r="CY5699">
            <v>0</v>
          </cell>
          <cell r="CZ5699">
            <v>0</v>
          </cell>
        </row>
        <row r="5700">
          <cell r="C5700">
            <v>0</v>
          </cell>
          <cell r="K5700">
            <v>0</v>
          </cell>
          <cell r="U5700">
            <v>0</v>
          </cell>
          <cell r="BO5700">
            <v>0</v>
          </cell>
          <cell r="BU5700">
            <v>0</v>
          </cell>
          <cell r="BV5700">
            <v>0</v>
          </cell>
          <cell r="BW5700">
            <v>0</v>
          </cell>
          <cell r="CH5700">
            <v>0</v>
          </cell>
          <cell r="CI5700">
            <v>0</v>
          </cell>
          <cell r="CN5700">
            <v>0</v>
          </cell>
          <cell r="CO5700">
            <v>0</v>
          </cell>
          <cell r="CP5700">
            <v>0</v>
          </cell>
          <cell r="CS5700">
            <v>0</v>
          </cell>
          <cell r="CT5700">
            <v>0</v>
          </cell>
          <cell r="CW5700">
            <v>0</v>
          </cell>
          <cell r="CX5700">
            <v>0</v>
          </cell>
          <cell r="CY5700">
            <v>0</v>
          </cell>
          <cell r="CZ5700">
            <v>0</v>
          </cell>
        </row>
        <row r="5701">
          <cell r="C5701">
            <v>0</v>
          </cell>
          <cell r="K5701">
            <v>0</v>
          </cell>
          <cell r="U5701">
            <v>0</v>
          </cell>
          <cell r="BO5701">
            <v>0</v>
          </cell>
          <cell r="BU5701">
            <v>0</v>
          </cell>
          <cell r="BV5701">
            <v>0</v>
          </cell>
          <cell r="BW5701">
            <v>0</v>
          </cell>
          <cell r="CH5701">
            <v>0</v>
          </cell>
          <cell r="CI5701">
            <v>0</v>
          </cell>
          <cell r="CN5701">
            <v>0</v>
          </cell>
          <cell r="CO5701">
            <v>0</v>
          </cell>
          <cell r="CP5701">
            <v>0</v>
          </cell>
          <cell r="CS5701">
            <v>0</v>
          </cell>
          <cell r="CT5701">
            <v>0</v>
          </cell>
          <cell r="CW5701">
            <v>0</v>
          </cell>
          <cell r="CX5701">
            <v>0</v>
          </cell>
          <cell r="CY5701">
            <v>0</v>
          </cell>
          <cell r="CZ5701">
            <v>0</v>
          </cell>
        </row>
        <row r="5702">
          <cell r="C5702">
            <v>0</v>
          </cell>
          <cell r="K5702">
            <v>0</v>
          </cell>
          <cell r="U5702">
            <v>0</v>
          </cell>
          <cell r="BO5702">
            <v>0</v>
          </cell>
          <cell r="BU5702">
            <v>0</v>
          </cell>
          <cell r="BV5702">
            <v>0</v>
          </cell>
          <cell r="BW5702">
            <v>0</v>
          </cell>
          <cell r="CH5702">
            <v>0</v>
          </cell>
          <cell r="CI5702">
            <v>0</v>
          </cell>
          <cell r="CN5702">
            <v>0</v>
          </cell>
          <cell r="CO5702">
            <v>0</v>
          </cell>
          <cell r="CP5702">
            <v>0</v>
          </cell>
          <cell r="CS5702">
            <v>0</v>
          </cell>
          <cell r="CT5702">
            <v>0</v>
          </cell>
          <cell r="CW5702">
            <v>0</v>
          </cell>
          <cell r="CX5702">
            <v>0</v>
          </cell>
          <cell r="CY5702">
            <v>0</v>
          </cell>
          <cell r="CZ5702">
            <v>0</v>
          </cell>
        </row>
        <row r="5703">
          <cell r="C5703">
            <v>0</v>
          </cell>
          <cell r="K5703">
            <v>0</v>
          </cell>
          <cell r="U5703">
            <v>0</v>
          </cell>
          <cell r="BO5703">
            <v>0</v>
          </cell>
          <cell r="BU5703">
            <v>0</v>
          </cell>
          <cell r="BV5703">
            <v>0</v>
          </cell>
          <cell r="BW5703">
            <v>0</v>
          </cell>
          <cell r="CH5703">
            <v>0</v>
          </cell>
          <cell r="CI5703">
            <v>0</v>
          </cell>
          <cell r="CN5703">
            <v>0</v>
          </cell>
          <cell r="CO5703">
            <v>0</v>
          </cell>
          <cell r="CP5703">
            <v>0</v>
          </cell>
          <cell r="CS5703">
            <v>0</v>
          </cell>
          <cell r="CT5703">
            <v>0</v>
          </cell>
          <cell r="CW5703">
            <v>0</v>
          </cell>
          <cell r="CX5703">
            <v>0</v>
          </cell>
          <cell r="CY5703">
            <v>0</v>
          </cell>
          <cell r="CZ5703">
            <v>0</v>
          </cell>
        </row>
        <row r="5704">
          <cell r="C5704">
            <v>0</v>
          </cell>
          <cell r="K5704">
            <v>0</v>
          </cell>
          <cell r="U5704">
            <v>0</v>
          </cell>
          <cell r="BO5704">
            <v>0</v>
          </cell>
          <cell r="BU5704">
            <v>0</v>
          </cell>
          <cell r="BV5704">
            <v>0</v>
          </cell>
          <cell r="BW5704">
            <v>0</v>
          </cell>
          <cell r="CH5704">
            <v>0</v>
          </cell>
          <cell r="CI5704">
            <v>0</v>
          </cell>
          <cell r="CN5704">
            <v>0</v>
          </cell>
          <cell r="CO5704">
            <v>0</v>
          </cell>
          <cell r="CP5704">
            <v>0</v>
          </cell>
          <cell r="CS5704">
            <v>0</v>
          </cell>
          <cell r="CT5704">
            <v>0</v>
          </cell>
          <cell r="CW5704">
            <v>0</v>
          </cell>
          <cell r="CX5704">
            <v>0</v>
          </cell>
          <cell r="CY5704">
            <v>0</v>
          </cell>
          <cell r="CZ5704">
            <v>0</v>
          </cell>
        </row>
        <row r="5705">
          <cell r="C5705">
            <v>0</v>
          </cell>
          <cell r="K5705">
            <v>0</v>
          </cell>
          <cell r="U5705">
            <v>0</v>
          </cell>
          <cell r="BO5705">
            <v>0</v>
          </cell>
          <cell r="BU5705">
            <v>0</v>
          </cell>
          <cell r="BV5705">
            <v>0</v>
          </cell>
          <cell r="BW5705">
            <v>0</v>
          </cell>
          <cell r="CH5705">
            <v>0</v>
          </cell>
          <cell r="CI5705">
            <v>0</v>
          </cell>
          <cell r="CN5705">
            <v>0</v>
          </cell>
          <cell r="CO5705">
            <v>0</v>
          </cell>
          <cell r="CP5705">
            <v>0</v>
          </cell>
          <cell r="CS5705">
            <v>0</v>
          </cell>
          <cell r="CT5705">
            <v>0</v>
          </cell>
          <cell r="CW5705">
            <v>0</v>
          </cell>
          <cell r="CX5705">
            <v>0</v>
          </cell>
          <cell r="CY5705">
            <v>0</v>
          </cell>
          <cell r="CZ5705">
            <v>0</v>
          </cell>
        </row>
        <row r="5706">
          <cell r="C5706">
            <v>0</v>
          </cell>
          <cell r="K5706">
            <v>0</v>
          </cell>
          <cell r="U5706">
            <v>0</v>
          </cell>
          <cell r="BO5706">
            <v>0</v>
          </cell>
          <cell r="BU5706">
            <v>0</v>
          </cell>
          <cell r="BV5706">
            <v>0</v>
          </cell>
          <cell r="BW5706">
            <v>0</v>
          </cell>
          <cell r="CH5706">
            <v>0</v>
          </cell>
          <cell r="CI5706">
            <v>0</v>
          </cell>
          <cell r="CN5706">
            <v>0</v>
          </cell>
          <cell r="CO5706">
            <v>0</v>
          </cell>
          <cell r="CP5706">
            <v>0</v>
          </cell>
          <cell r="CS5706">
            <v>0</v>
          </cell>
          <cell r="CT5706">
            <v>0</v>
          </cell>
          <cell r="CW5706">
            <v>0</v>
          </cell>
          <cell r="CX5706">
            <v>0</v>
          </cell>
          <cell r="CY5706">
            <v>0</v>
          </cell>
          <cell r="CZ5706">
            <v>0</v>
          </cell>
        </row>
        <row r="5707">
          <cell r="C5707">
            <v>0</v>
          </cell>
          <cell r="K5707">
            <v>0</v>
          </cell>
          <cell r="U5707">
            <v>0</v>
          </cell>
          <cell r="BO5707">
            <v>0</v>
          </cell>
          <cell r="BU5707">
            <v>0</v>
          </cell>
          <cell r="BV5707">
            <v>0</v>
          </cell>
          <cell r="BW5707">
            <v>0</v>
          </cell>
          <cell r="CH5707">
            <v>0</v>
          </cell>
          <cell r="CI5707">
            <v>0</v>
          </cell>
          <cell r="CN5707">
            <v>0</v>
          </cell>
          <cell r="CO5707">
            <v>0</v>
          </cell>
          <cell r="CP5707">
            <v>0</v>
          </cell>
          <cell r="CS5707">
            <v>0</v>
          </cell>
          <cell r="CT5707">
            <v>0</v>
          </cell>
          <cell r="CW5707">
            <v>0</v>
          </cell>
          <cell r="CX5707">
            <v>0</v>
          </cell>
          <cell r="CY5707">
            <v>0</v>
          </cell>
          <cell r="CZ5707">
            <v>0</v>
          </cell>
        </row>
        <row r="5708">
          <cell r="C5708">
            <v>0</v>
          </cell>
          <cell r="K5708">
            <v>0</v>
          </cell>
          <cell r="U5708">
            <v>0</v>
          </cell>
          <cell r="BO5708">
            <v>0</v>
          </cell>
          <cell r="BU5708">
            <v>0</v>
          </cell>
          <cell r="BV5708">
            <v>0</v>
          </cell>
          <cell r="BW5708">
            <v>0</v>
          </cell>
          <cell r="CH5708">
            <v>0</v>
          </cell>
          <cell r="CI5708">
            <v>0</v>
          </cell>
          <cell r="CN5708">
            <v>0</v>
          </cell>
          <cell r="CO5708">
            <v>0</v>
          </cell>
          <cell r="CP5708">
            <v>0</v>
          </cell>
          <cell r="CS5708">
            <v>0</v>
          </cell>
          <cell r="CT5708">
            <v>0</v>
          </cell>
          <cell r="CW5708">
            <v>0</v>
          </cell>
          <cell r="CX5708">
            <v>0</v>
          </cell>
          <cell r="CY5708">
            <v>0</v>
          </cell>
          <cell r="CZ5708">
            <v>0</v>
          </cell>
        </row>
        <row r="5709">
          <cell r="C5709">
            <v>0</v>
          </cell>
          <cell r="K5709">
            <v>0</v>
          </cell>
          <cell r="U5709">
            <v>0</v>
          </cell>
          <cell r="BO5709">
            <v>0</v>
          </cell>
          <cell r="BU5709">
            <v>0</v>
          </cell>
          <cell r="BV5709">
            <v>0</v>
          </cell>
          <cell r="BW5709">
            <v>0</v>
          </cell>
          <cell r="CH5709">
            <v>0</v>
          </cell>
          <cell r="CI5709">
            <v>0</v>
          </cell>
          <cell r="CN5709">
            <v>0</v>
          </cell>
          <cell r="CO5709">
            <v>0</v>
          </cell>
          <cell r="CP5709">
            <v>0</v>
          </cell>
          <cell r="CS5709">
            <v>0</v>
          </cell>
          <cell r="CT5709">
            <v>0</v>
          </cell>
          <cell r="CW5709">
            <v>0</v>
          </cell>
          <cell r="CX5709">
            <v>0</v>
          </cell>
          <cell r="CY5709">
            <v>0</v>
          </cell>
          <cell r="CZ5709">
            <v>0</v>
          </cell>
        </row>
        <row r="5710">
          <cell r="C5710">
            <v>0</v>
          </cell>
          <cell r="K5710">
            <v>0</v>
          </cell>
          <cell r="U5710">
            <v>0</v>
          </cell>
          <cell r="BO5710">
            <v>0</v>
          </cell>
          <cell r="BU5710">
            <v>0</v>
          </cell>
          <cell r="BV5710">
            <v>0</v>
          </cell>
          <cell r="BW5710">
            <v>0</v>
          </cell>
          <cell r="CH5710">
            <v>0</v>
          </cell>
          <cell r="CI5710">
            <v>0</v>
          </cell>
          <cell r="CN5710">
            <v>0</v>
          </cell>
          <cell r="CO5710">
            <v>0</v>
          </cell>
          <cell r="CP5710">
            <v>0</v>
          </cell>
          <cell r="CS5710">
            <v>0</v>
          </cell>
          <cell r="CT5710">
            <v>0</v>
          </cell>
          <cell r="CW5710">
            <v>0</v>
          </cell>
          <cell r="CX5710">
            <v>0</v>
          </cell>
          <cell r="CY5710">
            <v>0</v>
          </cell>
          <cell r="CZ5710">
            <v>0</v>
          </cell>
        </row>
        <row r="5711">
          <cell r="C5711">
            <v>0</v>
          </cell>
          <cell r="K5711">
            <v>0</v>
          </cell>
          <cell r="U5711">
            <v>0</v>
          </cell>
          <cell r="BO5711">
            <v>0</v>
          </cell>
          <cell r="BU5711">
            <v>0</v>
          </cell>
          <cell r="BV5711">
            <v>0</v>
          </cell>
          <cell r="BW5711">
            <v>0</v>
          </cell>
          <cell r="CH5711">
            <v>0</v>
          </cell>
          <cell r="CI5711">
            <v>0</v>
          </cell>
          <cell r="CN5711">
            <v>0</v>
          </cell>
          <cell r="CO5711">
            <v>0</v>
          </cell>
          <cell r="CP5711">
            <v>0</v>
          </cell>
          <cell r="CS5711">
            <v>0</v>
          </cell>
          <cell r="CT5711">
            <v>0</v>
          </cell>
          <cell r="CW5711">
            <v>0</v>
          </cell>
          <cell r="CX5711">
            <v>0</v>
          </cell>
          <cell r="CY5711">
            <v>0</v>
          </cell>
          <cell r="CZ5711">
            <v>0</v>
          </cell>
        </row>
        <row r="5712">
          <cell r="C5712">
            <v>0</v>
          </cell>
          <cell r="K5712">
            <v>0</v>
          </cell>
          <cell r="U5712">
            <v>0</v>
          </cell>
          <cell r="BO5712">
            <v>0</v>
          </cell>
          <cell r="BU5712">
            <v>0</v>
          </cell>
          <cell r="BV5712">
            <v>0</v>
          </cell>
          <cell r="BW5712">
            <v>0</v>
          </cell>
          <cell r="CH5712">
            <v>0</v>
          </cell>
          <cell r="CI5712">
            <v>0</v>
          </cell>
          <cell r="CN5712">
            <v>0</v>
          </cell>
          <cell r="CO5712">
            <v>0</v>
          </cell>
          <cell r="CP5712">
            <v>0</v>
          </cell>
          <cell r="CS5712">
            <v>0</v>
          </cell>
          <cell r="CT5712">
            <v>0</v>
          </cell>
          <cell r="CW5712">
            <v>0</v>
          </cell>
          <cell r="CX5712">
            <v>0</v>
          </cell>
          <cell r="CY5712">
            <v>0</v>
          </cell>
          <cell r="CZ5712">
            <v>0</v>
          </cell>
        </row>
        <row r="5713">
          <cell r="C5713">
            <v>0</v>
          </cell>
          <cell r="K5713">
            <v>0</v>
          </cell>
          <cell r="U5713">
            <v>0</v>
          </cell>
          <cell r="BO5713">
            <v>0</v>
          </cell>
          <cell r="BU5713">
            <v>0</v>
          </cell>
          <cell r="BV5713">
            <v>0</v>
          </cell>
          <cell r="BW5713">
            <v>0</v>
          </cell>
          <cell r="CH5713">
            <v>0</v>
          </cell>
          <cell r="CI5713">
            <v>0</v>
          </cell>
          <cell r="CN5713">
            <v>0</v>
          </cell>
          <cell r="CO5713">
            <v>0</v>
          </cell>
          <cell r="CP5713">
            <v>0</v>
          </cell>
          <cell r="CS5713">
            <v>0</v>
          </cell>
          <cell r="CT5713">
            <v>0</v>
          </cell>
          <cell r="CW5713">
            <v>0</v>
          </cell>
          <cell r="CX5713">
            <v>0</v>
          </cell>
          <cell r="CY5713">
            <v>0</v>
          </cell>
          <cell r="CZ5713">
            <v>0</v>
          </cell>
        </row>
        <row r="5714">
          <cell r="C5714">
            <v>0</v>
          </cell>
          <cell r="K5714">
            <v>0</v>
          </cell>
          <cell r="U5714">
            <v>0</v>
          </cell>
          <cell r="BO5714">
            <v>0</v>
          </cell>
          <cell r="BU5714">
            <v>0</v>
          </cell>
          <cell r="BV5714">
            <v>0</v>
          </cell>
          <cell r="BW5714">
            <v>0</v>
          </cell>
          <cell r="CH5714">
            <v>0</v>
          </cell>
          <cell r="CI5714">
            <v>0</v>
          </cell>
          <cell r="CN5714">
            <v>0</v>
          </cell>
          <cell r="CO5714">
            <v>0</v>
          </cell>
          <cell r="CP5714">
            <v>0</v>
          </cell>
          <cell r="CS5714">
            <v>0</v>
          </cell>
          <cell r="CT5714">
            <v>0</v>
          </cell>
          <cell r="CW5714">
            <v>0</v>
          </cell>
          <cell r="CX5714">
            <v>0</v>
          </cell>
          <cell r="CY5714">
            <v>0</v>
          </cell>
          <cell r="CZ5714">
            <v>0</v>
          </cell>
        </row>
        <row r="5715">
          <cell r="C5715">
            <v>0</v>
          </cell>
          <cell r="K5715">
            <v>0</v>
          </cell>
          <cell r="U5715">
            <v>0</v>
          </cell>
          <cell r="BO5715">
            <v>0</v>
          </cell>
          <cell r="BU5715">
            <v>0</v>
          </cell>
          <cell r="BV5715">
            <v>0</v>
          </cell>
          <cell r="BW5715">
            <v>0</v>
          </cell>
          <cell r="CH5715">
            <v>0</v>
          </cell>
          <cell r="CI5715">
            <v>0</v>
          </cell>
          <cell r="CN5715">
            <v>0</v>
          </cell>
          <cell r="CO5715">
            <v>0</v>
          </cell>
          <cell r="CP5715">
            <v>0</v>
          </cell>
          <cell r="CS5715">
            <v>0</v>
          </cell>
          <cell r="CT5715">
            <v>0</v>
          </cell>
          <cell r="CW5715">
            <v>0</v>
          </cell>
          <cell r="CX5715">
            <v>0</v>
          </cell>
          <cell r="CY5715">
            <v>0</v>
          </cell>
          <cell r="CZ5715">
            <v>0</v>
          </cell>
        </row>
        <row r="5716">
          <cell r="C5716">
            <v>0</v>
          </cell>
          <cell r="K5716">
            <v>0</v>
          </cell>
          <cell r="U5716">
            <v>0</v>
          </cell>
          <cell r="BO5716">
            <v>0</v>
          </cell>
          <cell r="BU5716">
            <v>0</v>
          </cell>
          <cell r="BV5716">
            <v>0</v>
          </cell>
          <cell r="BW5716">
            <v>0</v>
          </cell>
          <cell r="CH5716">
            <v>0</v>
          </cell>
          <cell r="CI5716">
            <v>0</v>
          </cell>
          <cell r="CN5716">
            <v>0</v>
          </cell>
          <cell r="CO5716">
            <v>0</v>
          </cell>
          <cell r="CP5716">
            <v>0</v>
          </cell>
          <cell r="CS5716">
            <v>0</v>
          </cell>
          <cell r="CT5716">
            <v>0</v>
          </cell>
          <cell r="CW5716">
            <v>0</v>
          </cell>
          <cell r="CX5716">
            <v>0</v>
          </cell>
          <cell r="CY5716">
            <v>0</v>
          </cell>
          <cell r="CZ5716">
            <v>0</v>
          </cell>
        </row>
        <row r="5717">
          <cell r="C5717">
            <v>0</v>
          </cell>
          <cell r="K5717">
            <v>0</v>
          </cell>
          <cell r="U5717">
            <v>0</v>
          </cell>
          <cell r="BO5717">
            <v>0</v>
          </cell>
          <cell r="BU5717">
            <v>0</v>
          </cell>
          <cell r="BV5717">
            <v>0</v>
          </cell>
          <cell r="BW5717">
            <v>0</v>
          </cell>
          <cell r="CH5717">
            <v>0</v>
          </cell>
          <cell r="CI5717">
            <v>0</v>
          </cell>
          <cell r="CN5717">
            <v>0</v>
          </cell>
          <cell r="CO5717">
            <v>0</v>
          </cell>
          <cell r="CP5717">
            <v>0</v>
          </cell>
          <cell r="CS5717">
            <v>0</v>
          </cell>
          <cell r="CT5717">
            <v>0</v>
          </cell>
          <cell r="CW5717">
            <v>0</v>
          </cell>
          <cell r="CX5717">
            <v>0</v>
          </cell>
          <cell r="CY5717">
            <v>0</v>
          </cell>
          <cell r="CZ5717">
            <v>0</v>
          </cell>
        </row>
        <row r="5718">
          <cell r="C5718">
            <v>0</v>
          </cell>
          <cell r="K5718">
            <v>0</v>
          </cell>
          <cell r="U5718">
            <v>0</v>
          </cell>
          <cell r="BO5718">
            <v>0</v>
          </cell>
          <cell r="BU5718">
            <v>0</v>
          </cell>
          <cell r="BV5718">
            <v>0</v>
          </cell>
          <cell r="BW5718">
            <v>0</v>
          </cell>
          <cell r="CH5718">
            <v>0</v>
          </cell>
          <cell r="CI5718">
            <v>0</v>
          </cell>
          <cell r="CN5718">
            <v>0</v>
          </cell>
          <cell r="CO5718">
            <v>0</v>
          </cell>
          <cell r="CP5718">
            <v>0</v>
          </cell>
          <cell r="CS5718">
            <v>0</v>
          </cell>
          <cell r="CT5718">
            <v>0</v>
          </cell>
          <cell r="CW5718">
            <v>0</v>
          </cell>
          <cell r="CX5718">
            <v>0</v>
          </cell>
          <cell r="CY5718">
            <v>0</v>
          </cell>
          <cell r="CZ5718">
            <v>0</v>
          </cell>
        </row>
        <row r="5719">
          <cell r="C5719">
            <v>0</v>
          </cell>
          <cell r="K5719">
            <v>0</v>
          </cell>
          <cell r="U5719">
            <v>0</v>
          </cell>
          <cell r="BO5719">
            <v>0</v>
          </cell>
          <cell r="BU5719">
            <v>0</v>
          </cell>
          <cell r="BV5719">
            <v>0</v>
          </cell>
          <cell r="BW5719">
            <v>0</v>
          </cell>
          <cell r="CH5719">
            <v>0</v>
          </cell>
          <cell r="CI5719">
            <v>0</v>
          </cell>
          <cell r="CN5719">
            <v>0</v>
          </cell>
          <cell r="CO5719">
            <v>0</v>
          </cell>
          <cell r="CP5719">
            <v>0</v>
          </cell>
          <cell r="CS5719">
            <v>0</v>
          </cell>
          <cell r="CT5719">
            <v>0</v>
          </cell>
          <cell r="CW5719">
            <v>0</v>
          </cell>
          <cell r="CX5719">
            <v>0</v>
          </cell>
          <cell r="CY5719">
            <v>0</v>
          </cell>
          <cell r="CZ5719">
            <v>0</v>
          </cell>
        </row>
        <row r="5720">
          <cell r="C5720">
            <v>0</v>
          </cell>
          <cell r="K5720">
            <v>0</v>
          </cell>
          <cell r="U5720">
            <v>0</v>
          </cell>
          <cell r="BO5720">
            <v>0</v>
          </cell>
          <cell r="BU5720">
            <v>0</v>
          </cell>
          <cell r="BV5720">
            <v>0</v>
          </cell>
          <cell r="BW5720">
            <v>0</v>
          </cell>
          <cell r="CH5720">
            <v>0</v>
          </cell>
          <cell r="CI5720">
            <v>0</v>
          </cell>
          <cell r="CN5720">
            <v>0</v>
          </cell>
          <cell r="CO5720">
            <v>0</v>
          </cell>
          <cell r="CP5720">
            <v>0</v>
          </cell>
          <cell r="CS5720">
            <v>0</v>
          </cell>
          <cell r="CT5720">
            <v>0</v>
          </cell>
          <cell r="CW5720">
            <v>0</v>
          </cell>
          <cell r="CX5720">
            <v>0</v>
          </cell>
          <cell r="CY5720">
            <v>0</v>
          </cell>
          <cell r="CZ5720">
            <v>0</v>
          </cell>
        </row>
        <row r="5721">
          <cell r="C5721">
            <v>0</v>
          </cell>
          <cell r="K5721">
            <v>0</v>
          </cell>
          <cell r="U5721">
            <v>0</v>
          </cell>
          <cell r="BO5721">
            <v>0</v>
          </cell>
          <cell r="BU5721">
            <v>0</v>
          </cell>
          <cell r="BV5721">
            <v>0</v>
          </cell>
          <cell r="BW5721">
            <v>0</v>
          </cell>
          <cell r="CH5721">
            <v>0</v>
          </cell>
          <cell r="CI5721">
            <v>0</v>
          </cell>
          <cell r="CN5721">
            <v>0</v>
          </cell>
          <cell r="CO5721">
            <v>0</v>
          </cell>
          <cell r="CP5721">
            <v>0</v>
          </cell>
          <cell r="CS5721">
            <v>0</v>
          </cell>
          <cell r="CT5721">
            <v>0</v>
          </cell>
          <cell r="CW5721">
            <v>0</v>
          </cell>
          <cell r="CX5721">
            <v>0</v>
          </cell>
          <cell r="CY5721">
            <v>0</v>
          </cell>
          <cell r="CZ5721">
            <v>0</v>
          </cell>
        </row>
        <row r="5722">
          <cell r="C5722">
            <v>0</v>
          </cell>
          <cell r="K5722">
            <v>0</v>
          </cell>
          <cell r="U5722">
            <v>0</v>
          </cell>
          <cell r="BO5722">
            <v>0</v>
          </cell>
          <cell r="BU5722">
            <v>0</v>
          </cell>
          <cell r="BV5722">
            <v>0</v>
          </cell>
          <cell r="BW5722">
            <v>0</v>
          </cell>
          <cell r="CH5722">
            <v>0</v>
          </cell>
          <cell r="CI5722">
            <v>0</v>
          </cell>
          <cell r="CN5722">
            <v>0</v>
          </cell>
          <cell r="CO5722">
            <v>0</v>
          </cell>
          <cell r="CP5722">
            <v>0</v>
          </cell>
          <cell r="CS5722">
            <v>0</v>
          </cell>
          <cell r="CT5722">
            <v>0</v>
          </cell>
          <cell r="CW5722">
            <v>0</v>
          </cell>
          <cell r="CX5722">
            <v>0</v>
          </cell>
          <cell r="CY5722">
            <v>0</v>
          </cell>
          <cell r="CZ5722">
            <v>0</v>
          </cell>
        </row>
        <row r="5723">
          <cell r="C5723">
            <v>0</v>
          </cell>
          <cell r="K5723">
            <v>0</v>
          </cell>
          <cell r="U5723">
            <v>0</v>
          </cell>
          <cell r="BO5723">
            <v>0</v>
          </cell>
          <cell r="BU5723">
            <v>0</v>
          </cell>
          <cell r="BV5723">
            <v>0</v>
          </cell>
          <cell r="BW5723">
            <v>0</v>
          </cell>
          <cell r="CH5723">
            <v>0</v>
          </cell>
          <cell r="CI5723">
            <v>0</v>
          </cell>
          <cell r="CN5723">
            <v>0</v>
          </cell>
          <cell r="CO5723">
            <v>0</v>
          </cell>
          <cell r="CP5723">
            <v>0</v>
          </cell>
          <cell r="CS5723">
            <v>0</v>
          </cell>
          <cell r="CT5723">
            <v>0</v>
          </cell>
          <cell r="CW5723">
            <v>0</v>
          </cell>
          <cell r="CX5723">
            <v>0</v>
          </cell>
          <cell r="CY5723">
            <v>0</v>
          </cell>
          <cell r="CZ5723">
            <v>0</v>
          </cell>
        </row>
        <row r="5724">
          <cell r="C5724">
            <v>0</v>
          </cell>
          <cell r="K5724">
            <v>0</v>
          </cell>
          <cell r="U5724">
            <v>0</v>
          </cell>
          <cell r="BO5724">
            <v>0</v>
          </cell>
          <cell r="BU5724">
            <v>0</v>
          </cell>
          <cell r="BV5724">
            <v>0</v>
          </cell>
          <cell r="BW5724">
            <v>0</v>
          </cell>
          <cell r="CH5724">
            <v>0</v>
          </cell>
          <cell r="CI5724">
            <v>0</v>
          </cell>
          <cell r="CN5724">
            <v>0</v>
          </cell>
          <cell r="CO5724">
            <v>0</v>
          </cell>
          <cell r="CP5724">
            <v>0</v>
          </cell>
          <cell r="CS5724">
            <v>0</v>
          </cell>
          <cell r="CT5724">
            <v>0</v>
          </cell>
          <cell r="CW5724">
            <v>0</v>
          </cell>
          <cell r="CX5724">
            <v>0</v>
          </cell>
          <cell r="CY5724">
            <v>0</v>
          </cell>
          <cell r="CZ5724">
            <v>0</v>
          </cell>
        </row>
        <row r="5725">
          <cell r="C5725">
            <v>0</v>
          </cell>
          <cell r="K5725">
            <v>0</v>
          </cell>
          <cell r="U5725">
            <v>0</v>
          </cell>
          <cell r="BO5725">
            <v>0</v>
          </cell>
          <cell r="BU5725">
            <v>0</v>
          </cell>
          <cell r="BV5725">
            <v>0</v>
          </cell>
          <cell r="BW5725">
            <v>0</v>
          </cell>
          <cell r="CH5725">
            <v>0</v>
          </cell>
          <cell r="CI5725">
            <v>0</v>
          </cell>
          <cell r="CN5725">
            <v>0</v>
          </cell>
          <cell r="CO5725">
            <v>0</v>
          </cell>
          <cell r="CP5725">
            <v>0</v>
          </cell>
          <cell r="CS5725">
            <v>0</v>
          </cell>
          <cell r="CT5725">
            <v>0</v>
          </cell>
          <cell r="CW5725">
            <v>0</v>
          </cell>
          <cell r="CX5725">
            <v>0</v>
          </cell>
          <cell r="CY5725">
            <v>0</v>
          </cell>
          <cell r="CZ5725">
            <v>0</v>
          </cell>
        </row>
        <row r="5726">
          <cell r="C5726">
            <v>0</v>
          </cell>
          <cell r="K5726">
            <v>0</v>
          </cell>
          <cell r="U5726">
            <v>0</v>
          </cell>
          <cell r="BO5726">
            <v>0</v>
          </cell>
          <cell r="BU5726">
            <v>0</v>
          </cell>
          <cell r="BV5726">
            <v>0</v>
          </cell>
          <cell r="BW5726">
            <v>0</v>
          </cell>
          <cell r="CH5726">
            <v>0</v>
          </cell>
          <cell r="CI5726">
            <v>0</v>
          </cell>
          <cell r="CN5726">
            <v>0</v>
          </cell>
          <cell r="CO5726">
            <v>0</v>
          </cell>
          <cell r="CP5726">
            <v>0</v>
          </cell>
          <cell r="CS5726">
            <v>0</v>
          </cell>
          <cell r="CT5726">
            <v>0</v>
          </cell>
          <cell r="CW5726">
            <v>0</v>
          </cell>
          <cell r="CX5726">
            <v>0</v>
          </cell>
          <cell r="CY5726">
            <v>0</v>
          </cell>
          <cell r="CZ5726">
            <v>0</v>
          </cell>
        </row>
        <row r="5727">
          <cell r="C5727">
            <v>0</v>
          </cell>
          <cell r="K5727">
            <v>0</v>
          </cell>
          <cell r="U5727">
            <v>0</v>
          </cell>
          <cell r="BO5727">
            <v>0</v>
          </cell>
          <cell r="BU5727">
            <v>0</v>
          </cell>
          <cell r="BV5727">
            <v>0</v>
          </cell>
          <cell r="BW5727">
            <v>0</v>
          </cell>
          <cell r="CH5727">
            <v>0</v>
          </cell>
          <cell r="CI5727">
            <v>0</v>
          </cell>
          <cell r="CN5727">
            <v>0</v>
          </cell>
          <cell r="CO5727">
            <v>0</v>
          </cell>
          <cell r="CP5727">
            <v>0</v>
          </cell>
          <cell r="CS5727">
            <v>0</v>
          </cell>
          <cell r="CT5727">
            <v>0</v>
          </cell>
          <cell r="CW5727">
            <v>0</v>
          </cell>
          <cell r="CX5727">
            <v>0</v>
          </cell>
          <cell r="CY5727">
            <v>0</v>
          </cell>
          <cell r="CZ5727">
            <v>0</v>
          </cell>
        </row>
        <row r="5728">
          <cell r="C5728">
            <v>0</v>
          </cell>
          <cell r="K5728">
            <v>0</v>
          </cell>
          <cell r="U5728">
            <v>0</v>
          </cell>
          <cell r="BO5728">
            <v>0</v>
          </cell>
          <cell r="BU5728">
            <v>0</v>
          </cell>
          <cell r="BV5728">
            <v>0</v>
          </cell>
          <cell r="BW5728">
            <v>0</v>
          </cell>
          <cell r="CH5728">
            <v>0</v>
          </cell>
          <cell r="CI5728">
            <v>0</v>
          </cell>
          <cell r="CN5728">
            <v>0</v>
          </cell>
          <cell r="CO5728">
            <v>0</v>
          </cell>
          <cell r="CP5728">
            <v>0</v>
          </cell>
          <cell r="CS5728">
            <v>0</v>
          </cell>
          <cell r="CT5728">
            <v>0</v>
          </cell>
          <cell r="CW5728">
            <v>0</v>
          </cell>
          <cell r="CX5728">
            <v>0</v>
          </cell>
          <cell r="CY5728">
            <v>0</v>
          </cell>
          <cell r="CZ5728">
            <v>0</v>
          </cell>
        </row>
        <row r="5729">
          <cell r="C5729">
            <v>0</v>
          </cell>
          <cell r="K5729">
            <v>0</v>
          </cell>
          <cell r="U5729">
            <v>0</v>
          </cell>
          <cell r="BO5729">
            <v>0</v>
          </cell>
          <cell r="BU5729">
            <v>0</v>
          </cell>
          <cell r="BV5729">
            <v>0</v>
          </cell>
          <cell r="BW5729">
            <v>0</v>
          </cell>
          <cell r="CH5729">
            <v>0</v>
          </cell>
          <cell r="CI5729">
            <v>0</v>
          </cell>
          <cell r="CN5729">
            <v>0</v>
          </cell>
          <cell r="CO5729">
            <v>0</v>
          </cell>
          <cell r="CP5729">
            <v>0</v>
          </cell>
          <cell r="CS5729">
            <v>0</v>
          </cell>
          <cell r="CT5729">
            <v>0</v>
          </cell>
          <cell r="CW5729">
            <v>0</v>
          </cell>
          <cell r="CX5729">
            <v>0</v>
          </cell>
          <cell r="CY5729">
            <v>0</v>
          </cell>
          <cell r="CZ5729">
            <v>0</v>
          </cell>
        </row>
        <row r="5730">
          <cell r="C5730">
            <v>0</v>
          </cell>
          <cell r="K5730">
            <v>0</v>
          </cell>
          <cell r="U5730">
            <v>0</v>
          </cell>
          <cell r="BO5730">
            <v>0</v>
          </cell>
          <cell r="BU5730">
            <v>0</v>
          </cell>
          <cell r="BV5730">
            <v>0</v>
          </cell>
          <cell r="BW5730">
            <v>0</v>
          </cell>
          <cell r="CH5730">
            <v>0</v>
          </cell>
          <cell r="CI5730">
            <v>0</v>
          </cell>
          <cell r="CN5730">
            <v>0</v>
          </cell>
          <cell r="CO5730">
            <v>0</v>
          </cell>
          <cell r="CP5730">
            <v>0</v>
          </cell>
          <cell r="CS5730">
            <v>0</v>
          </cell>
          <cell r="CT5730">
            <v>0</v>
          </cell>
          <cell r="CW5730">
            <v>0</v>
          </cell>
          <cell r="CX5730">
            <v>0</v>
          </cell>
          <cell r="CY5730">
            <v>0</v>
          </cell>
          <cell r="CZ5730">
            <v>0</v>
          </cell>
        </row>
        <row r="5731">
          <cell r="C5731">
            <v>0</v>
          </cell>
          <cell r="K5731">
            <v>0</v>
          </cell>
          <cell r="U5731">
            <v>0</v>
          </cell>
          <cell r="BO5731">
            <v>0</v>
          </cell>
          <cell r="BU5731">
            <v>0</v>
          </cell>
          <cell r="BV5731">
            <v>0</v>
          </cell>
          <cell r="BW5731">
            <v>0</v>
          </cell>
          <cell r="CH5731">
            <v>0</v>
          </cell>
          <cell r="CI5731">
            <v>0</v>
          </cell>
          <cell r="CN5731">
            <v>0</v>
          </cell>
          <cell r="CO5731">
            <v>0</v>
          </cell>
          <cell r="CP5731">
            <v>0</v>
          </cell>
          <cell r="CS5731">
            <v>0</v>
          </cell>
          <cell r="CT5731">
            <v>0</v>
          </cell>
          <cell r="CW5731">
            <v>0</v>
          </cell>
          <cell r="CX5731">
            <v>0</v>
          </cell>
          <cell r="CY5731">
            <v>0</v>
          </cell>
          <cell r="CZ5731">
            <v>0</v>
          </cell>
        </row>
        <row r="5732">
          <cell r="C5732">
            <v>0</v>
          </cell>
          <cell r="K5732">
            <v>0</v>
          </cell>
          <cell r="U5732">
            <v>0</v>
          </cell>
          <cell r="BO5732">
            <v>0</v>
          </cell>
          <cell r="BU5732">
            <v>0</v>
          </cell>
          <cell r="BV5732">
            <v>0</v>
          </cell>
          <cell r="BW5732">
            <v>0</v>
          </cell>
          <cell r="CH5732">
            <v>0</v>
          </cell>
          <cell r="CI5732">
            <v>0</v>
          </cell>
          <cell r="CN5732">
            <v>0</v>
          </cell>
          <cell r="CO5732">
            <v>0</v>
          </cell>
          <cell r="CP5732">
            <v>0</v>
          </cell>
          <cell r="CS5732">
            <v>0</v>
          </cell>
          <cell r="CT5732">
            <v>0</v>
          </cell>
          <cell r="CW5732">
            <v>0</v>
          </cell>
          <cell r="CX5732">
            <v>0</v>
          </cell>
          <cell r="CY5732">
            <v>0</v>
          </cell>
          <cell r="CZ5732">
            <v>0</v>
          </cell>
        </row>
        <row r="5733">
          <cell r="C5733">
            <v>0</v>
          </cell>
          <cell r="K5733">
            <v>0</v>
          </cell>
          <cell r="U5733">
            <v>0</v>
          </cell>
          <cell r="BO5733">
            <v>0</v>
          </cell>
          <cell r="BU5733">
            <v>0</v>
          </cell>
          <cell r="BV5733">
            <v>0</v>
          </cell>
          <cell r="BW5733">
            <v>0</v>
          </cell>
          <cell r="CH5733">
            <v>0</v>
          </cell>
          <cell r="CI5733">
            <v>0</v>
          </cell>
          <cell r="CN5733">
            <v>0</v>
          </cell>
          <cell r="CO5733">
            <v>0</v>
          </cell>
          <cell r="CP5733">
            <v>0</v>
          </cell>
          <cell r="CS5733">
            <v>0</v>
          </cell>
          <cell r="CT5733">
            <v>0</v>
          </cell>
          <cell r="CW5733">
            <v>0</v>
          </cell>
          <cell r="CX5733">
            <v>0</v>
          </cell>
          <cell r="CY5733">
            <v>0</v>
          </cell>
          <cell r="CZ5733">
            <v>0</v>
          </cell>
        </row>
        <row r="5734">
          <cell r="C5734">
            <v>0</v>
          </cell>
          <cell r="K5734">
            <v>0</v>
          </cell>
          <cell r="U5734">
            <v>0</v>
          </cell>
          <cell r="BO5734">
            <v>0</v>
          </cell>
          <cell r="BU5734">
            <v>0</v>
          </cell>
          <cell r="BV5734">
            <v>0</v>
          </cell>
          <cell r="BW5734">
            <v>0</v>
          </cell>
          <cell r="CH5734">
            <v>0</v>
          </cell>
          <cell r="CI5734">
            <v>0</v>
          </cell>
          <cell r="CN5734">
            <v>0</v>
          </cell>
          <cell r="CO5734">
            <v>0</v>
          </cell>
          <cell r="CP5734">
            <v>0</v>
          </cell>
          <cell r="CS5734">
            <v>0</v>
          </cell>
          <cell r="CT5734">
            <v>0</v>
          </cell>
          <cell r="CW5734">
            <v>0</v>
          </cell>
          <cell r="CX5734">
            <v>0</v>
          </cell>
          <cell r="CY5734">
            <v>0</v>
          </cell>
          <cell r="CZ5734">
            <v>0</v>
          </cell>
        </row>
        <row r="5735">
          <cell r="C5735">
            <v>0</v>
          </cell>
          <cell r="K5735">
            <v>0</v>
          </cell>
          <cell r="U5735">
            <v>0</v>
          </cell>
          <cell r="BO5735">
            <v>0</v>
          </cell>
          <cell r="BU5735">
            <v>0</v>
          </cell>
          <cell r="BV5735">
            <v>0</v>
          </cell>
          <cell r="BW5735">
            <v>0</v>
          </cell>
          <cell r="CH5735">
            <v>0</v>
          </cell>
          <cell r="CI5735">
            <v>0</v>
          </cell>
          <cell r="CN5735">
            <v>0</v>
          </cell>
          <cell r="CO5735">
            <v>0</v>
          </cell>
          <cell r="CP5735">
            <v>0</v>
          </cell>
          <cell r="CS5735">
            <v>0</v>
          </cell>
          <cell r="CT5735">
            <v>0</v>
          </cell>
          <cell r="CW5735">
            <v>0</v>
          </cell>
          <cell r="CX5735">
            <v>0</v>
          </cell>
          <cell r="CY5735">
            <v>0</v>
          </cell>
          <cell r="CZ5735">
            <v>0</v>
          </cell>
        </row>
        <row r="5736">
          <cell r="C5736">
            <v>0</v>
          </cell>
          <cell r="K5736">
            <v>0</v>
          </cell>
          <cell r="U5736">
            <v>0</v>
          </cell>
          <cell r="BO5736">
            <v>0</v>
          </cell>
          <cell r="BU5736">
            <v>0</v>
          </cell>
          <cell r="BV5736">
            <v>0</v>
          </cell>
          <cell r="BW5736">
            <v>0</v>
          </cell>
          <cell r="CH5736">
            <v>0</v>
          </cell>
          <cell r="CI5736">
            <v>0</v>
          </cell>
          <cell r="CN5736">
            <v>0</v>
          </cell>
          <cell r="CO5736">
            <v>0</v>
          </cell>
          <cell r="CP5736">
            <v>0</v>
          </cell>
          <cell r="CS5736">
            <v>0</v>
          </cell>
          <cell r="CT5736">
            <v>0</v>
          </cell>
          <cell r="CW5736">
            <v>0</v>
          </cell>
          <cell r="CX5736">
            <v>0</v>
          </cell>
          <cell r="CY5736">
            <v>0</v>
          </cell>
          <cell r="CZ5736">
            <v>0</v>
          </cell>
        </row>
        <row r="5737">
          <cell r="C5737">
            <v>0</v>
          </cell>
          <cell r="K5737">
            <v>0</v>
          </cell>
          <cell r="U5737">
            <v>0</v>
          </cell>
          <cell r="BO5737">
            <v>0</v>
          </cell>
          <cell r="BU5737">
            <v>0</v>
          </cell>
          <cell r="BV5737">
            <v>0</v>
          </cell>
          <cell r="BW5737">
            <v>0</v>
          </cell>
          <cell r="CH5737">
            <v>0</v>
          </cell>
          <cell r="CI5737">
            <v>0</v>
          </cell>
          <cell r="CN5737">
            <v>0</v>
          </cell>
          <cell r="CO5737">
            <v>0</v>
          </cell>
          <cell r="CP5737">
            <v>0</v>
          </cell>
          <cell r="CS5737">
            <v>0</v>
          </cell>
          <cell r="CT5737">
            <v>0</v>
          </cell>
          <cell r="CW5737">
            <v>0</v>
          </cell>
          <cell r="CX5737">
            <v>0</v>
          </cell>
          <cell r="CY5737">
            <v>0</v>
          </cell>
          <cell r="CZ5737">
            <v>0</v>
          </cell>
        </row>
        <row r="5738">
          <cell r="C5738">
            <v>0</v>
          </cell>
          <cell r="K5738">
            <v>0</v>
          </cell>
          <cell r="U5738">
            <v>0</v>
          </cell>
          <cell r="BO5738">
            <v>0</v>
          </cell>
          <cell r="BU5738">
            <v>0</v>
          </cell>
          <cell r="BV5738">
            <v>0</v>
          </cell>
          <cell r="BW5738">
            <v>0</v>
          </cell>
          <cell r="CH5738">
            <v>0</v>
          </cell>
          <cell r="CI5738">
            <v>0</v>
          </cell>
          <cell r="CN5738">
            <v>0</v>
          </cell>
          <cell r="CO5738">
            <v>0</v>
          </cell>
          <cell r="CP5738">
            <v>0</v>
          </cell>
          <cell r="CS5738">
            <v>0</v>
          </cell>
          <cell r="CT5738">
            <v>0</v>
          </cell>
          <cell r="CW5738">
            <v>0</v>
          </cell>
          <cell r="CX5738">
            <v>0</v>
          </cell>
          <cell r="CY5738">
            <v>0</v>
          </cell>
          <cell r="CZ5738">
            <v>0</v>
          </cell>
        </row>
        <row r="5739">
          <cell r="C5739">
            <v>0</v>
          </cell>
          <cell r="K5739">
            <v>0</v>
          </cell>
          <cell r="U5739">
            <v>0</v>
          </cell>
          <cell r="BO5739">
            <v>0</v>
          </cell>
          <cell r="BU5739">
            <v>0</v>
          </cell>
          <cell r="BV5739">
            <v>0</v>
          </cell>
          <cell r="BW5739">
            <v>0</v>
          </cell>
          <cell r="CH5739">
            <v>0</v>
          </cell>
          <cell r="CI5739">
            <v>0</v>
          </cell>
          <cell r="CN5739">
            <v>0</v>
          </cell>
          <cell r="CO5739">
            <v>0</v>
          </cell>
          <cell r="CP5739">
            <v>0</v>
          </cell>
          <cell r="CS5739">
            <v>0</v>
          </cell>
          <cell r="CT5739">
            <v>0</v>
          </cell>
          <cell r="CW5739">
            <v>0</v>
          </cell>
          <cell r="CX5739">
            <v>0</v>
          </cell>
          <cell r="CY5739">
            <v>0</v>
          </cell>
          <cell r="CZ5739">
            <v>0</v>
          </cell>
        </row>
        <row r="5740">
          <cell r="C5740">
            <v>0</v>
          </cell>
          <cell r="K5740">
            <v>0</v>
          </cell>
          <cell r="U5740">
            <v>0</v>
          </cell>
          <cell r="BO5740">
            <v>0</v>
          </cell>
          <cell r="BU5740">
            <v>0</v>
          </cell>
          <cell r="BV5740">
            <v>0</v>
          </cell>
          <cell r="BW5740">
            <v>0</v>
          </cell>
          <cell r="CH5740">
            <v>0</v>
          </cell>
          <cell r="CI5740">
            <v>0</v>
          </cell>
          <cell r="CN5740">
            <v>0</v>
          </cell>
          <cell r="CO5740">
            <v>0</v>
          </cell>
          <cell r="CP5740">
            <v>0</v>
          </cell>
          <cell r="CS5740">
            <v>0</v>
          </cell>
          <cell r="CT5740">
            <v>0</v>
          </cell>
          <cell r="CW5740">
            <v>0</v>
          </cell>
          <cell r="CX5740">
            <v>0</v>
          </cell>
          <cell r="CY5740">
            <v>0</v>
          </cell>
          <cell r="CZ5740">
            <v>0</v>
          </cell>
        </row>
        <row r="5741">
          <cell r="C5741">
            <v>0</v>
          </cell>
          <cell r="K5741">
            <v>0</v>
          </cell>
          <cell r="U5741">
            <v>0</v>
          </cell>
          <cell r="BO5741">
            <v>0</v>
          </cell>
          <cell r="BU5741">
            <v>0</v>
          </cell>
          <cell r="BV5741">
            <v>0</v>
          </cell>
          <cell r="BW5741">
            <v>0</v>
          </cell>
          <cell r="CH5741">
            <v>0</v>
          </cell>
          <cell r="CI5741">
            <v>0</v>
          </cell>
          <cell r="CN5741">
            <v>0</v>
          </cell>
          <cell r="CO5741">
            <v>0</v>
          </cell>
          <cell r="CP5741">
            <v>0</v>
          </cell>
          <cell r="CS5741">
            <v>0</v>
          </cell>
          <cell r="CT5741">
            <v>0</v>
          </cell>
          <cell r="CW5741">
            <v>0</v>
          </cell>
          <cell r="CX5741">
            <v>0</v>
          </cell>
          <cell r="CY5741">
            <v>0</v>
          </cell>
          <cell r="CZ5741">
            <v>0</v>
          </cell>
        </row>
        <row r="5742">
          <cell r="C5742">
            <v>0</v>
          </cell>
          <cell r="K5742">
            <v>0</v>
          </cell>
          <cell r="U5742">
            <v>0</v>
          </cell>
          <cell r="BO5742">
            <v>0</v>
          </cell>
          <cell r="BU5742">
            <v>0</v>
          </cell>
          <cell r="BV5742">
            <v>0</v>
          </cell>
          <cell r="BW5742">
            <v>0</v>
          </cell>
          <cell r="CH5742">
            <v>0</v>
          </cell>
          <cell r="CI5742">
            <v>0</v>
          </cell>
          <cell r="CN5742">
            <v>0</v>
          </cell>
          <cell r="CO5742">
            <v>0</v>
          </cell>
          <cell r="CP5742">
            <v>0</v>
          </cell>
          <cell r="CS5742">
            <v>0</v>
          </cell>
          <cell r="CT5742">
            <v>0</v>
          </cell>
          <cell r="CW5742">
            <v>0</v>
          </cell>
          <cell r="CX5742">
            <v>0</v>
          </cell>
          <cell r="CY5742">
            <v>0</v>
          </cell>
          <cell r="CZ5742">
            <v>0</v>
          </cell>
        </row>
        <row r="5743">
          <cell r="C5743">
            <v>0</v>
          </cell>
          <cell r="K5743">
            <v>0</v>
          </cell>
          <cell r="U5743">
            <v>0</v>
          </cell>
          <cell r="BO5743">
            <v>0</v>
          </cell>
          <cell r="BU5743">
            <v>0</v>
          </cell>
          <cell r="BV5743">
            <v>0</v>
          </cell>
          <cell r="BW5743">
            <v>0</v>
          </cell>
          <cell r="CH5743">
            <v>0</v>
          </cell>
          <cell r="CI5743">
            <v>0</v>
          </cell>
          <cell r="CN5743">
            <v>0</v>
          </cell>
          <cell r="CO5743">
            <v>0</v>
          </cell>
          <cell r="CP5743">
            <v>0</v>
          </cell>
          <cell r="CS5743">
            <v>0</v>
          </cell>
          <cell r="CT5743">
            <v>0</v>
          </cell>
          <cell r="CW5743">
            <v>0</v>
          </cell>
          <cell r="CX5743">
            <v>0</v>
          </cell>
          <cell r="CY5743">
            <v>0</v>
          </cell>
          <cell r="CZ5743">
            <v>0</v>
          </cell>
        </row>
        <row r="5744">
          <cell r="C5744">
            <v>0</v>
          </cell>
          <cell r="K5744">
            <v>0</v>
          </cell>
          <cell r="U5744">
            <v>0</v>
          </cell>
          <cell r="BO5744">
            <v>0</v>
          </cell>
          <cell r="BU5744">
            <v>0</v>
          </cell>
          <cell r="BV5744">
            <v>0</v>
          </cell>
          <cell r="BW5744">
            <v>0</v>
          </cell>
          <cell r="CH5744">
            <v>0</v>
          </cell>
          <cell r="CI5744">
            <v>0</v>
          </cell>
          <cell r="CN5744">
            <v>0</v>
          </cell>
          <cell r="CO5744">
            <v>0</v>
          </cell>
          <cell r="CP5744">
            <v>0</v>
          </cell>
          <cell r="CS5744">
            <v>0</v>
          </cell>
          <cell r="CT5744">
            <v>0</v>
          </cell>
          <cell r="CW5744">
            <v>0</v>
          </cell>
          <cell r="CX5744">
            <v>0</v>
          </cell>
          <cell r="CY5744">
            <v>0</v>
          </cell>
          <cell r="CZ5744">
            <v>0</v>
          </cell>
        </row>
        <row r="5745">
          <cell r="C5745">
            <v>0</v>
          </cell>
          <cell r="K5745">
            <v>0</v>
          </cell>
          <cell r="U5745">
            <v>0</v>
          </cell>
          <cell r="BO5745">
            <v>0</v>
          </cell>
          <cell r="BU5745">
            <v>0</v>
          </cell>
          <cell r="BV5745">
            <v>0</v>
          </cell>
          <cell r="BW5745">
            <v>0</v>
          </cell>
          <cell r="CH5745">
            <v>0</v>
          </cell>
          <cell r="CI5745">
            <v>0</v>
          </cell>
          <cell r="CN5745">
            <v>0</v>
          </cell>
          <cell r="CO5745">
            <v>0</v>
          </cell>
          <cell r="CP5745">
            <v>0</v>
          </cell>
          <cell r="CS5745">
            <v>0</v>
          </cell>
          <cell r="CT5745">
            <v>0</v>
          </cell>
          <cell r="CW5745">
            <v>0</v>
          </cell>
          <cell r="CX5745">
            <v>0</v>
          </cell>
          <cell r="CY5745">
            <v>0</v>
          </cell>
          <cell r="CZ5745">
            <v>0</v>
          </cell>
        </row>
        <row r="5746">
          <cell r="C5746">
            <v>0</v>
          </cell>
          <cell r="K5746">
            <v>0</v>
          </cell>
          <cell r="U5746">
            <v>0</v>
          </cell>
          <cell r="BO5746">
            <v>0</v>
          </cell>
          <cell r="BU5746">
            <v>0</v>
          </cell>
          <cell r="BV5746">
            <v>0</v>
          </cell>
          <cell r="BW5746">
            <v>0</v>
          </cell>
          <cell r="CH5746">
            <v>0</v>
          </cell>
          <cell r="CI5746">
            <v>0</v>
          </cell>
          <cell r="CN5746">
            <v>0</v>
          </cell>
          <cell r="CO5746">
            <v>0</v>
          </cell>
          <cell r="CP5746">
            <v>0</v>
          </cell>
          <cell r="CS5746">
            <v>0</v>
          </cell>
          <cell r="CT5746">
            <v>0</v>
          </cell>
          <cell r="CW5746">
            <v>0</v>
          </cell>
          <cell r="CX5746">
            <v>0</v>
          </cell>
          <cell r="CY5746">
            <v>0</v>
          </cell>
          <cell r="CZ5746">
            <v>0</v>
          </cell>
        </row>
        <row r="5747">
          <cell r="C5747">
            <v>0</v>
          </cell>
          <cell r="K5747">
            <v>0</v>
          </cell>
          <cell r="U5747">
            <v>0</v>
          </cell>
          <cell r="BO5747">
            <v>0</v>
          </cell>
          <cell r="BU5747">
            <v>0</v>
          </cell>
          <cell r="BV5747">
            <v>0</v>
          </cell>
          <cell r="BW5747">
            <v>0</v>
          </cell>
          <cell r="CH5747">
            <v>0</v>
          </cell>
          <cell r="CI5747">
            <v>0</v>
          </cell>
          <cell r="CN5747">
            <v>0</v>
          </cell>
          <cell r="CO5747">
            <v>0</v>
          </cell>
          <cell r="CP5747">
            <v>0</v>
          </cell>
          <cell r="CS5747">
            <v>0</v>
          </cell>
          <cell r="CT5747">
            <v>0</v>
          </cell>
          <cell r="CW5747">
            <v>0</v>
          </cell>
          <cell r="CX5747">
            <v>0</v>
          </cell>
          <cell r="CY5747">
            <v>0</v>
          </cell>
          <cell r="CZ5747">
            <v>0</v>
          </cell>
        </row>
        <row r="5748">
          <cell r="C5748">
            <v>0</v>
          </cell>
          <cell r="K5748">
            <v>0</v>
          </cell>
          <cell r="U5748">
            <v>0</v>
          </cell>
          <cell r="BO5748">
            <v>0</v>
          </cell>
          <cell r="BU5748">
            <v>0</v>
          </cell>
          <cell r="BV5748">
            <v>0</v>
          </cell>
          <cell r="BW5748">
            <v>0</v>
          </cell>
          <cell r="CH5748">
            <v>0</v>
          </cell>
          <cell r="CI5748">
            <v>0</v>
          </cell>
          <cell r="CN5748">
            <v>0</v>
          </cell>
          <cell r="CO5748">
            <v>0</v>
          </cell>
          <cell r="CP5748">
            <v>0</v>
          </cell>
          <cell r="CS5748">
            <v>0</v>
          </cell>
          <cell r="CT5748">
            <v>0</v>
          </cell>
          <cell r="CW5748">
            <v>0</v>
          </cell>
          <cell r="CX5748">
            <v>0</v>
          </cell>
          <cell r="CY5748">
            <v>0</v>
          </cell>
          <cell r="CZ5748">
            <v>0</v>
          </cell>
        </row>
        <row r="5749">
          <cell r="C5749">
            <v>0</v>
          </cell>
          <cell r="K5749">
            <v>0</v>
          </cell>
          <cell r="U5749">
            <v>0</v>
          </cell>
          <cell r="BO5749">
            <v>0</v>
          </cell>
          <cell r="BU5749">
            <v>0</v>
          </cell>
          <cell r="BV5749">
            <v>0</v>
          </cell>
          <cell r="BW5749">
            <v>0</v>
          </cell>
          <cell r="CH5749">
            <v>0</v>
          </cell>
          <cell r="CI5749">
            <v>0</v>
          </cell>
          <cell r="CN5749">
            <v>0</v>
          </cell>
          <cell r="CO5749">
            <v>0</v>
          </cell>
          <cell r="CP5749">
            <v>0</v>
          </cell>
          <cell r="CS5749">
            <v>0</v>
          </cell>
          <cell r="CT5749">
            <v>0</v>
          </cell>
          <cell r="CW5749">
            <v>0</v>
          </cell>
          <cell r="CX5749">
            <v>0</v>
          </cell>
          <cell r="CY5749">
            <v>0</v>
          </cell>
          <cell r="CZ5749">
            <v>0</v>
          </cell>
        </row>
        <row r="5750">
          <cell r="C5750">
            <v>0</v>
          </cell>
          <cell r="K5750">
            <v>0</v>
          </cell>
          <cell r="U5750">
            <v>0</v>
          </cell>
          <cell r="BO5750">
            <v>0</v>
          </cell>
          <cell r="BU5750">
            <v>0</v>
          </cell>
          <cell r="BV5750">
            <v>0</v>
          </cell>
          <cell r="BW5750">
            <v>0</v>
          </cell>
          <cell r="CH5750">
            <v>0</v>
          </cell>
          <cell r="CI5750">
            <v>0</v>
          </cell>
          <cell r="CN5750">
            <v>0</v>
          </cell>
          <cell r="CO5750">
            <v>0</v>
          </cell>
          <cell r="CP5750">
            <v>0</v>
          </cell>
          <cell r="CS5750">
            <v>0</v>
          </cell>
          <cell r="CT5750">
            <v>0</v>
          </cell>
          <cell r="CW5750">
            <v>0</v>
          </cell>
          <cell r="CX5750">
            <v>0</v>
          </cell>
          <cell r="CY5750">
            <v>0</v>
          </cell>
          <cell r="CZ5750">
            <v>0</v>
          </cell>
        </row>
        <row r="5751">
          <cell r="C5751">
            <v>0</v>
          </cell>
          <cell r="K5751">
            <v>0</v>
          </cell>
          <cell r="U5751">
            <v>0</v>
          </cell>
          <cell r="BO5751">
            <v>0</v>
          </cell>
          <cell r="BU5751">
            <v>0</v>
          </cell>
          <cell r="BV5751">
            <v>0</v>
          </cell>
          <cell r="BW5751">
            <v>0</v>
          </cell>
          <cell r="CH5751">
            <v>0</v>
          </cell>
          <cell r="CI5751">
            <v>0</v>
          </cell>
          <cell r="CN5751">
            <v>0</v>
          </cell>
          <cell r="CO5751">
            <v>0</v>
          </cell>
          <cell r="CP5751">
            <v>0</v>
          </cell>
          <cell r="CS5751">
            <v>0</v>
          </cell>
          <cell r="CT5751">
            <v>0</v>
          </cell>
          <cell r="CW5751">
            <v>0</v>
          </cell>
          <cell r="CX5751">
            <v>0</v>
          </cell>
          <cell r="CY5751">
            <v>0</v>
          </cell>
          <cell r="CZ5751">
            <v>0</v>
          </cell>
        </row>
        <row r="5752">
          <cell r="C5752">
            <v>0</v>
          </cell>
          <cell r="K5752">
            <v>0</v>
          </cell>
          <cell r="U5752">
            <v>0</v>
          </cell>
          <cell r="BO5752">
            <v>0</v>
          </cell>
          <cell r="BU5752">
            <v>0</v>
          </cell>
          <cell r="BV5752">
            <v>0</v>
          </cell>
          <cell r="BW5752">
            <v>0</v>
          </cell>
          <cell r="CH5752">
            <v>0</v>
          </cell>
          <cell r="CI5752">
            <v>0</v>
          </cell>
          <cell r="CN5752">
            <v>0</v>
          </cell>
          <cell r="CO5752">
            <v>0</v>
          </cell>
          <cell r="CP5752">
            <v>0</v>
          </cell>
          <cell r="CS5752">
            <v>0</v>
          </cell>
          <cell r="CT5752">
            <v>0</v>
          </cell>
          <cell r="CW5752">
            <v>0</v>
          </cell>
          <cell r="CX5752">
            <v>0</v>
          </cell>
          <cell r="CY5752">
            <v>0</v>
          </cell>
          <cell r="CZ5752">
            <v>0</v>
          </cell>
        </row>
        <row r="5753">
          <cell r="C5753">
            <v>0</v>
          </cell>
          <cell r="K5753">
            <v>0</v>
          </cell>
          <cell r="U5753">
            <v>0</v>
          </cell>
          <cell r="BO5753">
            <v>0</v>
          </cell>
          <cell r="BU5753">
            <v>0</v>
          </cell>
          <cell r="BV5753">
            <v>0</v>
          </cell>
          <cell r="BW5753">
            <v>0</v>
          </cell>
          <cell r="CH5753">
            <v>0</v>
          </cell>
          <cell r="CI5753">
            <v>0</v>
          </cell>
          <cell r="CN5753">
            <v>0</v>
          </cell>
          <cell r="CO5753">
            <v>0</v>
          </cell>
          <cell r="CP5753">
            <v>0</v>
          </cell>
          <cell r="CS5753">
            <v>0</v>
          </cell>
          <cell r="CT5753">
            <v>0</v>
          </cell>
          <cell r="CW5753">
            <v>0</v>
          </cell>
          <cell r="CX5753">
            <v>0</v>
          </cell>
          <cell r="CY5753">
            <v>0</v>
          </cell>
          <cell r="CZ5753">
            <v>0</v>
          </cell>
        </row>
        <row r="5754">
          <cell r="C5754">
            <v>0</v>
          </cell>
          <cell r="K5754">
            <v>0</v>
          </cell>
          <cell r="U5754">
            <v>0</v>
          </cell>
          <cell r="BO5754">
            <v>0</v>
          </cell>
          <cell r="BU5754">
            <v>0</v>
          </cell>
          <cell r="BV5754">
            <v>0</v>
          </cell>
          <cell r="BW5754">
            <v>0</v>
          </cell>
          <cell r="CH5754">
            <v>0</v>
          </cell>
          <cell r="CI5754">
            <v>0</v>
          </cell>
          <cell r="CN5754">
            <v>0</v>
          </cell>
          <cell r="CO5754">
            <v>0</v>
          </cell>
          <cell r="CP5754">
            <v>0</v>
          </cell>
          <cell r="CS5754">
            <v>0</v>
          </cell>
          <cell r="CT5754">
            <v>0</v>
          </cell>
          <cell r="CW5754">
            <v>0</v>
          </cell>
          <cell r="CX5754">
            <v>0</v>
          </cell>
          <cell r="CY5754">
            <v>0</v>
          </cell>
          <cell r="CZ5754">
            <v>0</v>
          </cell>
        </row>
        <row r="5755">
          <cell r="C5755">
            <v>0</v>
          </cell>
          <cell r="K5755">
            <v>0</v>
          </cell>
          <cell r="U5755">
            <v>0</v>
          </cell>
          <cell r="BO5755">
            <v>0</v>
          </cell>
          <cell r="BU5755">
            <v>0</v>
          </cell>
          <cell r="BV5755">
            <v>0</v>
          </cell>
          <cell r="BW5755">
            <v>0</v>
          </cell>
          <cell r="CH5755">
            <v>0</v>
          </cell>
          <cell r="CI5755">
            <v>0</v>
          </cell>
          <cell r="CN5755">
            <v>0</v>
          </cell>
          <cell r="CO5755">
            <v>0</v>
          </cell>
          <cell r="CP5755">
            <v>0</v>
          </cell>
          <cell r="CS5755">
            <v>0</v>
          </cell>
          <cell r="CT5755">
            <v>0</v>
          </cell>
          <cell r="CW5755">
            <v>0</v>
          </cell>
          <cell r="CX5755">
            <v>0</v>
          </cell>
          <cell r="CY5755">
            <v>0</v>
          </cell>
          <cell r="CZ5755">
            <v>0</v>
          </cell>
        </row>
        <row r="5756">
          <cell r="C5756">
            <v>0</v>
          </cell>
          <cell r="K5756">
            <v>0</v>
          </cell>
          <cell r="U5756">
            <v>0</v>
          </cell>
          <cell r="BO5756">
            <v>0</v>
          </cell>
          <cell r="BU5756">
            <v>0</v>
          </cell>
          <cell r="BV5756">
            <v>0</v>
          </cell>
          <cell r="BW5756">
            <v>0</v>
          </cell>
          <cell r="CH5756">
            <v>0</v>
          </cell>
          <cell r="CI5756">
            <v>0</v>
          </cell>
          <cell r="CN5756">
            <v>0</v>
          </cell>
          <cell r="CO5756">
            <v>0</v>
          </cell>
          <cell r="CP5756">
            <v>0</v>
          </cell>
          <cell r="CS5756">
            <v>0</v>
          </cell>
          <cell r="CT5756">
            <v>0</v>
          </cell>
          <cell r="CW5756">
            <v>0</v>
          </cell>
          <cell r="CX5756">
            <v>0</v>
          </cell>
          <cell r="CY5756">
            <v>0</v>
          </cell>
          <cell r="CZ5756">
            <v>0</v>
          </cell>
        </row>
        <row r="5757">
          <cell r="C5757">
            <v>0</v>
          </cell>
          <cell r="K5757">
            <v>0</v>
          </cell>
          <cell r="U5757">
            <v>0</v>
          </cell>
          <cell r="BO5757">
            <v>0</v>
          </cell>
          <cell r="BU5757">
            <v>0</v>
          </cell>
          <cell r="BV5757">
            <v>0</v>
          </cell>
          <cell r="BW5757">
            <v>0</v>
          </cell>
          <cell r="CH5757">
            <v>0</v>
          </cell>
          <cell r="CI5757">
            <v>0</v>
          </cell>
          <cell r="CN5757">
            <v>0</v>
          </cell>
          <cell r="CO5757">
            <v>0</v>
          </cell>
          <cell r="CP5757">
            <v>0</v>
          </cell>
          <cell r="CS5757">
            <v>0</v>
          </cell>
          <cell r="CT5757">
            <v>0</v>
          </cell>
          <cell r="CW5757">
            <v>0</v>
          </cell>
          <cell r="CX5757">
            <v>0</v>
          </cell>
          <cell r="CY5757">
            <v>0</v>
          </cell>
          <cell r="CZ5757">
            <v>0</v>
          </cell>
        </row>
        <row r="5758">
          <cell r="C5758">
            <v>0</v>
          </cell>
          <cell r="K5758">
            <v>0</v>
          </cell>
          <cell r="U5758">
            <v>0</v>
          </cell>
          <cell r="BO5758">
            <v>0</v>
          </cell>
          <cell r="BU5758">
            <v>0</v>
          </cell>
          <cell r="BV5758">
            <v>0</v>
          </cell>
          <cell r="BW5758">
            <v>0</v>
          </cell>
          <cell r="CH5758">
            <v>0</v>
          </cell>
          <cell r="CI5758">
            <v>0</v>
          </cell>
          <cell r="CN5758">
            <v>0</v>
          </cell>
          <cell r="CO5758">
            <v>0</v>
          </cell>
          <cell r="CP5758">
            <v>0</v>
          </cell>
          <cell r="CS5758">
            <v>0</v>
          </cell>
          <cell r="CT5758">
            <v>0</v>
          </cell>
          <cell r="CW5758">
            <v>0</v>
          </cell>
          <cell r="CX5758">
            <v>0</v>
          </cell>
          <cell r="CY5758">
            <v>0</v>
          </cell>
          <cell r="CZ5758">
            <v>0</v>
          </cell>
        </row>
        <row r="5759">
          <cell r="C5759">
            <v>0</v>
          </cell>
          <cell r="K5759">
            <v>0</v>
          </cell>
          <cell r="U5759">
            <v>0</v>
          </cell>
          <cell r="BO5759">
            <v>0</v>
          </cell>
          <cell r="BU5759">
            <v>0</v>
          </cell>
          <cell r="BV5759">
            <v>0</v>
          </cell>
          <cell r="BW5759">
            <v>0</v>
          </cell>
          <cell r="CH5759">
            <v>0</v>
          </cell>
          <cell r="CI5759">
            <v>0</v>
          </cell>
          <cell r="CN5759">
            <v>0</v>
          </cell>
          <cell r="CO5759">
            <v>0</v>
          </cell>
          <cell r="CP5759">
            <v>0</v>
          </cell>
          <cell r="CS5759">
            <v>0</v>
          </cell>
          <cell r="CT5759">
            <v>0</v>
          </cell>
          <cell r="CW5759">
            <v>0</v>
          </cell>
          <cell r="CX5759">
            <v>0</v>
          </cell>
          <cell r="CY5759">
            <v>0</v>
          </cell>
          <cell r="CZ5759">
            <v>0</v>
          </cell>
        </row>
        <row r="5760">
          <cell r="C5760">
            <v>0</v>
          </cell>
          <cell r="K5760">
            <v>0</v>
          </cell>
          <cell r="U5760">
            <v>0</v>
          </cell>
          <cell r="BO5760">
            <v>0</v>
          </cell>
          <cell r="BU5760">
            <v>0</v>
          </cell>
          <cell r="BV5760">
            <v>0</v>
          </cell>
          <cell r="BW5760">
            <v>0</v>
          </cell>
          <cell r="CH5760">
            <v>0</v>
          </cell>
          <cell r="CI5760">
            <v>0</v>
          </cell>
          <cell r="CN5760">
            <v>0</v>
          </cell>
          <cell r="CO5760">
            <v>0</v>
          </cell>
          <cell r="CP5760">
            <v>0</v>
          </cell>
          <cell r="CS5760">
            <v>0</v>
          </cell>
          <cell r="CT5760">
            <v>0</v>
          </cell>
          <cell r="CW5760">
            <v>0</v>
          </cell>
          <cell r="CX5760">
            <v>0</v>
          </cell>
          <cell r="CY5760">
            <v>0</v>
          </cell>
          <cell r="CZ5760">
            <v>0</v>
          </cell>
        </row>
        <row r="5761">
          <cell r="C5761">
            <v>0</v>
          </cell>
          <cell r="K5761">
            <v>0</v>
          </cell>
          <cell r="U5761">
            <v>0</v>
          </cell>
          <cell r="BO5761">
            <v>0</v>
          </cell>
          <cell r="BU5761">
            <v>0</v>
          </cell>
          <cell r="BV5761">
            <v>0</v>
          </cell>
          <cell r="BW5761">
            <v>0</v>
          </cell>
          <cell r="CH5761">
            <v>0</v>
          </cell>
          <cell r="CI5761">
            <v>0</v>
          </cell>
          <cell r="CN5761">
            <v>0</v>
          </cell>
          <cell r="CO5761">
            <v>0</v>
          </cell>
          <cell r="CP5761">
            <v>0</v>
          </cell>
          <cell r="CS5761">
            <v>0</v>
          </cell>
          <cell r="CT5761">
            <v>0</v>
          </cell>
          <cell r="CW5761">
            <v>0</v>
          </cell>
          <cell r="CX5761">
            <v>0</v>
          </cell>
          <cell r="CY5761">
            <v>0</v>
          </cell>
          <cell r="CZ5761">
            <v>0</v>
          </cell>
        </row>
        <row r="5762">
          <cell r="C5762">
            <v>0</v>
          </cell>
          <cell r="K5762">
            <v>0</v>
          </cell>
          <cell r="U5762">
            <v>0</v>
          </cell>
          <cell r="BO5762">
            <v>0</v>
          </cell>
          <cell r="BU5762">
            <v>0</v>
          </cell>
          <cell r="BV5762">
            <v>0</v>
          </cell>
          <cell r="BW5762">
            <v>0</v>
          </cell>
          <cell r="CH5762">
            <v>0</v>
          </cell>
          <cell r="CI5762">
            <v>0</v>
          </cell>
          <cell r="CN5762">
            <v>0</v>
          </cell>
          <cell r="CO5762">
            <v>0</v>
          </cell>
          <cell r="CP5762">
            <v>0</v>
          </cell>
          <cell r="CS5762">
            <v>0</v>
          </cell>
          <cell r="CT5762">
            <v>0</v>
          </cell>
          <cell r="CW5762">
            <v>0</v>
          </cell>
          <cell r="CX5762">
            <v>0</v>
          </cell>
          <cell r="CY5762">
            <v>0</v>
          </cell>
          <cell r="CZ5762">
            <v>0</v>
          </cell>
        </row>
        <row r="5763">
          <cell r="C5763">
            <v>0</v>
          </cell>
          <cell r="K5763">
            <v>0</v>
          </cell>
          <cell r="U5763">
            <v>0</v>
          </cell>
          <cell r="BO5763">
            <v>0</v>
          </cell>
          <cell r="BU5763">
            <v>0</v>
          </cell>
          <cell r="BV5763">
            <v>0</v>
          </cell>
          <cell r="BW5763">
            <v>0</v>
          </cell>
          <cell r="CH5763">
            <v>0</v>
          </cell>
          <cell r="CI5763">
            <v>0</v>
          </cell>
          <cell r="CN5763">
            <v>0</v>
          </cell>
          <cell r="CO5763">
            <v>0</v>
          </cell>
          <cell r="CP5763">
            <v>0</v>
          </cell>
          <cell r="CS5763">
            <v>0</v>
          </cell>
          <cell r="CT5763">
            <v>0</v>
          </cell>
          <cell r="CW5763">
            <v>0</v>
          </cell>
          <cell r="CX5763">
            <v>0</v>
          </cell>
          <cell r="CY5763">
            <v>0</v>
          </cell>
          <cell r="CZ5763">
            <v>0</v>
          </cell>
        </row>
        <row r="5764">
          <cell r="C5764">
            <v>0</v>
          </cell>
          <cell r="K5764">
            <v>0</v>
          </cell>
          <cell r="U5764">
            <v>0</v>
          </cell>
          <cell r="BO5764">
            <v>0</v>
          </cell>
          <cell r="BU5764">
            <v>0</v>
          </cell>
          <cell r="BV5764">
            <v>0</v>
          </cell>
          <cell r="BW5764">
            <v>0</v>
          </cell>
          <cell r="CH5764">
            <v>0</v>
          </cell>
          <cell r="CI5764">
            <v>0</v>
          </cell>
          <cell r="CN5764">
            <v>0</v>
          </cell>
          <cell r="CO5764">
            <v>0</v>
          </cell>
          <cell r="CP5764">
            <v>0</v>
          </cell>
          <cell r="CS5764">
            <v>0</v>
          </cell>
          <cell r="CT5764">
            <v>0</v>
          </cell>
          <cell r="CW5764">
            <v>0</v>
          </cell>
          <cell r="CX5764">
            <v>0</v>
          </cell>
          <cell r="CY5764">
            <v>0</v>
          </cell>
          <cell r="CZ5764">
            <v>0</v>
          </cell>
        </row>
        <row r="5765">
          <cell r="C5765">
            <v>0</v>
          </cell>
          <cell r="K5765">
            <v>0</v>
          </cell>
          <cell r="U5765">
            <v>0</v>
          </cell>
          <cell r="BO5765">
            <v>0</v>
          </cell>
          <cell r="BU5765">
            <v>0</v>
          </cell>
          <cell r="BV5765">
            <v>0</v>
          </cell>
          <cell r="BW5765">
            <v>0</v>
          </cell>
          <cell r="CH5765">
            <v>0</v>
          </cell>
          <cell r="CI5765">
            <v>0</v>
          </cell>
          <cell r="CN5765">
            <v>0</v>
          </cell>
          <cell r="CO5765">
            <v>0</v>
          </cell>
          <cell r="CP5765">
            <v>0</v>
          </cell>
          <cell r="CS5765">
            <v>0</v>
          </cell>
          <cell r="CT5765">
            <v>0</v>
          </cell>
          <cell r="CW5765">
            <v>0</v>
          </cell>
          <cell r="CX5765">
            <v>0</v>
          </cell>
          <cell r="CY5765">
            <v>0</v>
          </cell>
          <cell r="CZ5765">
            <v>0</v>
          </cell>
        </row>
        <row r="5766">
          <cell r="C5766">
            <v>0</v>
          </cell>
          <cell r="K5766">
            <v>0</v>
          </cell>
          <cell r="U5766">
            <v>0</v>
          </cell>
          <cell r="BO5766">
            <v>0</v>
          </cell>
          <cell r="BU5766">
            <v>0</v>
          </cell>
          <cell r="BV5766">
            <v>0</v>
          </cell>
          <cell r="BW5766">
            <v>0</v>
          </cell>
          <cell r="CH5766">
            <v>0</v>
          </cell>
          <cell r="CI5766">
            <v>0</v>
          </cell>
          <cell r="CN5766">
            <v>0</v>
          </cell>
          <cell r="CO5766">
            <v>0</v>
          </cell>
          <cell r="CP5766">
            <v>0</v>
          </cell>
          <cell r="CS5766">
            <v>0</v>
          </cell>
          <cell r="CT5766">
            <v>0</v>
          </cell>
          <cell r="CW5766">
            <v>0</v>
          </cell>
          <cell r="CX5766">
            <v>0</v>
          </cell>
          <cell r="CY5766">
            <v>0</v>
          </cell>
          <cell r="CZ5766">
            <v>0</v>
          </cell>
        </row>
        <row r="5767">
          <cell r="C5767">
            <v>0</v>
          </cell>
          <cell r="K5767">
            <v>0</v>
          </cell>
          <cell r="U5767">
            <v>0</v>
          </cell>
          <cell r="BO5767">
            <v>0</v>
          </cell>
          <cell r="BU5767">
            <v>0</v>
          </cell>
          <cell r="BV5767">
            <v>0</v>
          </cell>
          <cell r="BW5767">
            <v>0</v>
          </cell>
          <cell r="CH5767">
            <v>0</v>
          </cell>
          <cell r="CI5767">
            <v>0</v>
          </cell>
          <cell r="CN5767">
            <v>0</v>
          </cell>
          <cell r="CO5767">
            <v>0</v>
          </cell>
          <cell r="CP5767">
            <v>0</v>
          </cell>
          <cell r="CS5767">
            <v>0</v>
          </cell>
          <cell r="CT5767">
            <v>0</v>
          </cell>
          <cell r="CW5767">
            <v>0</v>
          </cell>
          <cell r="CX5767">
            <v>0</v>
          </cell>
          <cell r="CY5767">
            <v>0</v>
          </cell>
          <cell r="CZ5767">
            <v>0</v>
          </cell>
        </row>
        <row r="5768">
          <cell r="C5768">
            <v>0</v>
          </cell>
          <cell r="K5768">
            <v>0</v>
          </cell>
          <cell r="U5768">
            <v>0</v>
          </cell>
          <cell r="BO5768">
            <v>0</v>
          </cell>
          <cell r="BU5768">
            <v>0</v>
          </cell>
          <cell r="BV5768">
            <v>0</v>
          </cell>
          <cell r="BW5768">
            <v>0</v>
          </cell>
          <cell r="CH5768">
            <v>0</v>
          </cell>
          <cell r="CI5768">
            <v>0</v>
          </cell>
          <cell r="CN5768">
            <v>0</v>
          </cell>
          <cell r="CO5768">
            <v>0</v>
          </cell>
          <cell r="CP5768">
            <v>0</v>
          </cell>
          <cell r="CS5768">
            <v>0</v>
          </cell>
          <cell r="CT5768">
            <v>0</v>
          </cell>
          <cell r="CW5768">
            <v>0</v>
          </cell>
          <cell r="CX5768">
            <v>0</v>
          </cell>
          <cell r="CY5768">
            <v>0</v>
          </cell>
          <cell r="CZ5768">
            <v>0</v>
          </cell>
        </row>
        <row r="5769">
          <cell r="C5769">
            <v>0</v>
          </cell>
          <cell r="K5769">
            <v>0</v>
          </cell>
          <cell r="U5769">
            <v>0</v>
          </cell>
          <cell r="BO5769">
            <v>0</v>
          </cell>
          <cell r="BU5769">
            <v>0</v>
          </cell>
          <cell r="BV5769">
            <v>0</v>
          </cell>
          <cell r="BW5769">
            <v>0</v>
          </cell>
          <cell r="CH5769">
            <v>0</v>
          </cell>
          <cell r="CI5769">
            <v>0</v>
          </cell>
          <cell r="CN5769">
            <v>0</v>
          </cell>
          <cell r="CO5769">
            <v>0</v>
          </cell>
          <cell r="CP5769">
            <v>0</v>
          </cell>
          <cell r="CS5769">
            <v>0</v>
          </cell>
          <cell r="CT5769">
            <v>0</v>
          </cell>
          <cell r="CW5769">
            <v>0</v>
          </cell>
          <cell r="CX5769">
            <v>0</v>
          </cell>
          <cell r="CY5769">
            <v>0</v>
          </cell>
          <cell r="CZ5769">
            <v>0</v>
          </cell>
        </row>
        <row r="5770">
          <cell r="C5770">
            <v>0</v>
          </cell>
          <cell r="K5770">
            <v>0</v>
          </cell>
          <cell r="U5770">
            <v>0</v>
          </cell>
          <cell r="BO5770">
            <v>0</v>
          </cell>
          <cell r="BU5770">
            <v>0</v>
          </cell>
          <cell r="BV5770">
            <v>0</v>
          </cell>
          <cell r="BW5770">
            <v>0</v>
          </cell>
          <cell r="CH5770">
            <v>0</v>
          </cell>
          <cell r="CI5770">
            <v>0</v>
          </cell>
          <cell r="CN5770">
            <v>0</v>
          </cell>
          <cell r="CO5770">
            <v>0</v>
          </cell>
          <cell r="CP5770">
            <v>0</v>
          </cell>
          <cell r="CS5770">
            <v>0</v>
          </cell>
          <cell r="CT5770">
            <v>0</v>
          </cell>
          <cell r="CW5770">
            <v>0</v>
          </cell>
          <cell r="CX5770">
            <v>0</v>
          </cell>
          <cell r="CY5770">
            <v>0</v>
          </cell>
          <cell r="CZ5770">
            <v>0</v>
          </cell>
        </row>
        <row r="5771">
          <cell r="C5771">
            <v>0</v>
          </cell>
          <cell r="K5771">
            <v>0</v>
          </cell>
          <cell r="U5771">
            <v>0</v>
          </cell>
          <cell r="BO5771">
            <v>0</v>
          </cell>
          <cell r="BU5771">
            <v>0</v>
          </cell>
          <cell r="BV5771">
            <v>0</v>
          </cell>
          <cell r="BW5771">
            <v>0</v>
          </cell>
          <cell r="CH5771">
            <v>0</v>
          </cell>
          <cell r="CI5771">
            <v>0</v>
          </cell>
          <cell r="CN5771">
            <v>0</v>
          </cell>
          <cell r="CO5771">
            <v>0</v>
          </cell>
          <cell r="CP5771">
            <v>0</v>
          </cell>
          <cell r="CS5771">
            <v>0</v>
          </cell>
          <cell r="CT5771">
            <v>0</v>
          </cell>
          <cell r="CW5771">
            <v>0</v>
          </cell>
          <cell r="CX5771">
            <v>0</v>
          </cell>
          <cell r="CY5771">
            <v>0</v>
          </cell>
          <cell r="CZ5771">
            <v>0</v>
          </cell>
        </row>
        <row r="5772">
          <cell r="C5772">
            <v>0</v>
          </cell>
          <cell r="K5772">
            <v>0</v>
          </cell>
          <cell r="U5772">
            <v>0</v>
          </cell>
          <cell r="BO5772">
            <v>0</v>
          </cell>
          <cell r="BU5772">
            <v>0</v>
          </cell>
          <cell r="BV5772">
            <v>0</v>
          </cell>
          <cell r="BW5772">
            <v>0</v>
          </cell>
          <cell r="CH5772">
            <v>0</v>
          </cell>
          <cell r="CI5772">
            <v>0</v>
          </cell>
          <cell r="CN5772">
            <v>0</v>
          </cell>
          <cell r="CO5772">
            <v>0</v>
          </cell>
          <cell r="CP5772">
            <v>0</v>
          </cell>
          <cell r="CS5772">
            <v>0</v>
          </cell>
          <cell r="CT5772">
            <v>0</v>
          </cell>
          <cell r="CW5772">
            <v>0</v>
          </cell>
          <cell r="CX5772">
            <v>0</v>
          </cell>
          <cell r="CY5772">
            <v>0</v>
          </cell>
          <cell r="CZ5772">
            <v>0</v>
          </cell>
        </row>
        <row r="5773">
          <cell r="C5773">
            <v>0</v>
          </cell>
          <cell r="K5773">
            <v>0</v>
          </cell>
          <cell r="U5773">
            <v>0</v>
          </cell>
          <cell r="BO5773">
            <v>0</v>
          </cell>
          <cell r="BU5773">
            <v>0</v>
          </cell>
          <cell r="BV5773">
            <v>0</v>
          </cell>
          <cell r="BW5773">
            <v>0</v>
          </cell>
          <cell r="CH5773">
            <v>0</v>
          </cell>
          <cell r="CI5773">
            <v>0</v>
          </cell>
          <cell r="CN5773">
            <v>0</v>
          </cell>
          <cell r="CO5773">
            <v>0</v>
          </cell>
          <cell r="CP5773">
            <v>0</v>
          </cell>
          <cell r="CS5773">
            <v>0</v>
          </cell>
          <cell r="CT5773">
            <v>0</v>
          </cell>
          <cell r="CW5773">
            <v>0</v>
          </cell>
          <cell r="CX5773">
            <v>0</v>
          </cell>
          <cell r="CY5773">
            <v>0</v>
          </cell>
          <cell r="CZ5773">
            <v>0</v>
          </cell>
        </row>
        <row r="5774">
          <cell r="C5774">
            <v>0</v>
          </cell>
          <cell r="K5774">
            <v>0</v>
          </cell>
          <cell r="U5774">
            <v>0</v>
          </cell>
          <cell r="BO5774">
            <v>0</v>
          </cell>
          <cell r="BU5774">
            <v>0</v>
          </cell>
          <cell r="BV5774">
            <v>0</v>
          </cell>
          <cell r="BW5774">
            <v>0</v>
          </cell>
          <cell r="CH5774">
            <v>0</v>
          </cell>
          <cell r="CI5774">
            <v>0</v>
          </cell>
          <cell r="CN5774">
            <v>0</v>
          </cell>
          <cell r="CO5774">
            <v>0</v>
          </cell>
          <cell r="CP5774">
            <v>0</v>
          </cell>
          <cell r="CS5774">
            <v>0</v>
          </cell>
          <cell r="CT5774">
            <v>0</v>
          </cell>
          <cell r="CW5774">
            <v>0</v>
          </cell>
          <cell r="CX5774">
            <v>0</v>
          </cell>
          <cell r="CY5774">
            <v>0</v>
          </cell>
          <cell r="CZ5774">
            <v>0</v>
          </cell>
        </row>
        <row r="5775">
          <cell r="C5775">
            <v>0</v>
          </cell>
          <cell r="K5775">
            <v>0</v>
          </cell>
          <cell r="U5775">
            <v>0</v>
          </cell>
          <cell r="BO5775">
            <v>0</v>
          </cell>
          <cell r="BU5775">
            <v>0</v>
          </cell>
          <cell r="BV5775">
            <v>0</v>
          </cell>
          <cell r="BW5775">
            <v>0</v>
          </cell>
          <cell r="CH5775">
            <v>0</v>
          </cell>
          <cell r="CI5775">
            <v>0</v>
          </cell>
          <cell r="CN5775">
            <v>0</v>
          </cell>
          <cell r="CO5775">
            <v>0</v>
          </cell>
          <cell r="CP5775">
            <v>0</v>
          </cell>
          <cell r="CS5775">
            <v>0</v>
          </cell>
          <cell r="CT5775">
            <v>0</v>
          </cell>
          <cell r="CW5775">
            <v>0</v>
          </cell>
          <cell r="CX5775">
            <v>0</v>
          </cell>
          <cell r="CY5775">
            <v>0</v>
          </cell>
          <cell r="CZ5775">
            <v>0</v>
          </cell>
        </row>
        <row r="5776">
          <cell r="C5776">
            <v>0</v>
          </cell>
          <cell r="K5776">
            <v>0</v>
          </cell>
          <cell r="U5776">
            <v>0</v>
          </cell>
          <cell r="BO5776">
            <v>0</v>
          </cell>
          <cell r="BU5776">
            <v>0</v>
          </cell>
          <cell r="BV5776">
            <v>0</v>
          </cell>
          <cell r="BW5776">
            <v>0</v>
          </cell>
          <cell r="CH5776">
            <v>0</v>
          </cell>
          <cell r="CI5776">
            <v>0</v>
          </cell>
          <cell r="CN5776">
            <v>0</v>
          </cell>
          <cell r="CO5776">
            <v>0</v>
          </cell>
          <cell r="CP5776">
            <v>0</v>
          </cell>
          <cell r="CS5776">
            <v>0</v>
          </cell>
          <cell r="CT5776">
            <v>0</v>
          </cell>
          <cell r="CW5776">
            <v>0</v>
          </cell>
          <cell r="CX5776">
            <v>0</v>
          </cell>
          <cell r="CY5776">
            <v>0</v>
          </cell>
          <cell r="CZ5776">
            <v>0</v>
          </cell>
        </row>
        <row r="5777">
          <cell r="C5777">
            <v>0</v>
          </cell>
          <cell r="K5777">
            <v>0</v>
          </cell>
          <cell r="U5777">
            <v>0</v>
          </cell>
          <cell r="BO5777">
            <v>0</v>
          </cell>
          <cell r="BU5777">
            <v>0</v>
          </cell>
          <cell r="BV5777">
            <v>0</v>
          </cell>
          <cell r="BW5777">
            <v>0</v>
          </cell>
          <cell r="CH5777">
            <v>0</v>
          </cell>
          <cell r="CI5777">
            <v>0</v>
          </cell>
          <cell r="CN5777">
            <v>0</v>
          </cell>
          <cell r="CO5777">
            <v>0</v>
          </cell>
          <cell r="CP5777">
            <v>0</v>
          </cell>
          <cell r="CS5777">
            <v>0</v>
          </cell>
          <cell r="CT5777">
            <v>0</v>
          </cell>
          <cell r="CW5777">
            <v>0</v>
          </cell>
          <cell r="CX5777">
            <v>0</v>
          </cell>
          <cell r="CY5777">
            <v>0</v>
          </cell>
          <cell r="CZ5777">
            <v>0</v>
          </cell>
        </row>
        <row r="5778">
          <cell r="C5778">
            <v>0</v>
          </cell>
          <cell r="K5778">
            <v>0</v>
          </cell>
          <cell r="U5778">
            <v>0</v>
          </cell>
          <cell r="BO5778">
            <v>0</v>
          </cell>
          <cell r="BU5778">
            <v>0</v>
          </cell>
          <cell r="BV5778">
            <v>0</v>
          </cell>
          <cell r="BW5778">
            <v>0</v>
          </cell>
          <cell r="CH5778">
            <v>0</v>
          </cell>
          <cell r="CI5778">
            <v>0</v>
          </cell>
          <cell r="CN5778">
            <v>0</v>
          </cell>
          <cell r="CO5778">
            <v>0</v>
          </cell>
          <cell r="CP5778">
            <v>0</v>
          </cell>
          <cell r="CS5778">
            <v>0</v>
          </cell>
          <cell r="CT5778">
            <v>0</v>
          </cell>
          <cell r="CW5778">
            <v>0</v>
          </cell>
          <cell r="CX5778">
            <v>0</v>
          </cell>
          <cell r="CY5778">
            <v>0</v>
          </cell>
          <cell r="CZ5778">
            <v>0</v>
          </cell>
        </row>
        <row r="5779">
          <cell r="C5779">
            <v>0</v>
          </cell>
          <cell r="K5779">
            <v>0</v>
          </cell>
          <cell r="U5779">
            <v>0</v>
          </cell>
          <cell r="BO5779">
            <v>0</v>
          </cell>
          <cell r="BU5779">
            <v>0</v>
          </cell>
          <cell r="BV5779">
            <v>0</v>
          </cell>
          <cell r="BW5779">
            <v>0</v>
          </cell>
          <cell r="CH5779">
            <v>0</v>
          </cell>
          <cell r="CI5779">
            <v>0</v>
          </cell>
          <cell r="CN5779">
            <v>0</v>
          </cell>
          <cell r="CO5779">
            <v>0</v>
          </cell>
          <cell r="CP5779">
            <v>0</v>
          </cell>
          <cell r="CS5779">
            <v>0</v>
          </cell>
          <cell r="CT5779">
            <v>0</v>
          </cell>
          <cell r="CW5779">
            <v>0</v>
          </cell>
          <cell r="CX5779">
            <v>0</v>
          </cell>
          <cell r="CY5779">
            <v>0</v>
          </cell>
          <cell r="CZ5779">
            <v>0</v>
          </cell>
        </row>
        <row r="5780">
          <cell r="C5780">
            <v>0</v>
          </cell>
          <cell r="K5780">
            <v>0</v>
          </cell>
          <cell r="U5780">
            <v>0</v>
          </cell>
          <cell r="BO5780">
            <v>0</v>
          </cell>
          <cell r="BU5780">
            <v>0</v>
          </cell>
          <cell r="BV5780">
            <v>0</v>
          </cell>
          <cell r="BW5780">
            <v>0</v>
          </cell>
          <cell r="CH5780">
            <v>0</v>
          </cell>
          <cell r="CI5780">
            <v>0</v>
          </cell>
          <cell r="CN5780">
            <v>0</v>
          </cell>
          <cell r="CO5780">
            <v>0</v>
          </cell>
          <cell r="CP5780">
            <v>0</v>
          </cell>
          <cell r="CS5780">
            <v>0</v>
          </cell>
          <cell r="CT5780">
            <v>0</v>
          </cell>
          <cell r="CW5780">
            <v>0</v>
          </cell>
          <cell r="CX5780">
            <v>0</v>
          </cell>
          <cell r="CY5780">
            <v>0</v>
          </cell>
          <cell r="CZ5780">
            <v>0</v>
          </cell>
        </row>
        <row r="5781">
          <cell r="C5781">
            <v>0</v>
          </cell>
          <cell r="K5781">
            <v>0</v>
          </cell>
          <cell r="U5781">
            <v>0</v>
          </cell>
          <cell r="BO5781">
            <v>0</v>
          </cell>
          <cell r="BU5781">
            <v>0</v>
          </cell>
          <cell r="BV5781">
            <v>0</v>
          </cell>
          <cell r="BW5781">
            <v>0</v>
          </cell>
          <cell r="CH5781">
            <v>0</v>
          </cell>
          <cell r="CI5781">
            <v>0</v>
          </cell>
          <cell r="CN5781">
            <v>0</v>
          </cell>
          <cell r="CO5781">
            <v>0</v>
          </cell>
          <cell r="CP5781">
            <v>0</v>
          </cell>
          <cell r="CS5781">
            <v>0</v>
          </cell>
          <cell r="CT5781">
            <v>0</v>
          </cell>
          <cell r="CW5781">
            <v>0</v>
          </cell>
          <cell r="CX5781">
            <v>0</v>
          </cell>
          <cell r="CY5781">
            <v>0</v>
          </cell>
          <cell r="CZ5781">
            <v>0</v>
          </cell>
        </row>
        <row r="5782">
          <cell r="C5782">
            <v>0</v>
          </cell>
          <cell r="K5782">
            <v>0</v>
          </cell>
          <cell r="U5782">
            <v>0</v>
          </cell>
          <cell r="BO5782">
            <v>0</v>
          </cell>
          <cell r="BU5782">
            <v>0</v>
          </cell>
          <cell r="BV5782">
            <v>0</v>
          </cell>
          <cell r="BW5782">
            <v>0</v>
          </cell>
          <cell r="CH5782">
            <v>0</v>
          </cell>
          <cell r="CI5782">
            <v>0</v>
          </cell>
          <cell r="CN5782">
            <v>0</v>
          </cell>
          <cell r="CO5782">
            <v>0</v>
          </cell>
          <cell r="CP5782">
            <v>0</v>
          </cell>
          <cell r="CS5782">
            <v>0</v>
          </cell>
          <cell r="CT5782">
            <v>0</v>
          </cell>
          <cell r="CW5782">
            <v>0</v>
          </cell>
          <cell r="CX5782">
            <v>0</v>
          </cell>
          <cell r="CY5782">
            <v>0</v>
          </cell>
          <cell r="CZ5782">
            <v>0</v>
          </cell>
        </row>
        <row r="5783">
          <cell r="C5783">
            <v>0</v>
          </cell>
          <cell r="K5783">
            <v>0</v>
          </cell>
          <cell r="U5783">
            <v>0</v>
          </cell>
          <cell r="BO5783">
            <v>0</v>
          </cell>
          <cell r="BU5783">
            <v>0</v>
          </cell>
          <cell r="BV5783">
            <v>0</v>
          </cell>
          <cell r="BW5783">
            <v>0</v>
          </cell>
          <cell r="CH5783">
            <v>0</v>
          </cell>
          <cell r="CI5783">
            <v>0</v>
          </cell>
          <cell r="CN5783">
            <v>0</v>
          </cell>
          <cell r="CO5783">
            <v>0</v>
          </cell>
          <cell r="CP5783">
            <v>0</v>
          </cell>
          <cell r="CS5783">
            <v>0</v>
          </cell>
          <cell r="CT5783">
            <v>0</v>
          </cell>
          <cell r="CW5783">
            <v>0</v>
          </cell>
          <cell r="CX5783">
            <v>0</v>
          </cell>
          <cell r="CY5783">
            <v>0</v>
          </cell>
          <cell r="CZ5783">
            <v>0</v>
          </cell>
        </row>
        <row r="5784">
          <cell r="C5784">
            <v>0</v>
          </cell>
          <cell r="K5784">
            <v>0</v>
          </cell>
          <cell r="U5784">
            <v>0</v>
          </cell>
          <cell r="BO5784">
            <v>0</v>
          </cell>
          <cell r="BU5784">
            <v>0</v>
          </cell>
          <cell r="BV5784">
            <v>0</v>
          </cell>
          <cell r="BW5784">
            <v>0</v>
          </cell>
          <cell r="CH5784">
            <v>0</v>
          </cell>
          <cell r="CI5784">
            <v>0</v>
          </cell>
          <cell r="CN5784">
            <v>0</v>
          </cell>
          <cell r="CO5784">
            <v>0</v>
          </cell>
          <cell r="CP5784">
            <v>0</v>
          </cell>
          <cell r="CS5784">
            <v>0</v>
          </cell>
          <cell r="CT5784">
            <v>0</v>
          </cell>
          <cell r="CW5784">
            <v>0</v>
          </cell>
          <cell r="CX5784">
            <v>0</v>
          </cell>
          <cell r="CY5784">
            <v>0</v>
          </cell>
          <cell r="CZ5784">
            <v>0</v>
          </cell>
        </row>
        <row r="5785">
          <cell r="C5785">
            <v>0</v>
          </cell>
          <cell r="K5785">
            <v>0</v>
          </cell>
          <cell r="U5785">
            <v>0</v>
          </cell>
          <cell r="BO5785">
            <v>0</v>
          </cell>
          <cell r="BU5785">
            <v>0</v>
          </cell>
          <cell r="BV5785">
            <v>0</v>
          </cell>
          <cell r="BW5785">
            <v>0</v>
          </cell>
          <cell r="CH5785">
            <v>0</v>
          </cell>
          <cell r="CI5785">
            <v>0</v>
          </cell>
          <cell r="CN5785">
            <v>0</v>
          </cell>
          <cell r="CO5785">
            <v>0</v>
          </cell>
          <cell r="CP5785">
            <v>0</v>
          </cell>
          <cell r="CS5785">
            <v>0</v>
          </cell>
          <cell r="CT5785">
            <v>0</v>
          </cell>
          <cell r="CW5785">
            <v>0</v>
          </cell>
          <cell r="CX5785">
            <v>0</v>
          </cell>
          <cell r="CY5785">
            <v>0</v>
          </cell>
          <cell r="CZ5785">
            <v>0</v>
          </cell>
        </row>
        <row r="5786">
          <cell r="C5786">
            <v>0</v>
          </cell>
          <cell r="K5786">
            <v>0</v>
          </cell>
          <cell r="U5786">
            <v>0</v>
          </cell>
          <cell r="BO5786">
            <v>0</v>
          </cell>
          <cell r="BU5786">
            <v>0</v>
          </cell>
          <cell r="BV5786">
            <v>0</v>
          </cell>
          <cell r="BW5786">
            <v>0</v>
          </cell>
          <cell r="CH5786">
            <v>0</v>
          </cell>
          <cell r="CI5786">
            <v>0</v>
          </cell>
          <cell r="CN5786">
            <v>0</v>
          </cell>
          <cell r="CO5786">
            <v>0</v>
          </cell>
          <cell r="CP5786">
            <v>0</v>
          </cell>
          <cell r="CS5786">
            <v>0</v>
          </cell>
          <cell r="CT5786">
            <v>0</v>
          </cell>
          <cell r="CW5786">
            <v>0</v>
          </cell>
          <cell r="CX5786">
            <v>0</v>
          </cell>
          <cell r="CY5786">
            <v>0</v>
          </cell>
          <cell r="CZ5786">
            <v>0</v>
          </cell>
        </row>
        <row r="5787">
          <cell r="C5787">
            <v>0</v>
          </cell>
          <cell r="K5787">
            <v>0</v>
          </cell>
          <cell r="U5787">
            <v>0</v>
          </cell>
          <cell r="BO5787">
            <v>0</v>
          </cell>
          <cell r="BU5787">
            <v>0</v>
          </cell>
          <cell r="BV5787">
            <v>0</v>
          </cell>
          <cell r="BW5787">
            <v>0</v>
          </cell>
          <cell r="CH5787">
            <v>0</v>
          </cell>
          <cell r="CI5787">
            <v>0</v>
          </cell>
          <cell r="CN5787">
            <v>0</v>
          </cell>
          <cell r="CO5787">
            <v>0</v>
          </cell>
          <cell r="CP5787">
            <v>0</v>
          </cell>
          <cell r="CS5787">
            <v>0</v>
          </cell>
          <cell r="CT5787">
            <v>0</v>
          </cell>
          <cell r="CW5787">
            <v>0</v>
          </cell>
          <cell r="CX5787">
            <v>0</v>
          </cell>
          <cell r="CY5787">
            <v>0</v>
          </cell>
          <cell r="CZ5787">
            <v>0</v>
          </cell>
        </row>
        <row r="5788">
          <cell r="C5788">
            <v>0</v>
          </cell>
          <cell r="K5788">
            <v>0</v>
          </cell>
          <cell r="U5788">
            <v>0</v>
          </cell>
          <cell r="BO5788">
            <v>0</v>
          </cell>
          <cell r="BU5788">
            <v>0</v>
          </cell>
          <cell r="BV5788">
            <v>0</v>
          </cell>
          <cell r="BW5788">
            <v>0</v>
          </cell>
          <cell r="CH5788">
            <v>0</v>
          </cell>
          <cell r="CI5788">
            <v>0</v>
          </cell>
          <cell r="CN5788">
            <v>0</v>
          </cell>
          <cell r="CO5788">
            <v>0</v>
          </cell>
          <cell r="CP5788">
            <v>0</v>
          </cell>
          <cell r="CS5788">
            <v>0</v>
          </cell>
          <cell r="CT5788">
            <v>0</v>
          </cell>
          <cell r="CW5788">
            <v>0</v>
          </cell>
          <cell r="CX5788">
            <v>0</v>
          </cell>
          <cell r="CY5788">
            <v>0</v>
          </cell>
          <cell r="CZ5788">
            <v>0</v>
          </cell>
        </row>
        <row r="5789">
          <cell r="C5789">
            <v>0</v>
          </cell>
          <cell r="K5789">
            <v>0</v>
          </cell>
          <cell r="U5789">
            <v>0</v>
          </cell>
          <cell r="BO5789">
            <v>0</v>
          </cell>
          <cell r="BU5789">
            <v>0</v>
          </cell>
          <cell r="BV5789">
            <v>0</v>
          </cell>
          <cell r="BW5789">
            <v>0</v>
          </cell>
          <cell r="CH5789">
            <v>0</v>
          </cell>
          <cell r="CI5789">
            <v>0</v>
          </cell>
          <cell r="CN5789">
            <v>0</v>
          </cell>
          <cell r="CO5789">
            <v>0</v>
          </cell>
          <cell r="CP5789">
            <v>0</v>
          </cell>
          <cell r="CS5789">
            <v>0</v>
          </cell>
          <cell r="CT5789">
            <v>0</v>
          </cell>
          <cell r="CW5789">
            <v>0</v>
          </cell>
          <cell r="CX5789">
            <v>0</v>
          </cell>
          <cell r="CY5789">
            <v>0</v>
          </cell>
          <cell r="CZ5789">
            <v>0</v>
          </cell>
        </row>
        <row r="5790">
          <cell r="C5790">
            <v>0</v>
          </cell>
          <cell r="K5790">
            <v>0</v>
          </cell>
          <cell r="U5790">
            <v>0</v>
          </cell>
          <cell r="BO5790">
            <v>0</v>
          </cell>
          <cell r="BU5790">
            <v>0</v>
          </cell>
          <cell r="BV5790">
            <v>0</v>
          </cell>
          <cell r="BW5790">
            <v>0</v>
          </cell>
          <cell r="CH5790">
            <v>0</v>
          </cell>
          <cell r="CI5790">
            <v>0</v>
          </cell>
          <cell r="CN5790">
            <v>0</v>
          </cell>
          <cell r="CO5790">
            <v>0</v>
          </cell>
          <cell r="CP5790">
            <v>0</v>
          </cell>
          <cell r="CS5790">
            <v>0</v>
          </cell>
          <cell r="CT5790">
            <v>0</v>
          </cell>
          <cell r="CW5790">
            <v>0</v>
          </cell>
          <cell r="CX5790">
            <v>0</v>
          </cell>
          <cell r="CY5790">
            <v>0</v>
          </cell>
          <cell r="CZ5790">
            <v>0</v>
          </cell>
        </row>
        <row r="5791">
          <cell r="C5791">
            <v>0</v>
          </cell>
          <cell r="K5791">
            <v>0</v>
          </cell>
          <cell r="U5791">
            <v>0</v>
          </cell>
          <cell r="BO5791">
            <v>0</v>
          </cell>
          <cell r="BU5791">
            <v>0</v>
          </cell>
          <cell r="BV5791">
            <v>0</v>
          </cell>
          <cell r="BW5791">
            <v>0</v>
          </cell>
          <cell r="CH5791">
            <v>0</v>
          </cell>
          <cell r="CI5791">
            <v>0</v>
          </cell>
          <cell r="CN5791">
            <v>0</v>
          </cell>
          <cell r="CO5791">
            <v>0</v>
          </cell>
          <cell r="CP5791">
            <v>0</v>
          </cell>
          <cell r="CS5791">
            <v>0</v>
          </cell>
          <cell r="CT5791">
            <v>0</v>
          </cell>
          <cell r="CW5791">
            <v>0</v>
          </cell>
          <cell r="CX5791">
            <v>0</v>
          </cell>
          <cell r="CY5791">
            <v>0</v>
          </cell>
          <cell r="CZ5791">
            <v>0</v>
          </cell>
        </row>
        <row r="5792">
          <cell r="C5792">
            <v>0</v>
          </cell>
          <cell r="K5792">
            <v>0</v>
          </cell>
          <cell r="U5792">
            <v>0</v>
          </cell>
          <cell r="BO5792">
            <v>0</v>
          </cell>
          <cell r="BU5792">
            <v>0</v>
          </cell>
          <cell r="BV5792">
            <v>0</v>
          </cell>
          <cell r="BW5792">
            <v>0</v>
          </cell>
          <cell r="CH5792">
            <v>0</v>
          </cell>
          <cell r="CI5792">
            <v>0</v>
          </cell>
          <cell r="CN5792">
            <v>0</v>
          </cell>
          <cell r="CO5792">
            <v>0</v>
          </cell>
          <cell r="CP5792">
            <v>0</v>
          </cell>
          <cell r="CS5792">
            <v>0</v>
          </cell>
          <cell r="CT5792">
            <v>0</v>
          </cell>
          <cell r="CW5792">
            <v>0</v>
          </cell>
          <cell r="CX5792">
            <v>0</v>
          </cell>
          <cell r="CY5792">
            <v>0</v>
          </cell>
          <cell r="CZ5792">
            <v>0</v>
          </cell>
        </row>
        <row r="5793">
          <cell r="C5793">
            <v>0</v>
          </cell>
          <cell r="K5793">
            <v>0</v>
          </cell>
          <cell r="U5793">
            <v>0</v>
          </cell>
          <cell r="BO5793">
            <v>0</v>
          </cell>
          <cell r="BU5793">
            <v>0</v>
          </cell>
          <cell r="BV5793">
            <v>0</v>
          </cell>
          <cell r="BW5793">
            <v>0</v>
          </cell>
          <cell r="CH5793">
            <v>0</v>
          </cell>
          <cell r="CI5793">
            <v>0</v>
          </cell>
          <cell r="CN5793">
            <v>0</v>
          </cell>
          <cell r="CO5793">
            <v>0</v>
          </cell>
          <cell r="CP5793">
            <v>0</v>
          </cell>
          <cell r="CS5793">
            <v>0</v>
          </cell>
          <cell r="CT5793">
            <v>0</v>
          </cell>
          <cell r="CW5793">
            <v>0</v>
          </cell>
          <cell r="CX5793">
            <v>0</v>
          </cell>
          <cell r="CY5793">
            <v>0</v>
          </cell>
          <cell r="CZ5793">
            <v>0</v>
          </cell>
        </row>
        <row r="5794">
          <cell r="C5794">
            <v>0</v>
          </cell>
          <cell r="K5794">
            <v>0</v>
          </cell>
          <cell r="U5794">
            <v>0</v>
          </cell>
          <cell r="BO5794">
            <v>0</v>
          </cell>
          <cell r="BU5794">
            <v>0</v>
          </cell>
          <cell r="BV5794">
            <v>0</v>
          </cell>
          <cell r="BW5794">
            <v>0</v>
          </cell>
          <cell r="CH5794">
            <v>0</v>
          </cell>
          <cell r="CI5794">
            <v>0</v>
          </cell>
          <cell r="CN5794">
            <v>0</v>
          </cell>
          <cell r="CO5794">
            <v>0</v>
          </cell>
          <cell r="CP5794">
            <v>0</v>
          </cell>
          <cell r="CS5794">
            <v>0</v>
          </cell>
          <cell r="CT5794">
            <v>0</v>
          </cell>
          <cell r="CW5794">
            <v>0</v>
          </cell>
          <cell r="CX5794">
            <v>0</v>
          </cell>
          <cell r="CY5794">
            <v>0</v>
          </cell>
          <cell r="CZ5794">
            <v>0</v>
          </cell>
        </row>
        <row r="5795">
          <cell r="C5795">
            <v>0</v>
          </cell>
          <cell r="K5795">
            <v>0</v>
          </cell>
          <cell r="U5795">
            <v>0</v>
          </cell>
          <cell r="BO5795">
            <v>0</v>
          </cell>
          <cell r="BU5795">
            <v>0</v>
          </cell>
          <cell r="BV5795">
            <v>0</v>
          </cell>
          <cell r="BW5795">
            <v>0</v>
          </cell>
          <cell r="CH5795">
            <v>0</v>
          </cell>
          <cell r="CI5795">
            <v>0</v>
          </cell>
          <cell r="CN5795">
            <v>0</v>
          </cell>
          <cell r="CO5795">
            <v>0</v>
          </cell>
          <cell r="CP5795">
            <v>0</v>
          </cell>
          <cell r="CS5795">
            <v>0</v>
          </cell>
          <cell r="CT5795">
            <v>0</v>
          </cell>
          <cell r="CW5795">
            <v>0</v>
          </cell>
          <cell r="CX5795">
            <v>0</v>
          </cell>
          <cell r="CY5795">
            <v>0</v>
          </cell>
          <cell r="CZ5795">
            <v>0</v>
          </cell>
        </row>
        <row r="5796">
          <cell r="C5796">
            <v>0</v>
          </cell>
          <cell r="K5796">
            <v>0</v>
          </cell>
          <cell r="U5796">
            <v>0</v>
          </cell>
          <cell r="BO5796">
            <v>0</v>
          </cell>
          <cell r="BU5796">
            <v>0</v>
          </cell>
          <cell r="BV5796">
            <v>0</v>
          </cell>
          <cell r="BW5796">
            <v>0</v>
          </cell>
          <cell r="CH5796">
            <v>0</v>
          </cell>
          <cell r="CI5796">
            <v>0</v>
          </cell>
          <cell r="CN5796">
            <v>0</v>
          </cell>
          <cell r="CO5796">
            <v>0</v>
          </cell>
          <cell r="CP5796">
            <v>0</v>
          </cell>
          <cell r="CS5796">
            <v>0</v>
          </cell>
          <cell r="CT5796">
            <v>0</v>
          </cell>
          <cell r="CW5796">
            <v>0</v>
          </cell>
          <cell r="CX5796">
            <v>0</v>
          </cell>
          <cell r="CY5796">
            <v>0</v>
          </cell>
          <cell r="CZ5796">
            <v>0</v>
          </cell>
        </row>
        <row r="5797">
          <cell r="C5797">
            <v>0</v>
          </cell>
          <cell r="K5797">
            <v>0</v>
          </cell>
          <cell r="U5797">
            <v>0</v>
          </cell>
          <cell r="BO5797">
            <v>0</v>
          </cell>
          <cell r="BU5797">
            <v>0</v>
          </cell>
          <cell r="BV5797">
            <v>0</v>
          </cell>
          <cell r="BW5797">
            <v>0</v>
          </cell>
          <cell r="CH5797">
            <v>0</v>
          </cell>
          <cell r="CI5797">
            <v>0</v>
          </cell>
          <cell r="CN5797">
            <v>0</v>
          </cell>
          <cell r="CO5797">
            <v>0</v>
          </cell>
          <cell r="CP5797">
            <v>0</v>
          </cell>
          <cell r="CS5797">
            <v>0</v>
          </cell>
          <cell r="CT5797">
            <v>0</v>
          </cell>
          <cell r="CW5797">
            <v>0</v>
          </cell>
          <cell r="CX5797">
            <v>0</v>
          </cell>
          <cell r="CY5797">
            <v>0</v>
          </cell>
          <cell r="CZ5797">
            <v>0</v>
          </cell>
        </row>
        <row r="5798">
          <cell r="C5798">
            <v>0</v>
          </cell>
          <cell r="K5798">
            <v>0</v>
          </cell>
          <cell r="U5798">
            <v>0</v>
          </cell>
          <cell r="BO5798">
            <v>0</v>
          </cell>
          <cell r="BU5798">
            <v>0</v>
          </cell>
          <cell r="BV5798">
            <v>0</v>
          </cell>
          <cell r="BW5798">
            <v>0</v>
          </cell>
          <cell r="CH5798">
            <v>0</v>
          </cell>
          <cell r="CI5798">
            <v>0</v>
          </cell>
          <cell r="CN5798">
            <v>0</v>
          </cell>
          <cell r="CO5798">
            <v>0</v>
          </cell>
          <cell r="CP5798">
            <v>0</v>
          </cell>
          <cell r="CS5798">
            <v>0</v>
          </cell>
          <cell r="CT5798">
            <v>0</v>
          </cell>
          <cell r="CW5798">
            <v>0</v>
          </cell>
          <cell r="CX5798">
            <v>0</v>
          </cell>
          <cell r="CY5798">
            <v>0</v>
          </cell>
          <cell r="CZ5798">
            <v>0</v>
          </cell>
        </row>
        <row r="5799">
          <cell r="C5799">
            <v>0</v>
          </cell>
          <cell r="K5799">
            <v>0</v>
          </cell>
          <cell r="U5799">
            <v>0</v>
          </cell>
          <cell r="BO5799">
            <v>0</v>
          </cell>
          <cell r="BU5799">
            <v>0</v>
          </cell>
          <cell r="BV5799">
            <v>0</v>
          </cell>
          <cell r="BW5799">
            <v>0</v>
          </cell>
          <cell r="CH5799">
            <v>0</v>
          </cell>
          <cell r="CI5799">
            <v>0</v>
          </cell>
          <cell r="CN5799">
            <v>0</v>
          </cell>
          <cell r="CO5799">
            <v>0</v>
          </cell>
          <cell r="CP5799">
            <v>0</v>
          </cell>
          <cell r="CS5799">
            <v>0</v>
          </cell>
          <cell r="CT5799">
            <v>0</v>
          </cell>
          <cell r="CW5799">
            <v>0</v>
          </cell>
          <cell r="CX5799">
            <v>0</v>
          </cell>
          <cell r="CY5799">
            <v>0</v>
          </cell>
          <cell r="CZ5799">
            <v>0</v>
          </cell>
        </row>
        <row r="5800">
          <cell r="C5800">
            <v>0</v>
          </cell>
          <cell r="K5800">
            <v>0</v>
          </cell>
          <cell r="U5800">
            <v>0</v>
          </cell>
          <cell r="BO5800">
            <v>0</v>
          </cell>
          <cell r="BU5800">
            <v>0</v>
          </cell>
          <cell r="BV5800">
            <v>0</v>
          </cell>
          <cell r="BW5800">
            <v>0</v>
          </cell>
          <cell r="CH5800">
            <v>0</v>
          </cell>
          <cell r="CI5800">
            <v>0</v>
          </cell>
          <cell r="CN5800">
            <v>0</v>
          </cell>
          <cell r="CO5800">
            <v>0</v>
          </cell>
          <cell r="CP5800">
            <v>0</v>
          </cell>
          <cell r="CS5800">
            <v>0</v>
          </cell>
          <cell r="CT5800">
            <v>0</v>
          </cell>
          <cell r="CW5800">
            <v>0</v>
          </cell>
          <cell r="CX5800">
            <v>0</v>
          </cell>
          <cell r="CY5800">
            <v>0</v>
          </cell>
          <cell r="CZ5800">
            <v>0</v>
          </cell>
        </row>
        <row r="5801">
          <cell r="C5801">
            <v>0</v>
          </cell>
          <cell r="K5801">
            <v>0</v>
          </cell>
          <cell r="U5801">
            <v>0</v>
          </cell>
          <cell r="BO5801">
            <v>0</v>
          </cell>
          <cell r="BU5801">
            <v>0</v>
          </cell>
          <cell r="BV5801">
            <v>0</v>
          </cell>
          <cell r="BW5801">
            <v>0</v>
          </cell>
          <cell r="CH5801">
            <v>0</v>
          </cell>
          <cell r="CI5801">
            <v>0</v>
          </cell>
          <cell r="CN5801">
            <v>0</v>
          </cell>
          <cell r="CO5801">
            <v>0</v>
          </cell>
          <cell r="CP5801">
            <v>0</v>
          </cell>
          <cell r="CS5801">
            <v>0</v>
          </cell>
          <cell r="CT5801">
            <v>0</v>
          </cell>
          <cell r="CW5801">
            <v>0</v>
          </cell>
          <cell r="CX5801">
            <v>0</v>
          </cell>
          <cell r="CY5801">
            <v>0</v>
          </cell>
          <cell r="CZ5801">
            <v>0</v>
          </cell>
        </row>
        <row r="5802">
          <cell r="C5802">
            <v>0</v>
          </cell>
          <cell r="K5802">
            <v>0</v>
          </cell>
          <cell r="U5802">
            <v>0</v>
          </cell>
          <cell r="BO5802">
            <v>0</v>
          </cell>
          <cell r="BU5802">
            <v>0</v>
          </cell>
          <cell r="BV5802">
            <v>0</v>
          </cell>
          <cell r="BW5802">
            <v>0</v>
          </cell>
          <cell r="CH5802">
            <v>0</v>
          </cell>
          <cell r="CI5802">
            <v>0</v>
          </cell>
          <cell r="CN5802">
            <v>0</v>
          </cell>
          <cell r="CO5802">
            <v>0</v>
          </cell>
          <cell r="CP5802">
            <v>0</v>
          </cell>
          <cell r="CS5802">
            <v>0</v>
          </cell>
          <cell r="CT5802">
            <v>0</v>
          </cell>
          <cell r="CW5802">
            <v>0</v>
          </cell>
          <cell r="CX5802">
            <v>0</v>
          </cell>
          <cell r="CY5802">
            <v>0</v>
          </cell>
          <cell r="CZ5802">
            <v>0</v>
          </cell>
        </row>
        <row r="5803">
          <cell r="C5803">
            <v>0</v>
          </cell>
          <cell r="K5803">
            <v>0</v>
          </cell>
          <cell r="U5803">
            <v>0</v>
          </cell>
          <cell r="BO5803">
            <v>0</v>
          </cell>
          <cell r="BU5803">
            <v>0</v>
          </cell>
          <cell r="BV5803">
            <v>0</v>
          </cell>
          <cell r="BW5803">
            <v>0</v>
          </cell>
          <cell r="CH5803">
            <v>0</v>
          </cell>
          <cell r="CI5803">
            <v>0</v>
          </cell>
          <cell r="CN5803">
            <v>0</v>
          </cell>
          <cell r="CO5803">
            <v>0</v>
          </cell>
          <cell r="CP5803">
            <v>0</v>
          </cell>
          <cell r="CS5803">
            <v>0</v>
          </cell>
          <cell r="CT5803">
            <v>0</v>
          </cell>
          <cell r="CW5803">
            <v>0</v>
          </cell>
          <cell r="CX5803">
            <v>0</v>
          </cell>
          <cell r="CY5803">
            <v>0</v>
          </cell>
          <cell r="CZ5803">
            <v>0</v>
          </cell>
        </row>
        <row r="5804">
          <cell r="C5804">
            <v>0</v>
          </cell>
          <cell r="K5804">
            <v>0</v>
          </cell>
          <cell r="U5804">
            <v>0</v>
          </cell>
          <cell r="BO5804">
            <v>0</v>
          </cell>
          <cell r="BU5804">
            <v>0</v>
          </cell>
          <cell r="BV5804">
            <v>0</v>
          </cell>
          <cell r="BW5804">
            <v>0</v>
          </cell>
          <cell r="CH5804">
            <v>0</v>
          </cell>
          <cell r="CI5804">
            <v>0</v>
          </cell>
          <cell r="CN5804">
            <v>0</v>
          </cell>
          <cell r="CO5804">
            <v>0</v>
          </cell>
          <cell r="CP5804">
            <v>0</v>
          </cell>
          <cell r="CS5804">
            <v>0</v>
          </cell>
          <cell r="CT5804">
            <v>0</v>
          </cell>
          <cell r="CW5804">
            <v>0</v>
          </cell>
          <cell r="CX5804">
            <v>0</v>
          </cell>
          <cell r="CY5804">
            <v>0</v>
          </cell>
          <cell r="CZ5804">
            <v>0</v>
          </cell>
        </row>
        <row r="5805">
          <cell r="C5805">
            <v>0</v>
          </cell>
          <cell r="K5805">
            <v>0</v>
          </cell>
          <cell r="U5805">
            <v>0</v>
          </cell>
          <cell r="BO5805">
            <v>0</v>
          </cell>
          <cell r="BU5805">
            <v>0</v>
          </cell>
          <cell r="BV5805">
            <v>0</v>
          </cell>
          <cell r="BW5805">
            <v>0</v>
          </cell>
          <cell r="CH5805">
            <v>0</v>
          </cell>
          <cell r="CI5805">
            <v>0</v>
          </cell>
          <cell r="CN5805">
            <v>0</v>
          </cell>
          <cell r="CO5805">
            <v>0</v>
          </cell>
          <cell r="CP5805">
            <v>0</v>
          </cell>
          <cell r="CS5805">
            <v>0</v>
          </cell>
          <cell r="CT5805">
            <v>0</v>
          </cell>
          <cell r="CW5805">
            <v>0</v>
          </cell>
          <cell r="CX5805">
            <v>0</v>
          </cell>
          <cell r="CY5805">
            <v>0</v>
          </cell>
          <cell r="CZ5805">
            <v>0</v>
          </cell>
        </row>
        <row r="5806">
          <cell r="C5806">
            <v>0</v>
          </cell>
          <cell r="K5806">
            <v>0</v>
          </cell>
          <cell r="U5806">
            <v>0</v>
          </cell>
          <cell r="BO5806">
            <v>0</v>
          </cell>
          <cell r="BU5806">
            <v>0</v>
          </cell>
          <cell r="BV5806">
            <v>0</v>
          </cell>
          <cell r="BW5806">
            <v>0</v>
          </cell>
          <cell r="CH5806">
            <v>0</v>
          </cell>
          <cell r="CI5806">
            <v>0</v>
          </cell>
          <cell r="CN5806">
            <v>0</v>
          </cell>
          <cell r="CO5806">
            <v>0</v>
          </cell>
          <cell r="CP5806">
            <v>0</v>
          </cell>
          <cell r="CS5806">
            <v>0</v>
          </cell>
          <cell r="CT5806">
            <v>0</v>
          </cell>
          <cell r="CW5806">
            <v>0</v>
          </cell>
          <cell r="CX5806">
            <v>0</v>
          </cell>
          <cell r="CY5806">
            <v>0</v>
          </cell>
          <cell r="CZ5806">
            <v>0</v>
          </cell>
        </row>
        <row r="5807">
          <cell r="C5807">
            <v>0</v>
          </cell>
          <cell r="K5807">
            <v>0</v>
          </cell>
          <cell r="U5807">
            <v>0</v>
          </cell>
          <cell r="BO5807">
            <v>0</v>
          </cell>
          <cell r="BU5807">
            <v>0</v>
          </cell>
          <cell r="BV5807">
            <v>0</v>
          </cell>
          <cell r="BW5807">
            <v>0</v>
          </cell>
          <cell r="CH5807">
            <v>0</v>
          </cell>
          <cell r="CI5807">
            <v>0</v>
          </cell>
          <cell r="CN5807">
            <v>0</v>
          </cell>
          <cell r="CO5807">
            <v>0</v>
          </cell>
          <cell r="CP5807">
            <v>0</v>
          </cell>
          <cell r="CS5807">
            <v>0</v>
          </cell>
          <cell r="CT5807">
            <v>0</v>
          </cell>
          <cell r="CW5807">
            <v>0</v>
          </cell>
          <cell r="CX5807">
            <v>0</v>
          </cell>
          <cell r="CY5807">
            <v>0</v>
          </cell>
          <cell r="CZ5807">
            <v>0</v>
          </cell>
        </row>
        <row r="5808">
          <cell r="C5808">
            <v>0</v>
          </cell>
          <cell r="K5808">
            <v>0</v>
          </cell>
          <cell r="U5808">
            <v>0</v>
          </cell>
          <cell r="BO5808">
            <v>0</v>
          </cell>
          <cell r="BU5808">
            <v>0</v>
          </cell>
          <cell r="BV5808">
            <v>0</v>
          </cell>
          <cell r="BW5808">
            <v>0</v>
          </cell>
          <cell r="CH5808">
            <v>0</v>
          </cell>
          <cell r="CI5808">
            <v>0</v>
          </cell>
          <cell r="CN5808">
            <v>0</v>
          </cell>
          <cell r="CO5808">
            <v>0</v>
          </cell>
          <cell r="CP5808">
            <v>0</v>
          </cell>
          <cell r="CS5808">
            <v>0</v>
          </cell>
          <cell r="CT5808">
            <v>0</v>
          </cell>
          <cell r="CW5808">
            <v>0</v>
          </cell>
          <cell r="CX5808">
            <v>0</v>
          </cell>
          <cell r="CY5808">
            <v>0</v>
          </cell>
          <cell r="CZ5808">
            <v>0</v>
          </cell>
        </row>
        <row r="5809">
          <cell r="C5809">
            <v>0</v>
          </cell>
          <cell r="K5809">
            <v>0</v>
          </cell>
          <cell r="U5809">
            <v>0</v>
          </cell>
          <cell r="BO5809">
            <v>0</v>
          </cell>
          <cell r="BU5809">
            <v>0</v>
          </cell>
          <cell r="BV5809">
            <v>0</v>
          </cell>
          <cell r="BW5809">
            <v>0</v>
          </cell>
          <cell r="CH5809">
            <v>0</v>
          </cell>
          <cell r="CI5809">
            <v>0</v>
          </cell>
          <cell r="CN5809">
            <v>0</v>
          </cell>
          <cell r="CO5809">
            <v>0</v>
          </cell>
          <cell r="CP5809">
            <v>0</v>
          </cell>
          <cell r="CS5809">
            <v>0</v>
          </cell>
          <cell r="CT5809">
            <v>0</v>
          </cell>
          <cell r="CW5809">
            <v>0</v>
          </cell>
          <cell r="CX5809">
            <v>0</v>
          </cell>
          <cell r="CY5809">
            <v>0</v>
          </cell>
          <cell r="CZ5809">
            <v>0</v>
          </cell>
        </row>
        <row r="5810">
          <cell r="C5810">
            <v>0</v>
          </cell>
          <cell r="K5810">
            <v>0</v>
          </cell>
          <cell r="U5810">
            <v>0</v>
          </cell>
          <cell r="BO5810">
            <v>0</v>
          </cell>
          <cell r="BU5810">
            <v>0</v>
          </cell>
          <cell r="BV5810">
            <v>0</v>
          </cell>
          <cell r="BW5810">
            <v>0</v>
          </cell>
          <cell r="CH5810">
            <v>0</v>
          </cell>
          <cell r="CI5810">
            <v>0</v>
          </cell>
          <cell r="CN5810">
            <v>0</v>
          </cell>
          <cell r="CO5810">
            <v>0</v>
          </cell>
          <cell r="CP5810">
            <v>0</v>
          </cell>
          <cell r="CS5810">
            <v>0</v>
          </cell>
          <cell r="CT5810">
            <v>0</v>
          </cell>
          <cell r="CW5810">
            <v>0</v>
          </cell>
          <cell r="CX5810">
            <v>0</v>
          </cell>
          <cell r="CY5810">
            <v>0</v>
          </cell>
          <cell r="CZ5810">
            <v>0</v>
          </cell>
        </row>
        <row r="5811">
          <cell r="C5811">
            <v>0</v>
          </cell>
          <cell r="K5811">
            <v>0</v>
          </cell>
          <cell r="U5811">
            <v>0</v>
          </cell>
          <cell r="BO5811">
            <v>0</v>
          </cell>
          <cell r="BU5811">
            <v>0</v>
          </cell>
          <cell r="BV5811">
            <v>0</v>
          </cell>
          <cell r="BW5811">
            <v>0</v>
          </cell>
          <cell r="CH5811">
            <v>0</v>
          </cell>
          <cell r="CI5811">
            <v>0</v>
          </cell>
          <cell r="CN5811">
            <v>0</v>
          </cell>
          <cell r="CO5811">
            <v>0</v>
          </cell>
          <cell r="CP5811">
            <v>0</v>
          </cell>
          <cell r="CS5811">
            <v>0</v>
          </cell>
          <cell r="CT5811">
            <v>0</v>
          </cell>
          <cell r="CW5811">
            <v>0</v>
          </cell>
          <cell r="CX5811">
            <v>0</v>
          </cell>
          <cell r="CY5811">
            <v>0</v>
          </cell>
          <cell r="CZ5811">
            <v>0</v>
          </cell>
        </row>
        <row r="5812">
          <cell r="C5812">
            <v>0</v>
          </cell>
          <cell r="K5812">
            <v>0</v>
          </cell>
          <cell r="U5812">
            <v>0</v>
          </cell>
          <cell r="BO5812">
            <v>0</v>
          </cell>
          <cell r="BU5812">
            <v>0</v>
          </cell>
          <cell r="BV5812">
            <v>0</v>
          </cell>
          <cell r="BW5812">
            <v>0</v>
          </cell>
          <cell r="CH5812">
            <v>0</v>
          </cell>
          <cell r="CI5812">
            <v>0</v>
          </cell>
          <cell r="CN5812">
            <v>0</v>
          </cell>
          <cell r="CO5812">
            <v>0</v>
          </cell>
          <cell r="CP5812">
            <v>0</v>
          </cell>
          <cell r="CS5812">
            <v>0</v>
          </cell>
          <cell r="CT5812">
            <v>0</v>
          </cell>
          <cell r="CW5812">
            <v>0</v>
          </cell>
          <cell r="CX5812">
            <v>0</v>
          </cell>
          <cell r="CY5812">
            <v>0</v>
          </cell>
          <cell r="CZ5812">
            <v>0</v>
          </cell>
        </row>
        <row r="5813">
          <cell r="C5813">
            <v>0</v>
          </cell>
          <cell r="K5813">
            <v>0</v>
          </cell>
          <cell r="U5813">
            <v>0</v>
          </cell>
          <cell r="BO5813">
            <v>0</v>
          </cell>
          <cell r="BU5813">
            <v>0</v>
          </cell>
          <cell r="BV5813">
            <v>0</v>
          </cell>
          <cell r="BW5813">
            <v>0</v>
          </cell>
          <cell r="CH5813">
            <v>0</v>
          </cell>
          <cell r="CI5813">
            <v>0</v>
          </cell>
          <cell r="CN5813">
            <v>0</v>
          </cell>
          <cell r="CO5813">
            <v>0</v>
          </cell>
          <cell r="CP5813">
            <v>0</v>
          </cell>
          <cell r="CS5813">
            <v>0</v>
          </cell>
          <cell r="CT5813">
            <v>0</v>
          </cell>
          <cell r="CW5813">
            <v>0</v>
          </cell>
          <cell r="CX5813">
            <v>0</v>
          </cell>
          <cell r="CY5813">
            <v>0</v>
          </cell>
          <cell r="CZ5813">
            <v>0</v>
          </cell>
        </row>
        <row r="5814">
          <cell r="C5814">
            <v>0</v>
          </cell>
          <cell r="K5814">
            <v>0</v>
          </cell>
          <cell r="U5814">
            <v>0</v>
          </cell>
          <cell r="BO5814">
            <v>0</v>
          </cell>
          <cell r="BU5814">
            <v>0</v>
          </cell>
          <cell r="BV5814">
            <v>0</v>
          </cell>
          <cell r="BW5814">
            <v>0</v>
          </cell>
          <cell r="CH5814">
            <v>0</v>
          </cell>
          <cell r="CI5814">
            <v>0</v>
          </cell>
          <cell r="CN5814">
            <v>0</v>
          </cell>
          <cell r="CO5814">
            <v>0</v>
          </cell>
          <cell r="CP5814">
            <v>0</v>
          </cell>
          <cell r="CS5814">
            <v>0</v>
          </cell>
          <cell r="CT5814">
            <v>0</v>
          </cell>
          <cell r="CW5814">
            <v>0</v>
          </cell>
          <cell r="CX5814">
            <v>0</v>
          </cell>
          <cell r="CY5814">
            <v>0</v>
          </cell>
          <cell r="CZ5814">
            <v>0</v>
          </cell>
        </row>
        <row r="5815">
          <cell r="C5815">
            <v>0</v>
          </cell>
          <cell r="K5815">
            <v>0</v>
          </cell>
          <cell r="U5815">
            <v>0</v>
          </cell>
          <cell r="BO5815">
            <v>0</v>
          </cell>
          <cell r="BU5815">
            <v>0</v>
          </cell>
          <cell r="BV5815">
            <v>0</v>
          </cell>
          <cell r="BW5815">
            <v>0</v>
          </cell>
          <cell r="CH5815">
            <v>0</v>
          </cell>
          <cell r="CI5815">
            <v>0</v>
          </cell>
          <cell r="CN5815">
            <v>0</v>
          </cell>
          <cell r="CO5815">
            <v>0</v>
          </cell>
          <cell r="CP5815">
            <v>0</v>
          </cell>
          <cell r="CS5815">
            <v>0</v>
          </cell>
          <cell r="CT5815">
            <v>0</v>
          </cell>
          <cell r="CW5815">
            <v>0</v>
          </cell>
          <cell r="CX5815">
            <v>0</v>
          </cell>
          <cell r="CY5815">
            <v>0</v>
          </cell>
          <cell r="CZ5815">
            <v>0</v>
          </cell>
        </row>
        <row r="5816">
          <cell r="C5816">
            <v>0</v>
          </cell>
          <cell r="K5816">
            <v>0</v>
          </cell>
          <cell r="U5816">
            <v>0</v>
          </cell>
          <cell r="BO5816">
            <v>0</v>
          </cell>
          <cell r="BU5816">
            <v>0</v>
          </cell>
          <cell r="BV5816">
            <v>0</v>
          </cell>
          <cell r="BW5816">
            <v>0</v>
          </cell>
          <cell r="CH5816">
            <v>0</v>
          </cell>
          <cell r="CI5816">
            <v>0</v>
          </cell>
          <cell r="CN5816">
            <v>0</v>
          </cell>
          <cell r="CO5816">
            <v>0</v>
          </cell>
          <cell r="CP5816">
            <v>0</v>
          </cell>
          <cell r="CS5816">
            <v>0</v>
          </cell>
          <cell r="CT5816">
            <v>0</v>
          </cell>
          <cell r="CW5816">
            <v>0</v>
          </cell>
          <cell r="CX5816">
            <v>0</v>
          </cell>
          <cell r="CY5816">
            <v>0</v>
          </cell>
          <cell r="CZ5816">
            <v>0</v>
          </cell>
        </row>
        <row r="5817">
          <cell r="C5817">
            <v>0</v>
          </cell>
          <cell r="K5817">
            <v>0</v>
          </cell>
          <cell r="U5817">
            <v>0</v>
          </cell>
          <cell r="BO5817">
            <v>0</v>
          </cell>
          <cell r="BU5817">
            <v>0</v>
          </cell>
          <cell r="BV5817">
            <v>0</v>
          </cell>
          <cell r="BW5817">
            <v>0</v>
          </cell>
          <cell r="CH5817">
            <v>0</v>
          </cell>
          <cell r="CI5817">
            <v>0</v>
          </cell>
          <cell r="CN5817">
            <v>0</v>
          </cell>
          <cell r="CO5817">
            <v>0</v>
          </cell>
          <cell r="CP5817">
            <v>0</v>
          </cell>
          <cell r="CS5817">
            <v>0</v>
          </cell>
          <cell r="CT5817">
            <v>0</v>
          </cell>
          <cell r="CW5817">
            <v>0</v>
          </cell>
          <cell r="CX5817">
            <v>0</v>
          </cell>
          <cell r="CY5817">
            <v>0</v>
          </cell>
          <cell r="CZ5817">
            <v>0</v>
          </cell>
        </row>
        <row r="5818">
          <cell r="C5818">
            <v>0</v>
          </cell>
          <cell r="K5818">
            <v>0</v>
          </cell>
          <cell r="U5818">
            <v>0</v>
          </cell>
          <cell r="BO5818">
            <v>0</v>
          </cell>
          <cell r="BU5818">
            <v>0</v>
          </cell>
          <cell r="BV5818">
            <v>0</v>
          </cell>
          <cell r="BW5818">
            <v>0</v>
          </cell>
          <cell r="CH5818">
            <v>0</v>
          </cell>
          <cell r="CI5818">
            <v>0</v>
          </cell>
          <cell r="CN5818">
            <v>0</v>
          </cell>
          <cell r="CO5818">
            <v>0</v>
          </cell>
          <cell r="CP5818">
            <v>0</v>
          </cell>
          <cell r="CS5818">
            <v>0</v>
          </cell>
          <cell r="CT5818">
            <v>0</v>
          </cell>
          <cell r="CW5818">
            <v>0</v>
          </cell>
          <cell r="CX5818">
            <v>0</v>
          </cell>
          <cell r="CY5818">
            <v>0</v>
          </cell>
          <cell r="CZ5818">
            <v>0</v>
          </cell>
        </row>
        <row r="5819">
          <cell r="C5819">
            <v>0</v>
          </cell>
          <cell r="K5819">
            <v>0</v>
          </cell>
          <cell r="U5819">
            <v>0</v>
          </cell>
          <cell r="BO5819">
            <v>0</v>
          </cell>
          <cell r="BU5819">
            <v>0</v>
          </cell>
          <cell r="BV5819">
            <v>0</v>
          </cell>
          <cell r="BW5819">
            <v>0</v>
          </cell>
          <cell r="CH5819">
            <v>0</v>
          </cell>
          <cell r="CI5819">
            <v>0</v>
          </cell>
          <cell r="CN5819">
            <v>0</v>
          </cell>
          <cell r="CO5819">
            <v>0</v>
          </cell>
          <cell r="CP5819">
            <v>0</v>
          </cell>
          <cell r="CS5819">
            <v>0</v>
          </cell>
          <cell r="CT5819">
            <v>0</v>
          </cell>
          <cell r="CW5819">
            <v>0</v>
          </cell>
          <cell r="CX5819">
            <v>0</v>
          </cell>
          <cell r="CY5819">
            <v>0</v>
          </cell>
          <cell r="CZ5819">
            <v>0</v>
          </cell>
        </row>
        <row r="5820">
          <cell r="C5820">
            <v>0</v>
          </cell>
          <cell r="K5820">
            <v>0</v>
          </cell>
          <cell r="U5820">
            <v>0</v>
          </cell>
          <cell r="BO5820">
            <v>0</v>
          </cell>
          <cell r="BU5820">
            <v>0</v>
          </cell>
          <cell r="BV5820">
            <v>0</v>
          </cell>
          <cell r="BW5820">
            <v>0</v>
          </cell>
          <cell r="CH5820">
            <v>0</v>
          </cell>
          <cell r="CI5820">
            <v>0</v>
          </cell>
          <cell r="CN5820">
            <v>0</v>
          </cell>
          <cell r="CO5820">
            <v>0</v>
          </cell>
          <cell r="CP5820">
            <v>0</v>
          </cell>
          <cell r="CS5820">
            <v>0</v>
          </cell>
          <cell r="CT5820">
            <v>0</v>
          </cell>
          <cell r="CW5820">
            <v>0</v>
          </cell>
          <cell r="CX5820">
            <v>0</v>
          </cell>
          <cell r="CY5820">
            <v>0</v>
          </cell>
          <cell r="CZ5820">
            <v>0</v>
          </cell>
        </row>
        <row r="5821">
          <cell r="C5821">
            <v>0</v>
          </cell>
          <cell r="K5821">
            <v>0</v>
          </cell>
          <cell r="U5821">
            <v>0</v>
          </cell>
          <cell r="BO5821">
            <v>0</v>
          </cell>
          <cell r="BU5821">
            <v>0</v>
          </cell>
          <cell r="BV5821">
            <v>0</v>
          </cell>
          <cell r="BW5821">
            <v>0</v>
          </cell>
          <cell r="CH5821">
            <v>0</v>
          </cell>
          <cell r="CI5821">
            <v>0</v>
          </cell>
          <cell r="CN5821">
            <v>0</v>
          </cell>
          <cell r="CO5821">
            <v>0</v>
          </cell>
          <cell r="CP5821">
            <v>0</v>
          </cell>
          <cell r="CS5821">
            <v>0</v>
          </cell>
          <cell r="CT5821">
            <v>0</v>
          </cell>
          <cell r="CW5821">
            <v>0</v>
          </cell>
          <cell r="CX5821">
            <v>0</v>
          </cell>
          <cell r="CY5821">
            <v>0</v>
          </cell>
          <cell r="CZ5821">
            <v>0</v>
          </cell>
        </row>
        <row r="5822">
          <cell r="C5822">
            <v>0</v>
          </cell>
          <cell r="K5822">
            <v>0</v>
          </cell>
          <cell r="U5822">
            <v>0</v>
          </cell>
          <cell r="BO5822">
            <v>0</v>
          </cell>
          <cell r="BU5822">
            <v>0</v>
          </cell>
          <cell r="BV5822">
            <v>0</v>
          </cell>
          <cell r="BW5822">
            <v>0</v>
          </cell>
          <cell r="CH5822">
            <v>0</v>
          </cell>
          <cell r="CI5822">
            <v>0</v>
          </cell>
          <cell r="CN5822">
            <v>0</v>
          </cell>
          <cell r="CO5822">
            <v>0</v>
          </cell>
          <cell r="CP5822">
            <v>0</v>
          </cell>
          <cell r="CS5822">
            <v>0</v>
          </cell>
          <cell r="CT5822">
            <v>0</v>
          </cell>
          <cell r="CW5822">
            <v>0</v>
          </cell>
          <cell r="CX5822">
            <v>0</v>
          </cell>
          <cell r="CY5822">
            <v>0</v>
          </cell>
          <cell r="CZ5822">
            <v>0</v>
          </cell>
        </row>
        <row r="5823">
          <cell r="C5823">
            <v>0</v>
          </cell>
          <cell r="K5823">
            <v>0</v>
          </cell>
          <cell r="U5823">
            <v>0</v>
          </cell>
          <cell r="BO5823">
            <v>0</v>
          </cell>
          <cell r="BU5823">
            <v>0</v>
          </cell>
          <cell r="BV5823">
            <v>0</v>
          </cell>
          <cell r="BW5823">
            <v>0</v>
          </cell>
          <cell r="CH5823">
            <v>0</v>
          </cell>
          <cell r="CI5823">
            <v>0</v>
          </cell>
          <cell r="CN5823">
            <v>0</v>
          </cell>
          <cell r="CO5823">
            <v>0</v>
          </cell>
          <cell r="CP5823">
            <v>0</v>
          </cell>
          <cell r="CS5823">
            <v>0</v>
          </cell>
          <cell r="CT5823">
            <v>0</v>
          </cell>
          <cell r="CW5823">
            <v>0</v>
          </cell>
          <cell r="CX5823">
            <v>0</v>
          </cell>
          <cell r="CY5823">
            <v>0</v>
          </cell>
          <cell r="CZ5823">
            <v>0</v>
          </cell>
        </row>
        <row r="5824">
          <cell r="C5824">
            <v>0</v>
          </cell>
          <cell r="K5824">
            <v>0</v>
          </cell>
          <cell r="U5824">
            <v>0</v>
          </cell>
          <cell r="BO5824">
            <v>0</v>
          </cell>
          <cell r="BU5824">
            <v>0</v>
          </cell>
          <cell r="BV5824">
            <v>0</v>
          </cell>
          <cell r="BW5824">
            <v>0</v>
          </cell>
          <cell r="CH5824">
            <v>0</v>
          </cell>
          <cell r="CI5824">
            <v>0</v>
          </cell>
          <cell r="CN5824">
            <v>0</v>
          </cell>
          <cell r="CO5824">
            <v>0</v>
          </cell>
          <cell r="CP5824">
            <v>0</v>
          </cell>
          <cell r="CS5824">
            <v>0</v>
          </cell>
          <cell r="CT5824">
            <v>0</v>
          </cell>
          <cell r="CW5824">
            <v>0</v>
          </cell>
          <cell r="CX5824">
            <v>0</v>
          </cell>
          <cell r="CY5824">
            <v>0</v>
          </cell>
          <cell r="CZ5824">
            <v>0</v>
          </cell>
        </row>
        <row r="5825">
          <cell r="C5825">
            <v>0</v>
          </cell>
          <cell r="K5825">
            <v>0</v>
          </cell>
          <cell r="U5825">
            <v>0</v>
          </cell>
          <cell r="BO5825">
            <v>0</v>
          </cell>
          <cell r="BU5825">
            <v>0</v>
          </cell>
          <cell r="BV5825">
            <v>0</v>
          </cell>
          <cell r="BW5825">
            <v>0</v>
          </cell>
          <cell r="CH5825">
            <v>0</v>
          </cell>
          <cell r="CI5825">
            <v>0</v>
          </cell>
          <cell r="CN5825">
            <v>0</v>
          </cell>
          <cell r="CO5825">
            <v>0</v>
          </cell>
          <cell r="CP5825">
            <v>0</v>
          </cell>
          <cell r="CS5825">
            <v>0</v>
          </cell>
          <cell r="CT5825">
            <v>0</v>
          </cell>
          <cell r="CW5825">
            <v>0</v>
          </cell>
          <cell r="CX5825">
            <v>0</v>
          </cell>
          <cell r="CY5825">
            <v>0</v>
          </cell>
          <cell r="CZ5825">
            <v>0</v>
          </cell>
        </row>
        <row r="5826">
          <cell r="C5826">
            <v>0</v>
          </cell>
          <cell r="K5826">
            <v>0</v>
          </cell>
          <cell r="U5826">
            <v>0</v>
          </cell>
          <cell r="BO5826">
            <v>0</v>
          </cell>
          <cell r="BU5826">
            <v>0</v>
          </cell>
          <cell r="BV5826">
            <v>0</v>
          </cell>
          <cell r="BW5826">
            <v>0</v>
          </cell>
          <cell r="CH5826">
            <v>0</v>
          </cell>
          <cell r="CI5826">
            <v>0</v>
          </cell>
          <cell r="CN5826">
            <v>0</v>
          </cell>
          <cell r="CO5826">
            <v>0</v>
          </cell>
          <cell r="CP5826">
            <v>0</v>
          </cell>
          <cell r="CS5826">
            <v>0</v>
          </cell>
          <cell r="CT5826">
            <v>0</v>
          </cell>
          <cell r="CW5826">
            <v>0</v>
          </cell>
          <cell r="CX5826">
            <v>0</v>
          </cell>
          <cell r="CY5826">
            <v>0</v>
          </cell>
          <cell r="CZ5826">
            <v>0</v>
          </cell>
        </row>
        <row r="5827">
          <cell r="C5827">
            <v>0</v>
          </cell>
          <cell r="K5827">
            <v>0</v>
          </cell>
          <cell r="U5827">
            <v>0</v>
          </cell>
          <cell r="BO5827">
            <v>0</v>
          </cell>
          <cell r="BU5827">
            <v>0</v>
          </cell>
          <cell r="BV5827">
            <v>0</v>
          </cell>
          <cell r="BW5827">
            <v>0</v>
          </cell>
          <cell r="CH5827">
            <v>0</v>
          </cell>
          <cell r="CI5827">
            <v>0</v>
          </cell>
          <cell r="CN5827">
            <v>0</v>
          </cell>
          <cell r="CO5827">
            <v>0</v>
          </cell>
          <cell r="CP5827">
            <v>0</v>
          </cell>
          <cell r="CS5827">
            <v>0</v>
          </cell>
          <cell r="CT5827">
            <v>0</v>
          </cell>
          <cell r="CW5827">
            <v>0</v>
          </cell>
          <cell r="CX5827">
            <v>0</v>
          </cell>
          <cell r="CY5827">
            <v>0</v>
          </cell>
          <cell r="CZ5827">
            <v>0</v>
          </cell>
        </row>
        <row r="5828">
          <cell r="C5828">
            <v>0</v>
          </cell>
          <cell r="K5828">
            <v>0</v>
          </cell>
          <cell r="U5828">
            <v>0</v>
          </cell>
          <cell r="BO5828">
            <v>0</v>
          </cell>
          <cell r="BU5828">
            <v>0</v>
          </cell>
          <cell r="BV5828">
            <v>0</v>
          </cell>
          <cell r="BW5828">
            <v>0</v>
          </cell>
          <cell r="CH5828">
            <v>0</v>
          </cell>
          <cell r="CI5828">
            <v>0</v>
          </cell>
          <cell r="CN5828">
            <v>0</v>
          </cell>
          <cell r="CO5828">
            <v>0</v>
          </cell>
          <cell r="CP5828">
            <v>0</v>
          </cell>
          <cell r="CS5828">
            <v>0</v>
          </cell>
          <cell r="CT5828">
            <v>0</v>
          </cell>
          <cell r="CW5828">
            <v>0</v>
          </cell>
          <cell r="CX5828">
            <v>0</v>
          </cell>
          <cell r="CY5828">
            <v>0</v>
          </cell>
          <cell r="CZ5828">
            <v>0</v>
          </cell>
        </row>
        <row r="5829">
          <cell r="C5829">
            <v>0</v>
          </cell>
          <cell r="K5829">
            <v>0</v>
          </cell>
          <cell r="U5829">
            <v>0</v>
          </cell>
          <cell r="BO5829">
            <v>0</v>
          </cell>
          <cell r="BU5829">
            <v>0</v>
          </cell>
          <cell r="BV5829">
            <v>0</v>
          </cell>
          <cell r="BW5829">
            <v>0</v>
          </cell>
          <cell r="CH5829">
            <v>0</v>
          </cell>
          <cell r="CI5829">
            <v>0</v>
          </cell>
          <cell r="CN5829">
            <v>0</v>
          </cell>
          <cell r="CO5829">
            <v>0</v>
          </cell>
          <cell r="CP5829">
            <v>0</v>
          </cell>
          <cell r="CS5829">
            <v>0</v>
          </cell>
          <cell r="CT5829">
            <v>0</v>
          </cell>
          <cell r="CW5829">
            <v>0</v>
          </cell>
          <cell r="CX5829">
            <v>0</v>
          </cell>
          <cell r="CY5829">
            <v>0</v>
          </cell>
          <cell r="CZ5829">
            <v>0</v>
          </cell>
        </row>
        <row r="5830">
          <cell r="C5830">
            <v>0</v>
          </cell>
          <cell r="K5830">
            <v>0</v>
          </cell>
          <cell r="U5830">
            <v>0</v>
          </cell>
          <cell r="BO5830">
            <v>0</v>
          </cell>
          <cell r="BU5830">
            <v>0</v>
          </cell>
          <cell r="BV5830">
            <v>0</v>
          </cell>
          <cell r="BW5830">
            <v>0</v>
          </cell>
          <cell r="CH5830">
            <v>0</v>
          </cell>
          <cell r="CI5830">
            <v>0</v>
          </cell>
          <cell r="CN5830">
            <v>0</v>
          </cell>
          <cell r="CO5830">
            <v>0</v>
          </cell>
          <cell r="CP5830">
            <v>0</v>
          </cell>
          <cell r="CS5830">
            <v>0</v>
          </cell>
          <cell r="CT5830">
            <v>0</v>
          </cell>
          <cell r="CW5830">
            <v>0</v>
          </cell>
          <cell r="CX5830">
            <v>0</v>
          </cell>
          <cell r="CY5830">
            <v>0</v>
          </cell>
          <cell r="CZ5830">
            <v>0</v>
          </cell>
        </row>
        <row r="5831">
          <cell r="C5831">
            <v>0</v>
          </cell>
          <cell r="K5831">
            <v>0</v>
          </cell>
          <cell r="U5831">
            <v>0</v>
          </cell>
          <cell r="BO5831">
            <v>0</v>
          </cell>
          <cell r="BU5831">
            <v>0</v>
          </cell>
          <cell r="BV5831">
            <v>0</v>
          </cell>
          <cell r="BW5831">
            <v>0</v>
          </cell>
          <cell r="CH5831">
            <v>0</v>
          </cell>
          <cell r="CI5831">
            <v>0</v>
          </cell>
          <cell r="CN5831">
            <v>0</v>
          </cell>
          <cell r="CO5831">
            <v>0</v>
          </cell>
          <cell r="CP5831">
            <v>0</v>
          </cell>
          <cell r="CS5831">
            <v>0</v>
          </cell>
          <cell r="CT5831">
            <v>0</v>
          </cell>
          <cell r="CW5831">
            <v>0</v>
          </cell>
          <cell r="CX5831">
            <v>0</v>
          </cell>
          <cell r="CY5831">
            <v>0</v>
          </cell>
          <cell r="CZ5831">
            <v>0</v>
          </cell>
        </row>
        <row r="5832">
          <cell r="C5832">
            <v>0</v>
          </cell>
          <cell r="K5832">
            <v>0</v>
          </cell>
          <cell r="U5832">
            <v>0</v>
          </cell>
          <cell r="BO5832">
            <v>0</v>
          </cell>
          <cell r="BU5832">
            <v>0</v>
          </cell>
          <cell r="BV5832">
            <v>0</v>
          </cell>
          <cell r="BW5832">
            <v>0</v>
          </cell>
          <cell r="CH5832">
            <v>0</v>
          </cell>
          <cell r="CI5832">
            <v>0</v>
          </cell>
          <cell r="CN5832">
            <v>0</v>
          </cell>
          <cell r="CO5832">
            <v>0</v>
          </cell>
          <cell r="CP5832">
            <v>0</v>
          </cell>
          <cell r="CS5832">
            <v>0</v>
          </cell>
          <cell r="CT5832">
            <v>0</v>
          </cell>
          <cell r="CW5832">
            <v>0</v>
          </cell>
          <cell r="CX5832">
            <v>0</v>
          </cell>
          <cell r="CY5832">
            <v>0</v>
          </cell>
          <cell r="CZ5832">
            <v>0</v>
          </cell>
        </row>
        <row r="5833">
          <cell r="C5833">
            <v>0</v>
          </cell>
          <cell r="K5833">
            <v>0</v>
          </cell>
          <cell r="U5833">
            <v>0</v>
          </cell>
          <cell r="BO5833">
            <v>0</v>
          </cell>
          <cell r="BU5833">
            <v>0</v>
          </cell>
          <cell r="BV5833">
            <v>0</v>
          </cell>
          <cell r="BW5833">
            <v>0</v>
          </cell>
          <cell r="CH5833">
            <v>0</v>
          </cell>
          <cell r="CI5833">
            <v>0</v>
          </cell>
          <cell r="CN5833">
            <v>0</v>
          </cell>
          <cell r="CO5833">
            <v>0</v>
          </cell>
          <cell r="CP5833">
            <v>0</v>
          </cell>
          <cell r="CS5833">
            <v>0</v>
          </cell>
          <cell r="CT5833">
            <v>0</v>
          </cell>
          <cell r="CW5833">
            <v>0</v>
          </cell>
          <cell r="CX5833">
            <v>0</v>
          </cell>
          <cell r="CY5833">
            <v>0</v>
          </cell>
          <cell r="CZ5833">
            <v>0</v>
          </cell>
        </row>
        <row r="5834">
          <cell r="C5834">
            <v>0</v>
          </cell>
          <cell r="K5834">
            <v>0</v>
          </cell>
          <cell r="U5834">
            <v>0</v>
          </cell>
          <cell r="BO5834">
            <v>0</v>
          </cell>
          <cell r="BU5834">
            <v>0</v>
          </cell>
          <cell r="BV5834">
            <v>0</v>
          </cell>
          <cell r="BW5834">
            <v>0</v>
          </cell>
          <cell r="CH5834">
            <v>0</v>
          </cell>
          <cell r="CI5834">
            <v>0</v>
          </cell>
          <cell r="CN5834">
            <v>0</v>
          </cell>
          <cell r="CO5834">
            <v>0</v>
          </cell>
          <cell r="CP5834">
            <v>0</v>
          </cell>
          <cell r="CS5834">
            <v>0</v>
          </cell>
          <cell r="CT5834">
            <v>0</v>
          </cell>
          <cell r="CW5834">
            <v>0</v>
          </cell>
          <cell r="CX5834">
            <v>0</v>
          </cell>
          <cell r="CY5834">
            <v>0</v>
          </cell>
          <cell r="CZ5834">
            <v>0</v>
          </cell>
        </row>
        <row r="5835">
          <cell r="C5835">
            <v>0</v>
          </cell>
          <cell r="K5835">
            <v>0</v>
          </cell>
          <cell r="U5835">
            <v>0</v>
          </cell>
          <cell r="BO5835">
            <v>0</v>
          </cell>
          <cell r="BU5835">
            <v>0</v>
          </cell>
          <cell r="BV5835">
            <v>0</v>
          </cell>
          <cell r="BW5835">
            <v>0</v>
          </cell>
          <cell r="CH5835">
            <v>0</v>
          </cell>
          <cell r="CI5835">
            <v>0</v>
          </cell>
          <cell r="CN5835">
            <v>0</v>
          </cell>
          <cell r="CO5835">
            <v>0</v>
          </cell>
          <cell r="CP5835">
            <v>0</v>
          </cell>
          <cell r="CS5835">
            <v>0</v>
          </cell>
          <cell r="CT5835">
            <v>0</v>
          </cell>
          <cell r="CW5835">
            <v>0</v>
          </cell>
          <cell r="CX5835">
            <v>0</v>
          </cell>
          <cell r="CY5835">
            <v>0</v>
          </cell>
          <cell r="CZ5835">
            <v>0</v>
          </cell>
        </row>
        <row r="5836">
          <cell r="C5836">
            <v>0</v>
          </cell>
          <cell r="K5836">
            <v>0</v>
          </cell>
          <cell r="U5836">
            <v>0</v>
          </cell>
          <cell r="BO5836">
            <v>0</v>
          </cell>
          <cell r="BU5836">
            <v>0</v>
          </cell>
          <cell r="BV5836">
            <v>0</v>
          </cell>
          <cell r="BW5836">
            <v>0</v>
          </cell>
          <cell r="CH5836">
            <v>0</v>
          </cell>
          <cell r="CI5836">
            <v>0</v>
          </cell>
          <cell r="CN5836">
            <v>0</v>
          </cell>
          <cell r="CO5836">
            <v>0</v>
          </cell>
          <cell r="CP5836">
            <v>0</v>
          </cell>
          <cell r="CS5836">
            <v>0</v>
          </cell>
          <cell r="CT5836">
            <v>0</v>
          </cell>
          <cell r="CW5836">
            <v>0</v>
          </cell>
          <cell r="CX5836">
            <v>0</v>
          </cell>
          <cell r="CY5836">
            <v>0</v>
          </cell>
          <cell r="CZ5836">
            <v>0</v>
          </cell>
        </row>
        <row r="5837">
          <cell r="C5837">
            <v>0</v>
          </cell>
          <cell r="K5837">
            <v>0</v>
          </cell>
          <cell r="U5837">
            <v>0</v>
          </cell>
          <cell r="BO5837">
            <v>0</v>
          </cell>
          <cell r="BU5837">
            <v>0</v>
          </cell>
          <cell r="BV5837">
            <v>0</v>
          </cell>
          <cell r="BW5837">
            <v>0</v>
          </cell>
          <cell r="CH5837">
            <v>0</v>
          </cell>
          <cell r="CI5837">
            <v>0</v>
          </cell>
          <cell r="CN5837">
            <v>0</v>
          </cell>
          <cell r="CO5837">
            <v>0</v>
          </cell>
          <cell r="CP5837">
            <v>0</v>
          </cell>
          <cell r="CS5837">
            <v>0</v>
          </cell>
          <cell r="CT5837">
            <v>0</v>
          </cell>
          <cell r="CW5837">
            <v>0</v>
          </cell>
          <cell r="CX5837">
            <v>0</v>
          </cell>
          <cell r="CY5837">
            <v>0</v>
          </cell>
          <cell r="CZ5837">
            <v>0</v>
          </cell>
        </row>
        <row r="5838">
          <cell r="C5838">
            <v>0</v>
          </cell>
          <cell r="K5838">
            <v>0</v>
          </cell>
          <cell r="U5838">
            <v>0</v>
          </cell>
          <cell r="BO5838">
            <v>0</v>
          </cell>
          <cell r="BU5838">
            <v>0</v>
          </cell>
          <cell r="BV5838">
            <v>0</v>
          </cell>
          <cell r="BW5838">
            <v>0</v>
          </cell>
          <cell r="CH5838">
            <v>0</v>
          </cell>
          <cell r="CI5838">
            <v>0</v>
          </cell>
          <cell r="CN5838">
            <v>0</v>
          </cell>
          <cell r="CO5838">
            <v>0</v>
          </cell>
          <cell r="CP5838">
            <v>0</v>
          </cell>
          <cell r="CS5838">
            <v>0</v>
          </cell>
          <cell r="CT5838">
            <v>0</v>
          </cell>
          <cell r="CW5838">
            <v>0</v>
          </cell>
          <cell r="CX5838">
            <v>0</v>
          </cell>
          <cell r="CY5838">
            <v>0</v>
          </cell>
          <cell r="CZ5838">
            <v>0</v>
          </cell>
        </row>
        <row r="5839">
          <cell r="C5839">
            <v>0</v>
          </cell>
          <cell r="K5839">
            <v>0</v>
          </cell>
          <cell r="U5839">
            <v>0</v>
          </cell>
          <cell r="BO5839">
            <v>0</v>
          </cell>
          <cell r="BU5839">
            <v>0</v>
          </cell>
          <cell r="BV5839">
            <v>0</v>
          </cell>
          <cell r="BW5839">
            <v>0</v>
          </cell>
          <cell r="CH5839">
            <v>0</v>
          </cell>
          <cell r="CI5839">
            <v>0</v>
          </cell>
          <cell r="CN5839">
            <v>0</v>
          </cell>
          <cell r="CO5839">
            <v>0</v>
          </cell>
          <cell r="CP5839">
            <v>0</v>
          </cell>
          <cell r="CS5839">
            <v>0</v>
          </cell>
          <cell r="CT5839">
            <v>0</v>
          </cell>
          <cell r="CW5839">
            <v>0</v>
          </cell>
          <cell r="CX5839">
            <v>0</v>
          </cell>
          <cell r="CY5839">
            <v>0</v>
          </cell>
          <cell r="CZ5839">
            <v>0</v>
          </cell>
        </row>
        <row r="5840">
          <cell r="C5840">
            <v>0</v>
          </cell>
          <cell r="K5840">
            <v>0</v>
          </cell>
          <cell r="U5840">
            <v>0</v>
          </cell>
          <cell r="BO5840">
            <v>0</v>
          </cell>
          <cell r="BU5840">
            <v>0</v>
          </cell>
          <cell r="BV5840">
            <v>0</v>
          </cell>
          <cell r="BW5840">
            <v>0</v>
          </cell>
          <cell r="CH5840">
            <v>0</v>
          </cell>
          <cell r="CI5840">
            <v>0</v>
          </cell>
          <cell r="CN5840">
            <v>0</v>
          </cell>
          <cell r="CO5840">
            <v>0</v>
          </cell>
          <cell r="CP5840">
            <v>0</v>
          </cell>
          <cell r="CS5840">
            <v>0</v>
          </cell>
          <cell r="CT5840">
            <v>0</v>
          </cell>
          <cell r="CW5840">
            <v>0</v>
          </cell>
          <cell r="CX5840">
            <v>0</v>
          </cell>
          <cell r="CY5840">
            <v>0</v>
          </cell>
          <cell r="CZ5840">
            <v>0</v>
          </cell>
        </row>
        <row r="5841">
          <cell r="C5841">
            <v>0</v>
          </cell>
          <cell r="K5841">
            <v>0</v>
          </cell>
          <cell r="U5841">
            <v>0</v>
          </cell>
          <cell r="BO5841">
            <v>0</v>
          </cell>
          <cell r="BU5841">
            <v>0</v>
          </cell>
          <cell r="BV5841">
            <v>0</v>
          </cell>
          <cell r="BW5841">
            <v>0</v>
          </cell>
          <cell r="CH5841">
            <v>0</v>
          </cell>
          <cell r="CI5841">
            <v>0</v>
          </cell>
          <cell r="CN5841">
            <v>0</v>
          </cell>
          <cell r="CO5841">
            <v>0</v>
          </cell>
          <cell r="CP5841">
            <v>0</v>
          </cell>
          <cell r="CS5841">
            <v>0</v>
          </cell>
          <cell r="CT5841">
            <v>0</v>
          </cell>
          <cell r="CW5841">
            <v>0</v>
          </cell>
          <cell r="CX5841">
            <v>0</v>
          </cell>
          <cell r="CY5841">
            <v>0</v>
          </cell>
          <cell r="CZ5841">
            <v>0</v>
          </cell>
        </row>
        <row r="5842">
          <cell r="C5842">
            <v>0</v>
          </cell>
          <cell r="K5842">
            <v>0</v>
          </cell>
          <cell r="U5842">
            <v>0</v>
          </cell>
          <cell r="BO5842">
            <v>0</v>
          </cell>
          <cell r="BU5842">
            <v>0</v>
          </cell>
          <cell r="BV5842">
            <v>0</v>
          </cell>
          <cell r="BW5842">
            <v>0</v>
          </cell>
          <cell r="CH5842">
            <v>0</v>
          </cell>
          <cell r="CI5842">
            <v>0</v>
          </cell>
          <cell r="CN5842">
            <v>0</v>
          </cell>
          <cell r="CO5842">
            <v>0</v>
          </cell>
          <cell r="CP5842">
            <v>0</v>
          </cell>
          <cell r="CS5842">
            <v>0</v>
          </cell>
          <cell r="CT5842">
            <v>0</v>
          </cell>
          <cell r="CW5842">
            <v>0</v>
          </cell>
          <cell r="CX5842">
            <v>0</v>
          </cell>
          <cell r="CY5842">
            <v>0</v>
          </cell>
          <cell r="CZ5842">
            <v>0</v>
          </cell>
        </row>
        <row r="5843">
          <cell r="C5843">
            <v>0</v>
          </cell>
          <cell r="K5843">
            <v>0</v>
          </cell>
          <cell r="U5843">
            <v>0</v>
          </cell>
          <cell r="BO5843">
            <v>0</v>
          </cell>
          <cell r="BU5843">
            <v>0</v>
          </cell>
          <cell r="BV5843">
            <v>0</v>
          </cell>
          <cell r="BW5843">
            <v>0</v>
          </cell>
          <cell r="CH5843">
            <v>0</v>
          </cell>
          <cell r="CI5843">
            <v>0</v>
          </cell>
          <cell r="CN5843">
            <v>0</v>
          </cell>
          <cell r="CO5843">
            <v>0</v>
          </cell>
          <cell r="CP5843">
            <v>0</v>
          </cell>
          <cell r="CS5843">
            <v>0</v>
          </cell>
          <cell r="CT5843">
            <v>0</v>
          </cell>
          <cell r="CW5843">
            <v>0</v>
          </cell>
          <cell r="CX5843">
            <v>0</v>
          </cell>
          <cell r="CY5843">
            <v>0</v>
          </cell>
          <cell r="CZ5843">
            <v>0</v>
          </cell>
        </row>
        <row r="5844">
          <cell r="C5844">
            <v>0</v>
          </cell>
          <cell r="K5844">
            <v>0</v>
          </cell>
          <cell r="U5844">
            <v>0</v>
          </cell>
          <cell r="BO5844">
            <v>0</v>
          </cell>
          <cell r="BU5844">
            <v>0</v>
          </cell>
          <cell r="BV5844">
            <v>0</v>
          </cell>
          <cell r="BW5844">
            <v>0</v>
          </cell>
          <cell r="CH5844">
            <v>0</v>
          </cell>
          <cell r="CI5844">
            <v>0</v>
          </cell>
          <cell r="CN5844">
            <v>0</v>
          </cell>
          <cell r="CO5844">
            <v>0</v>
          </cell>
          <cell r="CP5844">
            <v>0</v>
          </cell>
          <cell r="CS5844">
            <v>0</v>
          </cell>
          <cell r="CT5844">
            <v>0</v>
          </cell>
          <cell r="CW5844">
            <v>0</v>
          </cell>
          <cell r="CX5844">
            <v>0</v>
          </cell>
          <cell r="CY5844">
            <v>0</v>
          </cell>
          <cell r="CZ5844">
            <v>0</v>
          </cell>
        </row>
        <row r="5845">
          <cell r="C5845">
            <v>0</v>
          </cell>
          <cell r="K5845">
            <v>0</v>
          </cell>
          <cell r="U5845">
            <v>0</v>
          </cell>
          <cell r="BO5845">
            <v>0</v>
          </cell>
          <cell r="BU5845">
            <v>0</v>
          </cell>
          <cell r="BV5845">
            <v>0</v>
          </cell>
          <cell r="BW5845">
            <v>0</v>
          </cell>
          <cell r="CH5845">
            <v>0</v>
          </cell>
          <cell r="CI5845">
            <v>0</v>
          </cell>
          <cell r="CN5845">
            <v>0</v>
          </cell>
          <cell r="CO5845">
            <v>0</v>
          </cell>
          <cell r="CP5845">
            <v>0</v>
          </cell>
          <cell r="CS5845">
            <v>0</v>
          </cell>
          <cell r="CT5845">
            <v>0</v>
          </cell>
          <cell r="CW5845">
            <v>0</v>
          </cell>
          <cell r="CX5845">
            <v>0</v>
          </cell>
          <cell r="CY5845">
            <v>0</v>
          </cell>
          <cell r="CZ5845">
            <v>0</v>
          </cell>
        </row>
        <row r="5846">
          <cell r="C5846">
            <v>0</v>
          </cell>
          <cell r="K5846">
            <v>0</v>
          </cell>
          <cell r="U5846">
            <v>0</v>
          </cell>
          <cell r="BO5846">
            <v>0</v>
          </cell>
          <cell r="BU5846">
            <v>0</v>
          </cell>
          <cell r="BV5846">
            <v>0</v>
          </cell>
          <cell r="BW5846">
            <v>0</v>
          </cell>
          <cell r="CH5846">
            <v>0</v>
          </cell>
          <cell r="CI5846">
            <v>0</v>
          </cell>
          <cell r="CN5846">
            <v>0</v>
          </cell>
          <cell r="CO5846">
            <v>0</v>
          </cell>
          <cell r="CP5846">
            <v>0</v>
          </cell>
          <cell r="CS5846">
            <v>0</v>
          </cell>
          <cell r="CT5846">
            <v>0</v>
          </cell>
          <cell r="CW5846">
            <v>0</v>
          </cell>
          <cell r="CX5846">
            <v>0</v>
          </cell>
          <cell r="CY5846">
            <v>0</v>
          </cell>
          <cell r="CZ5846">
            <v>0</v>
          </cell>
        </row>
        <row r="5847">
          <cell r="C5847">
            <v>0</v>
          </cell>
          <cell r="K5847">
            <v>0</v>
          </cell>
          <cell r="U5847">
            <v>0</v>
          </cell>
          <cell r="BO5847">
            <v>0</v>
          </cell>
          <cell r="BU5847">
            <v>0</v>
          </cell>
          <cell r="BV5847">
            <v>0</v>
          </cell>
          <cell r="BW5847">
            <v>0</v>
          </cell>
          <cell r="CH5847">
            <v>0</v>
          </cell>
          <cell r="CI5847">
            <v>0</v>
          </cell>
          <cell r="CN5847">
            <v>0</v>
          </cell>
          <cell r="CO5847">
            <v>0</v>
          </cell>
          <cell r="CP5847">
            <v>0</v>
          </cell>
          <cell r="CS5847">
            <v>0</v>
          </cell>
          <cell r="CT5847">
            <v>0</v>
          </cell>
          <cell r="CW5847">
            <v>0</v>
          </cell>
          <cell r="CX5847">
            <v>0</v>
          </cell>
          <cell r="CY5847">
            <v>0</v>
          </cell>
          <cell r="CZ5847">
            <v>0</v>
          </cell>
        </row>
        <row r="5848">
          <cell r="C5848">
            <v>0</v>
          </cell>
          <cell r="K5848">
            <v>0</v>
          </cell>
          <cell r="U5848">
            <v>0</v>
          </cell>
          <cell r="BO5848">
            <v>0</v>
          </cell>
          <cell r="BU5848">
            <v>0</v>
          </cell>
          <cell r="BV5848">
            <v>0</v>
          </cell>
          <cell r="BW5848">
            <v>0</v>
          </cell>
          <cell r="CH5848">
            <v>0</v>
          </cell>
          <cell r="CI5848">
            <v>0</v>
          </cell>
          <cell r="CN5848">
            <v>0</v>
          </cell>
          <cell r="CO5848">
            <v>0</v>
          </cell>
          <cell r="CP5848">
            <v>0</v>
          </cell>
          <cell r="CS5848">
            <v>0</v>
          </cell>
          <cell r="CT5848">
            <v>0</v>
          </cell>
          <cell r="CW5848">
            <v>0</v>
          </cell>
          <cell r="CX5848">
            <v>0</v>
          </cell>
          <cell r="CY5848">
            <v>0</v>
          </cell>
          <cell r="CZ5848">
            <v>0</v>
          </cell>
        </row>
        <row r="5849">
          <cell r="C5849">
            <v>0</v>
          </cell>
          <cell r="K5849">
            <v>0</v>
          </cell>
          <cell r="U5849">
            <v>0</v>
          </cell>
          <cell r="BO5849">
            <v>0</v>
          </cell>
          <cell r="BU5849">
            <v>0</v>
          </cell>
          <cell r="BV5849">
            <v>0</v>
          </cell>
          <cell r="BW5849">
            <v>0</v>
          </cell>
          <cell r="CH5849">
            <v>0</v>
          </cell>
          <cell r="CI5849">
            <v>0</v>
          </cell>
          <cell r="CN5849">
            <v>0</v>
          </cell>
          <cell r="CO5849">
            <v>0</v>
          </cell>
          <cell r="CP5849">
            <v>0</v>
          </cell>
          <cell r="CS5849">
            <v>0</v>
          </cell>
          <cell r="CT5849">
            <v>0</v>
          </cell>
          <cell r="CW5849">
            <v>0</v>
          </cell>
          <cell r="CX5849">
            <v>0</v>
          </cell>
          <cell r="CY5849">
            <v>0</v>
          </cell>
          <cell r="CZ5849">
            <v>0</v>
          </cell>
        </row>
        <row r="5850">
          <cell r="C5850">
            <v>0</v>
          </cell>
          <cell r="K5850">
            <v>0</v>
          </cell>
          <cell r="U5850">
            <v>0</v>
          </cell>
          <cell r="BO5850">
            <v>0</v>
          </cell>
          <cell r="BU5850">
            <v>0</v>
          </cell>
          <cell r="BV5850">
            <v>0</v>
          </cell>
          <cell r="BW5850">
            <v>0</v>
          </cell>
          <cell r="CH5850">
            <v>0</v>
          </cell>
          <cell r="CI5850">
            <v>0</v>
          </cell>
          <cell r="CN5850">
            <v>0</v>
          </cell>
          <cell r="CO5850">
            <v>0</v>
          </cell>
          <cell r="CP5850">
            <v>0</v>
          </cell>
          <cell r="CS5850">
            <v>0</v>
          </cell>
          <cell r="CT5850">
            <v>0</v>
          </cell>
          <cell r="CW5850">
            <v>0</v>
          </cell>
          <cell r="CX5850">
            <v>0</v>
          </cell>
          <cell r="CY5850">
            <v>0</v>
          </cell>
          <cell r="CZ5850">
            <v>0</v>
          </cell>
        </row>
        <row r="5851">
          <cell r="C5851">
            <v>0</v>
          </cell>
          <cell r="K5851">
            <v>0</v>
          </cell>
          <cell r="U5851">
            <v>0</v>
          </cell>
          <cell r="BO5851">
            <v>0</v>
          </cell>
          <cell r="BU5851">
            <v>0</v>
          </cell>
          <cell r="BV5851">
            <v>0</v>
          </cell>
          <cell r="BW5851">
            <v>0</v>
          </cell>
          <cell r="CH5851">
            <v>0</v>
          </cell>
          <cell r="CI5851">
            <v>0</v>
          </cell>
          <cell r="CN5851">
            <v>0</v>
          </cell>
          <cell r="CO5851">
            <v>0</v>
          </cell>
          <cell r="CP5851">
            <v>0</v>
          </cell>
          <cell r="CS5851">
            <v>0</v>
          </cell>
          <cell r="CT5851">
            <v>0</v>
          </cell>
          <cell r="CW5851">
            <v>0</v>
          </cell>
          <cell r="CX5851">
            <v>0</v>
          </cell>
          <cell r="CY5851">
            <v>0</v>
          </cell>
          <cell r="CZ5851">
            <v>0</v>
          </cell>
        </row>
        <row r="5852">
          <cell r="C5852">
            <v>0</v>
          </cell>
          <cell r="K5852">
            <v>0</v>
          </cell>
          <cell r="U5852">
            <v>0</v>
          </cell>
          <cell r="BO5852">
            <v>0</v>
          </cell>
          <cell r="BU5852">
            <v>0</v>
          </cell>
          <cell r="BV5852">
            <v>0</v>
          </cell>
          <cell r="BW5852">
            <v>0</v>
          </cell>
          <cell r="CH5852">
            <v>0</v>
          </cell>
          <cell r="CI5852">
            <v>0</v>
          </cell>
          <cell r="CN5852">
            <v>0</v>
          </cell>
          <cell r="CO5852">
            <v>0</v>
          </cell>
          <cell r="CP5852">
            <v>0</v>
          </cell>
          <cell r="CS5852">
            <v>0</v>
          </cell>
          <cell r="CT5852">
            <v>0</v>
          </cell>
          <cell r="CW5852">
            <v>0</v>
          </cell>
          <cell r="CX5852">
            <v>0</v>
          </cell>
          <cell r="CY5852">
            <v>0</v>
          </cell>
          <cell r="CZ5852">
            <v>0</v>
          </cell>
        </row>
        <row r="5853">
          <cell r="C5853">
            <v>0</v>
          </cell>
          <cell r="K5853">
            <v>0</v>
          </cell>
          <cell r="U5853">
            <v>0</v>
          </cell>
          <cell r="BO5853">
            <v>0</v>
          </cell>
          <cell r="BU5853">
            <v>0</v>
          </cell>
          <cell r="BV5853">
            <v>0</v>
          </cell>
          <cell r="BW5853">
            <v>0</v>
          </cell>
          <cell r="CH5853">
            <v>0</v>
          </cell>
          <cell r="CI5853">
            <v>0</v>
          </cell>
          <cell r="CN5853">
            <v>0</v>
          </cell>
          <cell r="CO5853">
            <v>0</v>
          </cell>
          <cell r="CP5853">
            <v>0</v>
          </cell>
          <cell r="CS5853">
            <v>0</v>
          </cell>
          <cell r="CT5853">
            <v>0</v>
          </cell>
          <cell r="CW5853">
            <v>0</v>
          </cell>
          <cell r="CX5853">
            <v>0</v>
          </cell>
          <cell r="CY5853">
            <v>0</v>
          </cell>
          <cell r="CZ5853">
            <v>0</v>
          </cell>
        </row>
        <row r="5854">
          <cell r="C5854">
            <v>0</v>
          </cell>
          <cell r="K5854">
            <v>0</v>
          </cell>
          <cell r="U5854">
            <v>0</v>
          </cell>
          <cell r="BO5854">
            <v>0</v>
          </cell>
          <cell r="BU5854">
            <v>0</v>
          </cell>
          <cell r="BV5854">
            <v>0</v>
          </cell>
          <cell r="BW5854">
            <v>0</v>
          </cell>
          <cell r="CH5854">
            <v>0</v>
          </cell>
          <cell r="CI5854">
            <v>0</v>
          </cell>
          <cell r="CN5854">
            <v>0</v>
          </cell>
          <cell r="CO5854">
            <v>0</v>
          </cell>
          <cell r="CP5854">
            <v>0</v>
          </cell>
          <cell r="CS5854">
            <v>0</v>
          </cell>
          <cell r="CT5854">
            <v>0</v>
          </cell>
          <cell r="CW5854">
            <v>0</v>
          </cell>
          <cell r="CX5854">
            <v>0</v>
          </cell>
          <cell r="CY5854">
            <v>0</v>
          </cell>
          <cell r="CZ5854">
            <v>0</v>
          </cell>
        </row>
        <row r="5855">
          <cell r="C5855">
            <v>0</v>
          </cell>
          <cell r="K5855">
            <v>0</v>
          </cell>
          <cell r="U5855">
            <v>0</v>
          </cell>
          <cell r="BO5855">
            <v>0</v>
          </cell>
          <cell r="BU5855">
            <v>0</v>
          </cell>
          <cell r="BV5855">
            <v>0</v>
          </cell>
          <cell r="BW5855">
            <v>0</v>
          </cell>
          <cell r="CH5855">
            <v>0</v>
          </cell>
          <cell r="CI5855">
            <v>0</v>
          </cell>
          <cell r="CN5855">
            <v>0</v>
          </cell>
          <cell r="CO5855">
            <v>0</v>
          </cell>
          <cell r="CP5855">
            <v>0</v>
          </cell>
          <cell r="CS5855">
            <v>0</v>
          </cell>
          <cell r="CT5855">
            <v>0</v>
          </cell>
          <cell r="CW5855">
            <v>0</v>
          </cell>
          <cell r="CX5855">
            <v>0</v>
          </cell>
          <cell r="CY5855">
            <v>0</v>
          </cell>
          <cell r="CZ5855">
            <v>0</v>
          </cell>
        </row>
        <row r="5856">
          <cell r="C5856">
            <v>0</v>
          </cell>
          <cell r="K5856">
            <v>0</v>
          </cell>
          <cell r="U5856">
            <v>0</v>
          </cell>
          <cell r="BO5856">
            <v>0</v>
          </cell>
          <cell r="BU5856">
            <v>0</v>
          </cell>
          <cell r="BV5856">
            <v>0</v>
          </cell>
          <cell r="BW5856">
            <v>0</v>
          </cell>
          <cell r="CH5856">
            <v>0</v>
          </cell>
          <cell r="CI5856">
            <v>0</v>
          </cell>
          <cell r="CN5856">
            <v>0</v>
          </cell>
          <cell r="CO5856">
            <v>0</v>
          </cell>
          <cell r="CP5856">
            <v>0</v>
          </cell>
          <cell r="CS5856">
            <v>0</v>
          </cell>
          <cell r="CT5856">
            <v>0</v>
          </cell>
          <cell r="CW5856">
            <v>0</v>
          </cell>
          <cell r="CX5856">
            <v>0</v>
          </cell>
          <cell r="CY5856">
            <v>0</v>
          </cell>
          <cell r="CZ5856">
            <v>0</v>
          </cell>
        </row>
        <row r="5857">
          <cell r="C5857">
            <v>0</v>
          </cell>
          <cell r="K5857">
            <v>0</v>
          </cell>
          <cell r="U5857">
            <v>0</v>
          </cell>
          <cell r="BO5857">
            <v>0</v>
          </cell>
          <cell r="BU5857">
            <v>0</v>
          </cell>
          <cell r="BV5857">
            <v>0</v>
          </cell>
          <cell r="BW5857">
            <v>0</v>
          </cell>
          <cell r="CH5857">
            <v>0</v>
          </cell>
          <cell r="CI5857">
            <v>0</v>
          </cell>
          <cell r="CN5857">
            <v>0</v>
          </cell>
          <cell r="CO5857">
            <v>0</v>
          </cell>
          <cell r="CP5857">
            <v>0</v>
          </cell>
          <cell r="CS5857">
            <v>0</v>
          </cell>
          <cell r="CT5857">
            <v>0</v>
          </cell>
          <cell r="CW5857">
            <v>0</v>
          </cell>
          <cell r="CX5857">
            <v>0</v>
          </cell>
          <cell r="CY5857">
            <v>0</v>
          </cell>
          <cell r="CZ5857">
            <v>0</v>
          </cell>
        </row>
        <row r="5858">
          <cell r="C5858">
            <v>0</v>
          </cell>
          <cell r="K5858">
            <v>0</v>
          </cell>
          <cell r="U5858">
            <v>0</v>
          </cell>
          <cell r="BO5858">
            <v>0</v>
          </cell>
          <cell r="BU5858">
            <v>0</v>
          </cell>
          <cell r="BV5858">
            <v>0</v>
          </cell>
          <cell r="BW5858">
            <v>0</v>
          </cell>
          <cell r="CH5858">
            <v>0</v>
          </cell>
          <cell r="CI5858">
            <v>0</v>
          </cell>
          <cell r="CN5858">
            <v>0</v>
          </cell>
          <cell r="CO5858">
            <v>0</v>
          </cell>
          <cell r="CP5858">
            <v>0</v>
          </cell>
          <cell r="CS5858">
            <v>0</v>
          </cell>
          <cell r="CT5858">
            <v>0</v>
          </cell>
          <cell r="CW5858">
            <v>0</v>
          </cell>
          <cell r="CX5858">
            <v>0</v>
          </cell>
          <cell r="CY5858">
            <v>0</v>
          </cell>
          <cell r="CZ5858">
            <v>0</v>
          </cell>
        </row>
        <row r="5859">
          <cell r="C5859">
            <v>0</v>
          </cell>
          <cell r="K5859">
            <v>0</v>
          </cell>
          <cell r="U5859">
            <v>0</v>
          </cell>
          <cell r="BO5859">
            <v>0</v>
          </cell>
          <cell r="BU5859">
            <v>0</v>
          </cell>
          <cell r="BV5859">
            <v>0</v>
          </cell>
          <cell r="BW5859">
            <v>0</v>
          </cell>
          <cell r="CH5859">
            <v>0</v>
          </cell>
          <cell r="CI5859">
            <v>0</v>
          </cell>
          <cell r="CN5859">
            <v>0</v>
          </cell>
          <cell r="CO5859">
            <v>0</v>
          </cell>
          <cell r="CP5859">
            <v>0</v>
          </cell>
          <cell r="CS5859">
            <v>0</v>
          </cell>
          <cell r="CT5859">
            <v>0</v>
          </cell>
          <cell r="CW5859">
            <v>0</v>
          </cell>
          <cell r="CX5859">
            <v>0</v>
          </cell>
          <cell r="CY5859">
            <v>0</v>
          </cell>
          <cell r="CZ5859">
            <v>0</v>
          </cell>
        </row>
        <row r="5860">
          <cell r="C5860">
            <v>0</v>
          </cell>
          <cell r="K5860">
            <v>0</v>
          </cell>
          <cell r="U5860">
            <v>0</v>
          </cell>
          <cell r="BO5860">
            <v>0</v>
          </cell>
          <cell r="BU5860">
            <v>0</v>
          </cell>
          <cell r="BV5860">
            <v>0</v>
          </cell>
          <cell r="BW5860">
            <v>0</v>
          </cell>
          <cell r="CH5860">
            <v>0</v>
          </cell>
          <cell r="CI5860">
            <v>0</v>
          </cell>
          <cell r="CN5860">
            <v>0</v>
          </cell>
          <cell r="CO5860">
            <v>0</v>
          </cell>
          <cell r="CP5860">
            <v>0</v>
          </cell>
          <cell r="CS5860">
            <v>0</v>
          </cell>
          <cell r="CT5860">
            <v>0</v>
          </cell>
          <cell r="CW5860">
            <v>0</v>
          </cell>
          <cell r="CX5860">
            <v>0</v>
          </cell>
          <cell r="CY5860">
            <v>0</v>
          </cell>
          <cell r="CZ5860">
            <v>0</v>
          </cell>
        </row>
        <row r="5861">
          <cell r="C5861">
            <v>0</v>
          </cell>
          <cell r="K5861">
            <v>0</v>
          </cell>
          <cell r="U5861">
            <v>0</v>
          </cell>
          <cell r="BO5861">
            <v>0</v>
          </cell>
          <cell r="BU5861">
            <v>0</v>
          </cell>
          <cell r="BV5861">
            <v>0</v>
          </cell>
          <cell r="BW5861">
            <v>0</v>
          </cell>
          <cell r="CH5861">
            <v>0</v>
          </cell>
          <cell r="CI5861">
            <v>0</v>
          </cell>
          <cell r="CN5861">
            <v>0</v>
          </cell>
          <cell r="CO5861">
            <v>0</v>
          </cell>
          <cell r="CP5861">
            <v>0</v>
          </cell>
          <cell r="CS5861">
            <v>0</v>
          </cell>
          <cell r="CT5861">
            <v>0</v>
          </cell>
          <cell r="CW5861">
            <v>0</v>
          </cell>
          <cell r="CX5861">
            <v>0</v>
          </cell>
          <cell r="CY5861">
            <v>0</v>
          </cell>
          <cell r="CZ5861">
            <v>0</v>
          </cell>
        </row>
        <row r="5862">
          <cell r="C5862">
            <v>0</v>
          </cell>
          <cell r="K5862">
            <v>0</v>
          </cell>
          <cell r="U5862">
            <v>0</v>
          </cell>
          <cell r="BO5862">
            <v>0</v>
          </cell>
          <cell r="BU5862">
            <v>0</v>
          </cell>
          <cell r="BV5862">
            <v>0</v>
          </cell>
          <cell r="BW5862">
            <v>0</v>
          </cell>
          <cell r="CH5862">
            <v>0</v>
          </cell>
          <cell r="CI5862">
            <v>0</v>
          </cell>
          <cell r="CN5862">
            <v>0</v>
          </cell>
          <cell r="CO5862">
            <v>0</v>
          </cell>
          <cell r="CP5862">
            <v>0</v>
          </cell>
          <cell r="CS5862">
            <v>0</v>
          </cell>
          <cell r="CT5862">
            <v>0</v>
          </cell>
          <cell r="CW5862">
            <v>0</v>
          </cell>
          <cell r="CX5862">
            <v>0</v>
          </cell>
          <cell r="CY5862">
            <v>0</v>
          </cell>
          <cell r="CZ5862">
            <v>0</v>
          </cell>
        </row>
        <row r="5863">
          <cell r="C5863">
            <v>0</v>
          </cell>
          <cell r="K5863">
            <v>0</v>
          </cell>
          <cell r="U5863">
            <v>0</v>
          </cell>
          <cell r="BO5863">
            <v>0</v>
          </cell>
          <cell r="BU5863">
            <v>0</v>
          </cell>
          <cell r="BV5863">
            <v>0</v>
          </cell>
          <cell r="BW5863">
            <v>0</v>
          </cell>
          <cell r="CH5863">
            <v>0</v>
          </cell>
          <cell r="CI5863">
            <v>0</v>
          </cell>
          <cell r="CN5863">
            <v>0</v>
          </cell>
          <cell r="CO5863">
            <v>0</v>
          </cell>
          <cell r="CP5863">
            <v>0</v>
          </cell>
          <cell r="CS5863">
            <v>0</v>
          </cell>
          <cell r="CT5863">
            <v>0</v>
          </cell>
          <cell r="CW5863">
            <v>0</v>
          </cell>
          <cell r="CX5863">
            <v>0</v>
          </cell>
          <cell r="CY5863">
            <v>0</v>
          </cell>
          <cell r="CZ5863">
            <v>0</v>
          </cell>
        </row>
        <row r="5864">
          <cell r="C5864">
            <v>0</v>
          </cell>
          <cell r="K5864">
            <v>0</v>
          </cell>
          <cell r="U5864">
            <v>0</v>
          </cell>
          <cell r="BO5864">
            <v>0</v>
          </cell>
          <cell r="BU5864">
            <v>0</v>
          </cell>
          <cell r="BV5864">
            <v>0</v>
          </cell>
          <cell r="BW5864">
            <v>0</v>
          </cell>
          <cell r="CH5864">
            <v>0</v>
          </cell>
          <cell r="CI5864">
            <v>0</v>
          </cell>
          <cell r="CN5864">
            <v>0</v>
          </cell>
          <cell r="CO5864">
            <v>0</v>
          </cell>
          <cell r="CP5864">
            <v>0</v>
          </cell>
          <cell r="CS5864">
            <v>0</v>
          </cell>
          <cell r="CT5864">
            <v>0</v>
          </cell>
          <cell r="CW5864">
            <v>0</v>
          </cell>
          <cell r="CX5864">
            <v>0</v>
          </cell>
          <cell r="CY5864">
            <v>0</v>
          </cell>
          <cell r="CZ5864">
            <v>0</v>
          </cell>
        </row>
        <row r="5865">
          <cell r="C5865">
            <v>0</v>
          </cell>
          <cell r="K5865">
            <v>0</v>
          </cell>
          <cell r="U5865">
            <v>0</v>
          </cell>
          <cell r="BO5865">
            <v>0</v>
          </cell>
          <cell r="BU5865">
            <v>0</v>
          </cell>
          <cell r="BV5865">
            <v>0</v>
          </cell>
          <cell r="BW5865">
            <v>0</v>
          </cell>
          <cell r="CH5865">
            <v>0</v>
          </cell>
          <cell r="CI5865">
            <v>0</v>
          </cell>
          <cell r="CN5865">
            <v>0</v>
          </cell>
          <cell r="CO5865">
            <v>0</v>
          </cell>
          <cell r="CP5865">
            <v>0</v>
          </cell>
          <cell r="CS5865">
            <v>0</v>
          </cell>
          <cell r="CT5865">
            <v>0</v>
          </cell>
          <cell r="CW5865">
            <v>0</v>
          </cell>
          <cell r="CX5865">
            <v>0</v>
          </cell>
          <cell r="CY5865">
            <v>0</v>
          </cell>
          <cell r="CZ5865">
            <v>0</v>
          </cell>
        </row>
        <row r="5866">
          <cell r="C5866">
            <v>0</v>
          </cell>
          <cell r="K5866">
            <v>0</v>
          </cell>
          <cell r="U5866">
            <v>0</v>
          </cell>
          <cell r="BO5866">
            <v>0</v>
          </cell>
          <cell r="BU5866">
            <v>0</v>
          </cell>
          <cell r="BV5866">
            <v>0</v>
          </cell>
          <cell r="BW5866">
            <v>0</v>
          </cell>
          <cell r="CH5866">
            <v>0</v>
          </cell>
          <cell r="CI5866">
            <v>0</v>
          </cell>
          <cell r="CN5866">
            <v>0</v>
          </cell>
          <cell r="CO5866">
            <v>0</v>
          </cell>
          <cell r="CP5866">
            <v>0</v>
          </cell>
          <cell r="CS5866">
            <v>0</v>
          </cell>
          <cell r="CT5866">
            <v>0</v>
          </cell>
          <cell r="CW5866">
            <v>0</v>
          </cell>
          <cell r="CX5866">
            <v>0</v>
          </cell>
          <cell r="CY5866">
            <v>0</v>
          </cell>
          <cell r="CZ5866">
            <v>0</v>
          </cell>
        </row>
        <row r="5867">
          <cell r="C5867">
            <v>0</v>
          </cell>
          <cell r="K5867">
            <v>0</v>
          </cell>
          <cell r="U5867">
            <v>0</v>
          </cell>
          <cell r="BO5867">
            <v>0</v>
          </cell>
          <cell r="BU5867">
            <v>0</v>
          </cell>
          <cell r="BV5867">
            <v>0</v>
          </cell>
          <cell r="BW5867">
            <v>0</v>
          </cell>
          <cell r="CH5867">
            <v>0</v>
          </cell>
          <cell r="CI5867">
            <v>0</v>
          </cell>
          <cell r="CN5867">
            <v>0</v>
          </cell>
          <cell r="CO5867">
            <v>0</v>
          </cell>
          <cell r="CP5867">
            <v>0</v>
          </cell>
          <cell r="CS5867">
            <v>0</v>
          </cell>
          <cell r="CT5867">
            <v>0</v>
          </cell>
          <cell r="CW5867">
            <v>0</v>
          </cell>
          <cell r="CX5867">
            <v>0</v>
          </cell>
          <cell r="CY5867">
            <v>0</v>
          </cell>
          <cell r="CZ5867">
            <v>0</v>
          </cell>
        </row>
        <row r="5868">
          <cell r="C5868">
            <v>0</v>
          </cell>
          <cell r="K5868">
            <v>0</v>
          </cell>
          <cell r="U5868">
            <v>0</v>
          </cell>
          <cell r="BO5868">
            <v>0</v>
          </cell>
          <cell r="BU5868">
            <v>0</v>
          </cell>
          <cell r="BV5868">
            <v>0</v>
          </cell>
          <cell r="BW5868">
            <v>0</v>
          </cell>
          <cell r="CH5868">
            <v>0</v>
          </cell>
          <cell r="CI5868">
            <v>0</v>
          </cell>
          <cell r="CN5868">
            <v>0</v>
          </cell>
          <cell r="CO5868">
            <v>0</v>
          </cell>
          <cell r="CP5868">
            <v>0</v>
          </cell>
          <cell r="CS5868">
            <v>0</v>
          </cell>
          <cell r="CT5868">
            <v>0</v>
          </cell>
          <cell r="CW5868">
            <v>0</v>
          </cell>
          <cell r="CX5868">
            <v>0</v>
          </cell>
          <cell r="CY5868">
            <v>0</v>
          </cell>
          <cell r="CZ5868">
            <v>0</v>
          </cell>
        </row>
        <row r="5869">
          <cell r="C5869">
            <v>0</v>
          </cell>
          <cell r="K5869">
            <v>0</v>
          </cell>
          <cell r="U5869">
            <v>0</v>
          </cell>
          <cell r="BO5869">
            <v>0</v>
          </cell>
          <cell r="BU5869">
            <v>0</v>
          </cell>
          <cell r="BV5869">
            <v>0</v>
          </cell>
          <cell r="BW5869">
            <v>0</v>
          </cell>
          <cell r="CH5869">
            <v>0</v>
          </cell>
          <cell r="CI5869">
            <v>0</v>
          </cell>
          <cell r="CN5869">
            <v>0</v>
          </cell>
          <cell r="CO5869">
            <v>0</v>
          </cell>
          <cell r="CP5869">
            <v>0</v>
          </cell>
          <cell r="CS5869">
            <v>0</v>
          </cell>
          <cell r="CT5869">
            <v>0</v>
          </cell>
          <cell r="CW5869">
            <v>0</v>
          </cell>
          <cell r="CX5869">
            <v>0</v>
          </cell>
          <cell r="CY5869">
            <v>0</v>
          </cell>
          <cell r="CZ5869">
            <v>0</v>
          </cell>
        </row>
        <row r="5870">
          <cell r="C5870">
            <v>0</v>
          </cell>
          <cell r="K5870">
            <v>0</v>
          </cell>
          <cell r="U5870">
            <v>0</v>
          </cell>
          <cell r="BO5870">
            <v>0</v>
          </cell>
          <cell r="BU5870">
            <v>0</v>
          </cell>
          <cell r="BV5870">
            <v>0</v>
          </cell>
          <cell r="BW5870">
            <v>0</v>
          </cell>
          <cell r="CH5870">
            <v>0</v>
          </cell>
          <cell r="CI5870">
            <v>0</v>
          </cell>
          <cell r="CN5870">
            <v>0</v>
          </cell>
          <cell r="CO5870">
            <v>0</v>
          </cell>
          <cell r="CP5870">
            <v>0</v>
          </cell>
          <cell r="CS5870">
            <v>0</v>
          </cell>
          <cell r="CT5870">
            <v>0</v>
          </cell>
          <cell r="CW5870">
            <v>0</v>
          </cell>
          <cell r="CX5870">
            <v>0</v>
          </cell>
          <cell r="CY5870">
            <v>0</v>
          </cell>
          <cell r="CZ5870">
            <v>0</v>
          </cell>
        </row>
        <row r="5871">
          <cell r="C5871">
            <v>0</v>
          </cell>
          <cell r="K5871">
            <v>0</v>
          </cell>
          <cell r="U5871">
            <v>0</v>
          </cell>
          <cell r="BO5871">
            <v>0</v>
          </cell>
          <cell r="BU5871">
            <v>0</v>
          </cell>
          <cell r="BV5871">
            <v>0</v>
          </cell>
          <cell r="BW5871">
            <v>0</v>
          </cell>
          <cell r="CH5871">
            <v>0</v>
          </cell>
          <cell r="CI5871">
            <v>0</v>
          </cell>
          <cell r="CN5871">
            <v>0</v>
          </cell>
          <cell r="CO5871">
            <v>0</v>
          </cell>
          <cell r="CP5871">
            <v>0</v>
          </cell>
          <cell r="CS5871">
            <v>0</v>
          </cell>
          <cell r="CT5871">
            <v>0</v>
          </cell>
          <cell r="CW5871">
            <v>0</v>
          </cell>
          <cell r="CX5871">
            <v>0</v>
          </cell>
          <cell r="CY5871">
            <v>0</v>
          </cell>
          <cell r="CZ5871">
            <v>0</v>
          </cell>
        </row>
        <row r="5872">
          <cell r="C5872">
            <v>0</v>
          </cell>
          <cell r="K5872">
            <v>0</v>
          </cell>
          <cell r="U5872">
            <v>0</v>
          </cell>
          <cell r="BO5872">
            <v>0</v>
          </cell>
          <cell r="BU5872">
            <v>0</v>
          </cell>
          <cell r="BV5872">
            <v>0</v>
          </cell>
          <cell r="BW5872">
            <v>0</v>
          </cell>
          <cell r="CH5872">
            <v>0</v>
          </cell>
          <cell r="CI5872">
            <v>0</v>
          </cell>
          <cell r="CN5872">
            <v>0</v>
          </cell>
          <cell r="CO5872">
            <v>0</v>
          </cell>
          <cell r="CP5872">
            <v>0</v>
          </cell>
          <cell r="CS5872">
            <v>0</v>
          </cell>
          <cell r="CT5872">
            <v>0</v>
          </cell>
          <cell r="CW5872">
            <v>0</v>
          </cell>
          <cell r="CX5872">
            <v>0</v>
          </cell>
          <cell r="CY5872">
            <v>0</v>
          </cell>
          <cell r="CZ5872">
            <v>0</v>
          </cell>
        </row>
        <row r="5873">
          <cell r="C5873">
            <v>0</v>
          </cell>
          <cell r="K5873">
            <v>0</v>
          </cell>
          <cell r="U5873">
            <v>0</v>
          </cell>
          <cell r="BO5873">
            <v>0</v>
          </cell>
          <cell r="BU5873">
            <v>0</v>
          </cell>
          <cell r="BV5873">
            <v>0</v>
          </cell>
          <cell r="BW5873">
            <v>0</v>
          </cell>
          <cell r="CH5873">
            <v>0</v>
          </cell>
          <cell r="CI5873">
            <v>0</v>
          </cell>
          <cell r="CN5873">
            <v>0</v>
          </cell>
          <cell r="CO5873">
            <v>0</v>
          </cell>
          <cell r="CP5873">
            <v>0</v>
          </cell>
          <cell r="CS5873">
            <v>0</v>
          </cell>
          <cell r="CT5873">
            <v>0</v>
          </cell>
          <cell r="CW5873">
            <v>0</v>
          </cell>
          <cell r="CX5873">
            <v>0</v>
          </cell>
          <cell r="CY5873">
            <v>0</v>
          </cell>
          <cell r="CZ5873">
            <v>0</v>
          </cell>
        </row>
        <row r="5874">
          <cell r="C5874">
            <v>0</v>
          </cell>
          <cell r="K5874">
            <v>0</v>
          </cell>
          <cell r="U5874">
            <v>0</v>
          </cell>
          <cell r="BO5874">
            <v>0</v>
          </cell>
          <cell r="BU5874">
            <v>0</v>
          </cell>
          <cell r="BV5874">
            <v>0</v>
          </cell>
          <cell r="BW5874">
            <v>0</v>
          </cell>
          <cell r="CH5874">
            <v>0</v>
          </cell>
          <cell r="CI5874">
            <v>0</v>
          </cell>
          <cell r="CN5874">
            <v>0</v>
          </cell>
          <cell r="CO5874">
            <v>0</v>
          </cell>
          <cell r="CP5874">
            <v>0</v>
          </cell>
          <cell r="CS5874">
            <v>0</v>
          </cell>
          <cell r="CT5874">
            <v>0</v>
          </cell>
          <cell r="CW5874">
            <v>0</v>
          </cell>
          <cell r="CX5874">
            <v>0</v>
          </cell>
          <cell r="CY5874">
            <v>0</v>
          </cell>
          <cell r="CZ5874">
            <v>0</v>
          </cell>
        </row>
        <row r="5875">
          <cell r="C5875">
            <v>0</v>
          </cell>
          <cell r="K5875">
            <v>0</v>
          </cell>
          <cell r="U5875">
            <v>0</v>
          </cell>
          <cell r="BO5875">
            <v>0</v>
          </cell>
          <cell r="BU5875">
            <v>0</v>
          </cell>
          <cell r="BV5875">
            <v>0</v>
          </cell>
          <cell r="BW5875">
            <v>0</v>
          </cell>
          <cell r="CH5875">
            <v>0</v>
          </cell>
          <cell r="CI5875">
            <v>0</v>
          </cell>
          <cell r="CN5875">
            <v>0</v>
          </cell>
          <cell r="CO5875">
            <v>0</v>
          </cell>
          <cell r="CP5875">
            <v>0</v>
          </cell>
          <cell r="CS5875">
            <v>0</v>
          </cell>
          <cell r="CT5875">
            <v>0</v>
          </cell>
          <cell r="CW5875">
            <v>0</v>
          </cell>
          <cell r="CX5875">
            <v>0</v>
          </cell>
          <cell r="CY5875">
            <v>0</v>
          </cell>
          <cell r="CZ5875">
            <v>0</v>
          </cell>
        </row>
        <row r="5876">
          <cell r="C5876">
            <v>0</v>
          </cell>
          <cell r="K5876">
            <v>0</v>
          </cell>
          <cell r="U5876">
            <v>0</v>
          </cell>
          <cell r="BO5876">
            <v>0</v>
          </cell>
          <cell r="BU5876">
            <v>0</v>
          </cell>
          <cell r="BV5876">
            <v>0</v>
          </cell>
          <cell r="BW5876">
            <v>0</v>
          </cell>
          <cell r="CH5876">
            <v>0</v>
          </cell>
          <cell r="CI5876">
            <v>0</v>
          </cell>
          <cell r="CN5876">
            <v>0</v>
          </cell>
          <cell r="CO5876">
            <v>0</v>
          </cell>
          <cell r="CP5876">
            <v>0</v>
          </cell>
          <cell r="CS5876">
            <v>0</v>
          </cell>
          <cell r="CT5876">
            <v>0</v>
          </cell>
          <cell r="CW5876">
            <v>0</v>
          </cell>
          <cell r="CX5876">
            <v>0</v>
          </cell>
          <cell r="CY5876">
            <v>0</v>
          </cell>
          <cell r="CZ5876">
            <v>0</v>
          </cell>
        </row>
        <row r="5877">
          <cell r="C5877">
            <v>0</v>
          </cell>
          <cell r="K5877">
            <v>0</v>
          </cell>
          <cell r="U5877">
            <v>0</v>
          </cell>
          <cell r="BO5877">
            <v>0</v>
          </cell>
          <cell r="BU5877">
            <v>0</v>
          </cell>
          <cell r="BV5877">
            <v>0</v>
          </cell>
          <cell r="BW5877">
            <v>0</v>
          </cell>
          <cell r="CH5877">
            <v>0</v>
          </cell>
          <cell r="CI5877">
            <v>0</v>
          </cell>
          <cell r="CN5877">
            <v>0</v>
          </cell>
          <cell r="CO5877">
            <v>0</v>
          </cell>
          <cell r="CP5877">
            <v>0</v>
          </cell>
          <cell r="CS5877">
            <v>0</v>
          </cell>
          <cell r="CT5877">
            <v>0</v>
          </cell>
          <cell r="CW5877">
            <v>0</v>
          </cell>
          <cell r="CX5877">
            <v>0</v>
          </cell>
          <cell r="CY5877">
            <v>0</v>
          </cell>
          <cell r="CZ5877">
            <v>0</v>
          </cell>
        </row>
        <row r="5878">
          <cell r="C5878">
            <v>0</v>
          </cell>
          <cell r="K5878">
            <v>0</v>
          </cell>
          <cell r="U5878">
            <v>0</v>
          </cell>
          <cell r="BO5878">
            <v>0</v>
          </cell>
          <cell r="BU5878">
            <v>0</v>
          </cell>
          <cell r="BV5878">
            <v>0</v>
          </cell>
          <cell r="BW5878">
            <v>0</v>
          </cell>
          <cell r="CH5878">
            <v>0</v>
          </cell>
          <cell r="CI5878">
            <v>0</v>
          </cell>
          <cell r="CN5878">
            <v>0</v>
          </cell>
          <cell r="CO5878">
            <v>0</v>
          </cell>
          <cell r="CP5878">
            <v>0</v>
          </cell>
          <cell r="CS5878">
            <v>0</v>
          </cell>
          <cell r="CT5878">
            <v>0</v>
          </cell>
          <cell r="CW5878">
            <v>0</v>
          </cell>
          <cell r="CX5878">
            <v>0</v>
          </cell>
          <cell r="CY5878">
            <v>0</v>
          </cell>
          <cell r="CZ5878">
            <v>0</v>
          </cell>
        </row>
        <row r="5879">
          <cell r="C5879">
            <v>0</v>
          </cell>
          <cell r="K5879">
            <v>0</v>
          </cell>
          <cell r="U5879">
            <v>0</v>
          </cell>
          <cell r="BO5879">
            <v>0</v>
          </cell>
          <cell r="BU5879">
            <v>0</v>
          </cell>
          <cell r="BV5879">
            <v>0</v>
          </cell>
          <cell r="BW5879">
            <v>0</v>
          </cell>
          <cell r="CH5879">
            <v>0</v>
          </cell>
          <cell r="CI5879">
            <v>0</v>
          </cell>
          <cell r="CN5879">
            <v>0</v>
          </cell>
          <cell r="CO5879">
            <v>0</v>
          </cell>
          <cell r="CP5879">
            <v>0</v>
          </cell>
          <cell r="CS5879">
            <v>0</v>
          </cell>
          <cell r="CT5879">
            <v>0</v>
          </cell>
          <cell r="CW5879">
            <v>0</v>
          </cell>
          <cell r="CX5879">
            <v>0</v>
          </cell>
          <cell r="CY5879">
            <v>0</v>
          </cell>
          <cell r="CZ5879">
            <v>0</v>
          </cell>
        </row>
        <row r="5880">
          <cell r="C5880">
            <v>0</v>
          </cell>
          <cell r="K5880">
            <v>0</v>
          </cell>
          <cell r="U5880">
            <v>0</v>
          </cell>
          <cell r="BO5880">
            <v>0</v>
          </cell>
          <cell r="BU5880">
            <v>0</v>
          </cell>
          <cell r="BV5880">
            <v>0</v>
          </cell>
          <cell r="BW5880">
            <v>0</v>
          </cell>
          <cell r="CH5880">
            <v>0</v>
          </cell>
          <cell r="CI5880">
            <v>0</v>
          </cell>
          <cell r="CN5880">
            <v>0</v>
          </cell>
          <cell r="CO5880">
            <v>0</v>
          </cell>
          <cell r="CP5880">
            <v>0</v>
          </cell>
          <cell r="CS5880">
            <v>0</v>
          </cell>
          <cell r="CT5880">
            <v>0</v>
          </cell>
          <cell r="CW5880">
            <v>0</v>
          </cell>
          <cell r="CX5880">
            <v>0</v>
          </cell>
          <cell r="CY5880">
            <v>0</v>
          </cell>
          <cell r="CZ5880">
            <v>0</v>
          </cell>
        </row>
        <row r="5881">
          <cell r="C5881">
            <v>0</v>
          </cell>
          <cell r="K5881">
            <v>0</v>
          </cell>
          <cell r="U5881">
            <v>0</v>
          </cell>
          <cell r="BO5881">
            <v>0</v>
          </cell>
          <cell r="BU5881">
            <v>0</v>
          </cell>
          <cell r="BV5881">
            <v>0</v>
          </cell>
          <cell r="BW5881">
            <v>0</v>
          </cell>
          <cell r="CH5881">
            <v>0</v>
          </cell>
          <cell r="CI5881">
            <v>0</v>
          </cell>
          <cell r="CN5881">
            <v>0</v>
          </cell>
          <cell r="CO5881">
            <v>0</v>
          </cell>
          <cell r="CP5881">
            <v>0</v>
          </cell>
          <cell r="CS5881">
            <v>0</v>
          </cell>
          <cell r="CT5881">
            <v>0</v>
          </cell>
          <cell r="CW5881">
            <v>0</v>
          </cell>
          <cell r="CX5881">
            <v>0</v>
          </cell>
          <cell r="CY5881">
            <v>0</v>
          </cell>
          <cell r="CZ5881">
            <v>0</v>
          </cell>
        </row>
        <row r="5882">
          <cell r="C5882">
            <v>0</v>
          </cell>
          <cell r="K5882">
            <v>0</v>
          </cell>
          <cell r="U5882">
            <v>0</v>
          </cell>
          <cell r="BO5882">
            <v>0</v>
          </cell>
          <cell r="BU5882">
            <v>0</v>
          </cell>
          <cell r="BV5882">
            <v>0</v>
          </cell>
          <cell r="BW5882">
            <v>0</v>
          </cell>
          <cell r="CH5882">
            <v>0</v>
          </cell>
          <cell r="CI5882">
            <v>0</v>
          </cell>
          <cell r="CN5882">
            <v>0</v>
          </cell>
          <cell r="CO5882">
            <v>0</v>
          </cell>
          <cell r="CP5882">
            <v>0</v>
          </cell>
          <cell r="CS5882">
            <v>0</v>
          </cell>
          <cell r="CT5882">
            <v>0</v>
          </cell>
          <cell r="CW5882">
            <v>0</v>
          </cell>
          <cell r="CX5882">
            <v>0</v>
          </cell>
          <cell r="CY5882">
            <v>0</v>
          </cell>
          <cell r="CZ5882">
            <v>0</v>
          </cell>
        </row>
        <row r="5883">
          <cell r="C5883">
            <v>0</v>
          </cell>
          <cell r="K5883">
            <v>0</v>
          </cell>
          <cell r="U5883">
            <v>0</v>
          </cell>
          <cell r="BO5883">
            <v>0</v>
          </cell>
          <cell r="BU5883">
            <v>0</v>
          </cell>
          <cell r="BV5883">
            <v>0</v>
          </cell>
          <cell r="BW5883">
            <v>0</v>
          </cell>
          <cell r="CH5883">
            <v>0</v>
          </cell>
          <cell r="CI5883">
            <v>0</v>
          </cell>
          <cell r="CN5883">
            <v>0</v>
          </cell>
          <cell r="CO5883">
            <v>0</v>
          </cell>
          <cell r="CP5883">
            <v>0</v>
          </cell>
          <cell r="CS5883">
            <v>0</v>
          </cell>
          <cell r="CT5883">
            <v>0</v>
          </cell>
          <cell r="CW5883">
            <v>0</v>
          </cell>
          <cell r="CX5883">
            <v>0</v>
          </cell>
          <cell r="CY5883">
            <v>0</v>
          </cell>
          <cell r="CZ5883">
            <v>0</v>
          </cell>
        </row>
        <row r="5884">
          <cell r="C5884">
            <v>0</v>
          </cell>
          <cell r="K5884">
            <v>0</v>
          </cell>
          <cell r="U5884">
            <v>0</v>
          </cell>
          <cell r="BO5884">
            <v>0</v>
          </cell>
          <cell r="BU5884">
            <v>0</v>
          </cell>
          <cell r="BV5884">
            <v>0</v>
          </cell>
          <cell r="BW5884">
            <v>0</v>
          </cell>
          <cell r="CH5884">
            <v>0</v>
          </cell>
          <cell r="CI5884">
            <v>0</v>
          </cell>
          <cell r="CN5884">
            <v>0</v>
          </cell>
          <cell r="CO5884">
            <v>0</v>
          </cell>
          <cell r="CP5884">
            <v>0</v>
          </cell>
          <cell r="CS5884">
            <v>0</v>
          </cell>
          <cell r="CT5884">
            <v>0</v>
          </cell>
          <cell r="CW5884">
            <v>0</v>
          </cell>
          <cell r="CX5884">
            <v>0</v>
          </cell>
          <cell r="CY5884">
            <v>0</v>
          </cell>
          <cell r="CZ5884">
            <v>0</v>
          </cell>
        </row>
        <row r="5885">
          <cell r="C5885">
            <v>0</v>
          </cell>
          <cell r="K5885">
            <v>0</v>
          </cell>
          <cell r="U5885">
            <v>0</v>
          </cell>
          <cell r="BO5885">
            <v>0</v>
          </cell>
          <cell r="BU5885">
            <v>0</v>
          </cell>
          <cell r="BV5885">
            <v>0</v>
          </cell>
          <cell r="BW5885">
            <v>0</v>
          </cell>
          <cell r="CH5885">
            <v>0</v>
          </cell>
          <cell r="CI5885">
            <v>0</v>
          </cell>
          <cell r="CN5885">
            <v>0</v>
          </cell>
          <cell r="CO5885">
            <v>0</v>
          </cell>
          <cell r="CP5885">
            <v>0</v>
          </cell>
          <cell r="CS5885">
            <v>0</v>
          </cell>
          <cell r="CT5885">
            <v>0</v>
          </cell>
          <cell r="CW5885">
            <v>0</v>
          </cell>
          <cell r="CX5885">
            <v>0</v>
          </cell>
          <cell r="CY5885">
            <v>0</v>
          </cell>
          <cell r="CZ5885">
            <v>0</v>
          </cell>
        </row>
        <row r="5886">
          <cell r="C5886">
            <v>0</v>
          </cell>
          <cell r="K5886">
            <v>0</v>
          </cell>
          <cell r="U5886">
            <v>0</v>
          </cell>
          <cell r="BO5886">
            <v>0</v>
          </cell>
          <cell r="BU5886">
            <v>0</v>
          </cell>
          <cell r="BV5886">
            <v>0</v>
          </cell>
          <cell r="BW5886">
            <v>0</v>
          </cell>
          <cell r="CH5886">
            <v>0</v>
          </cell>
          <cell r="CI5886">
            <v>0</v>
          </cell>
          <cell r="CN5886">
            <v>0</v>
          </cell>
          <cell r="CO5886">
            <v>0</v>
          </cell>
          <cell r="CP5886">
            <v>0</v>
          </cell>
          <cell r="CS5886">
            <v>0</v>
          </cell>
          <cell r="CT5886">
            <v>0</v>
          </cell>
          <cell r="CW5886">
            <v>0</v>
          </cell>
          <cell r="CX5886">
            <v>0</v>
          </cell>
          <cell r="CY5886">
            <v>0</v>
          </cell>
          <cell r="CZ5886">
            <v>0</v>
          </cell>
        </row>
        <row r="5887">
          <cell r="C5887">
            <v>0</v>
          </cell>
          <cell r="K5887">
            <v>0</v>
          </cell>
          <cell r="U5887">
            <v>0</v>
          </cell>
          <cell r="BO5887">
            <v>0</v>
          </cell>
          <cell r="BU5887">
            <v>0</v>
          </cell>
          <cell r="BV5887">
            <v>0</v>
          </cell>
          <cell r="BW5887">
            <v>0</v>
          </cell>
          <cell r="CH5887">
            <v>0</v>
          </cell>
          <cell r="CI5887">
            <v>0</v>
          </cell>
          <cell r="CN5887">
            <v>0</v>
          </cell>
          <cell r="CO5887">
            <v>0</v>
          </cell>
          <cell r="CP5887">
            <v>0</v>
          </cell>
          <cell r="CS5887">
            <v>0</v>
          </cell>
          <cell r="CT5887">
            <v>0</v>
          </cell>
          <cell r="CW5887">
            <v>0</v>
          </cell>
          <cell r="CX5887">
            <v>0</v>
          </cell>
          <cell r="CY5887">
            <v>0</v>
          </cell>
          <cell r="CZ5887">
            <v>0</v>
          </cell>
        </row>
        <row r="5888">
          <cell r="C5888">
            <v>0</v>
          </cell>
          <cell r="K5888">
            <v>0</v>
          </cell>
          <cell r="U5888">
            <v>0</v>
          </cell>
          <cell r="BO5888">
            <v>0</v>
          </cell>
          <cell r="BU5888">
            <v>0</v>
          </cell>
          <cell r="BV5888">
            <v>0</v>
          </cell>
          <cell r="BW5888">
            <v>0</v>
          </cell>
          <cell r="CH5888">
            <v>0</v>
          </cell>
          <cell r="CI5888">
            <v>0</v>
          </cell>
          <cell r="CN5888">
            <v>0</v>
          </cell>
          <cell r="CO5888">
            <v>0</v>
          </cell>
          <cell r="CP5888">
            <v>0</v>
          </cell>
          <cell r="CS5888">
            <v>0</v>
          </cell>
          <cell r="CT5888">
            <v>0</v>
          </cell>
          <cell r="CW5888">
            <v>0</v>
          </cell>
          <cell r="CX5888">
            <v>0</v>
          </cell>
          <cell r="CY5888">
            <v>0</v>
          </cell>
          <cell r="CZ5888">
            <v>0</v>
          </cell>
        </row>
        <row r="5889">
          <cell r="C5889">
            <v>0</v>
          </cell>
          <cell r="K5889">
            <v>0</v>
          </cell>
          <cell r="U5889">
            <v>0</v>
          </cell>
          <cell r="BO5889">
            <v>0</v>
          </cell>
          <cell r="BU5889">
            <v>0</v>
          </cell>
          <cell r="BV5889">
            <v>0</v>
          </cell>
          <cell r="BW5889">
            <v>0</v>
          </cell>
          <cell r="CH5889">
            <v>0</v>
          </cell>
          <cell r="CI5889">
            <v>0</v>
          </cell>
          <cell r="CN5889">
            <v>0</v>
          </cell>
          <cell r="CO5889">
            <v>0</v>
          </cell>
          <cell r="CP5889">
            <v>0</v>
          </cell>
          <cell r="CS5889">
            <v>0</v>
          </cell>
          <cell r="CT5889">
            <v>0</v>
          </cell>
          <cell r="CW5889">
            <v>0</v>
          </cell>
          <cell r="CX5889">
            <v>0</v>
          </cell>
          <cell r="CY5889">
            <v>0</v>
          </cell>
          <cell r="CZ5889">
            <v>0</v>
          </cell>
        </row>
        <row r="5890">
          <cell r="C5890">
            <v>0</v>
          </cell>
          <cell r="K5890">
            <v>0</v>
          </cell>
          <cell r="U5890">
            <v>0</v>
          </cell>
          <cell r="BO5890">
            <v>0</v>
          </cell>
          <cell r="BU5890">
            <v>0</v>
          </cell>
          <cell r="BV5890">
            <v>0</v>
          </cell>
          <cell r="BW5890">
            <v>0</v>
          </cell>
          <cell r="CH5890">
            <v>0</v>
          </cell>
          <cell r="CI5890">
            <v>0</v>
          </cell>
          <cell r="CN5890">
            <v>0</v>
          </cell>
          <cell r="CO5890">
            <v>0</v>
          </cell>
          <cell r="CP5890">
            <v>0</v>
          </cell>
          <cell r="CS5890">
            <v>0</v>
          </cell>
          <cell r="CT5890">
            <v>0</v>
          </cell>
          <cell r="CW5890">
            <v>0</v>
          </cell>
          <cell r="CX5890">
            <v>0</v>
          </cell>
          <cell r="CY5890">
            <v>0</v>
          </cell>
          <cell r="CZ5890">
            <v>0</v>
          </cell>
        </row>
        <row r="5891">
          <cell r="C5891">
            <v>0</v>
          </cell>
          <cell r="K5891">
            <v>0</v>
          </cell>
          <cell r="U5891">
            <v>0</v>
          </cell>
          <cell r="BO5891">
            <v>0</v>
          </cell>
          <cell r="BU5891">
            <v>0</v>
          </cell>
          <cell r="BV5891">
            <v>0</v>
          </cell>
          <cell r="BW5891">
            <v>0</v>
          </cell>
          <cell r="CH5891">
            <v>0</v>
          </cell>
          <cell r="CI5891">
            <v>0</v>
          </cell>
          <cell r="CN5891">
            <v>0</v>
          </cell>
          <cell r="CO5891">
            <v>0</v>
          </cell>
          <cell r="CP5891">
            <v>0</v>
          </cell>
          <cell r="CS5891">
            <v>0</v>
          </cell>
          <cell r="CT5891">
            <v>0</v>
          </cell>
          <cell r="CW5891">
            <v>0</v>
          </cell>
          <cell r="CX5891">
            <v>0</v>
          </cell>
          <cell r="CY5891">
            <v>0</v>
          </cell>
          <cell r="CZ5891">
            <v>0</v>
          </cell>
        </row>
        <row r="5892">
          <cell r="C5892">
            <v>0</v>
          </cell>
          <cell r="K5892">
            <v>0</v>
          </cell>
          <cell r="U5892">
            <v>0</v>
          </cell>
          <cell r="BO5892">
            <v>0</v>
          </cell>
          <cell r="BU5892">
            <v>0</v>
          </cell>
          <cell r="BV5892">
            <v>0</v>
          </cell>
          <cell r="BW5892">
            <v>0</v>
          </cell>
          <cell r="CH5892">
            <v>0</v>
          </cell>
          <cell r="CI5892">
            <v>0</v>
          </cell>
          <cell r="CN5892">
            <v>0</v>
          </cell>
          <cell r="CO5892">
            <v>0</v>
          </cell>
          <cell r="CP5892">
            <v>0</v>
          </cell>
          <cell r="CS5892">
            <v>0</v>
          </cell>
          <cell r="CT5892">
            <v>0</v>
          </cell>
          <cell r="CW5892">
            <v>0</v>
          </cell>
          <cell r="CX5892">
            <v>0</v>
          </cell>
          <cell r="CY5892">
            <v>0</v>
          </cell>
          <cell r="CZ5892">
            <v>0</v>
          </cell>
        </row>
        <row r="5893">
          <cell r="C5893">
            <v>0</v>
          </cell>
          <cell r="K5893">
            <v>0</v>
          </cell>
          <cell r="U5893">
            <v>0</v>
          </cell>
          <cell r="BO5893">
            <v>0</v>
          </cell>
          <cell r="BU5893">
            <v>0</v>
          </cell>
          <cell r="BV5893">
            <v>0</v>
          </cell>
          <cell r="BW5893">
            <v>0</v>
          </cell>
          <cell r="CH5893">
            <v>0</v>
          </cell>
          <cell r="CI5893">
            <v>0</v>
          </cell>
          <cell r="CN5893">
            <v>0</v>
          </cell>
          <cell r="CO5893">
            <v>0</v>
          </cell>
          <cell r="CP5893">
            <v>0</v>
          </cell>
          <cell r="CS5893">
            <v>0</v>
          </cell>
          <cell r="CT5893">
            <v>0</v>
          </cell>
          <cell r="CW5893">
            <v>0</v>
          </cell>
          <cell r="CX5893">
            <v>0</v>
          </cell>
          <cell r="CY5893">
            <v>0</v>
          </cell>
          <cell r="CZ5893">
            <v>0</v>
          </cell>
        </row>
        <row r="5894">
          <cell r="C5894">
            <v>0</v>
          </cell>
          <cell r="K5894">
            <v>0</v>
          </cell>
          <cell r="U5894">
            <v>0</v>
          </cell>
          <cell r="BO5894">
            <v>0</v>
          </cell>
          <cell r="BU5894">
            <v>0</v>
          </cell>
          <cell r="BV5894">
            <v>0</v>
          </cell>
          <cell r="BW5894">
            <v>0</v>
          </cell>
          <cell r="CH5894">
            <v>0</v>
          </cell>
          <cell r="CI5894">
            <v>0</v>
          </cell>
          <cell r="CN5894">
            <v>0</v>
          </cell>
          <cell r="CO5894">
            <v>0</v>
          </cell>
          <cell r="CP5894">
            <v>0</v>
          </cell>
          <cell r="CS5894">
            <v>0</v>
          </cell>
          <cell r="CT5894">
            <v>0</v>
          </cell>
          <cell r="CW5894">
            <v>0</v>
          </cell>
          <cell r="CX5894">
            <v>0</v>
          </cell>
          <cell r="CY5894">
            <v>0</v>
          </cell>
          <cell r="CZ5894">
            <v>0</v>
          </cell>
        </row>
        <row r="5895">
          <cell r="C5895">
            <v>0</v>
          </cell>
          <cell r="K5895">
            <v>0</v>
          </cell>
          <cell r="U5895">
            <v>0</v>
          </cell>
          <cell r="BO5895">
            <v>0</v>
          </cell>
          <cell r="BU5895">
            <v>0</v>
          </cell>
          <cell r="BV5895">
            <v>0</v>
          </cell>
          <cell r="BW5895">
            <v>0</v>
          </cell>
          <cell r="CH5895">
            <v>0</v>
          </cell>
          <cell r="CI5895">
            <v>0</v>
          </cell>
          <cell r="CN5895">
            <v>0</v>
          </cell>
          <cell r="CO5895">
            <v>0</v>
          </cell>
          <cell r="CP5895">
            <v>0</v>
          </cell>
          <cell r="CS5895">
            <v>0</v>
          </cell>
          <cell r="CT5895">
            <v>0</v>
          </cell>
          <cell r="CW5895">
            <v>0</v>
          </cell>
          <cell r="CX5895">
            <v>0</v>
          </cell>
          <cell r="CY5895">
            <v>0</v>
          </cell>
          <cell r="CZ5895">
            <v>0</v>
          </cell>
        </row>
        <row r="5896">
          <cell r="C5896">
            <v>0</v>
          </cell>
          <cell r="K5896">
            <v>0</v>
          </cell>
          <cell r="U5896">
            <v>0</v>
          </cell>
          <cell r="BO5896">
            <v>0</v>
          </cell>
          <cell r="BU5896">
            <v>0</v>
          </cell>
          <cell r="BV5896">
            <v>0</v>
          </cell>
          <cell r="BW5896">
            <v>0</v>
          </cell>
          <cell r="CH5896">
            <v>0</v>
          </cell>
          <cell r="CI5896">
            <v>0</v>
          </cell>
          <cell r="CN5896">
            <v>0</v>
          </cell>
          <cell r="CO5896">
            <v>0</v>
          </cell>
          <cell r="CP5896">
            <v>0</v>
          </cell>
          <cell r="CS5896">
            <v>0</v>
          </cell>
          <cell r="CT5896">
            <v>0</v>
          </cell>
          <cell r="CW5896">
            <v>0</v>
          </cell>
          <cell r="CX5896">
            <v>0</v>
          </cell>
          <cell r="CY5896">
            <v>0</v>
          </cell>
          <cell r="CZ5896">
            <v>0</v>
          </cell>
        </row>
        <row r="5897">
          <cell r="C5897">
            <v>0</v>
          </cell>
          <cell r="K5897">
            <v>0</v>
          </cell>
          <cell r="U5897">
            <v>0</v>
          </cell>
          <cell r="BO5897">
            <v>0</v>
          </cell>
          <cell r="BU5897">
            <v>0</v>
          </cell>
          <cell r="BV5897">
            <v>0</v>
          </cell>
          <cell r="BW5897">
            <v>0</v>
          </cell>
          <cell r="CH5897">
            <v>0</v>
          </cell>
          <cell r="CI5897">
            <v>0</v>
          </cell>
          <cell r="CN5897">
            <v>0</v>
          </cell>
          <cell r="CO5897">
            <v>0</v>
          </cell>
          <cell r="CP5897">
            <v>0</v>
          </cell>
          <cell r="CS5897">
            <v>0</v>
          </cell>
          <cell r="CT5897">
            <v>0</v>
          </cell>
          <cell r="CW5897">
            <v>0</v>
          </cell>
          <cell r="CX5897">
            <v>0</v>
          </cell>
          <cell r="CY5897">
            <v>0</v>
          </cell>
          <cell r="CZ5897">
            <v>0</v>
          </cell>
        </row>
        <row r="5898">
          <cell r="C5898">
            <v>0</v>
          </cell>
          <cell r="K5898">
            <v>0</v>
          </cell>
          <cell r="U5898">
            <v>0</v>
          </cell>
          <cell r="BO5898">
            <v>0</v>
          </cell>
          <cell r="BU5898">
            <v>0</v>
          </cell>
          <cell r="BV5898">
            <v>0</v>
          </cell>
          <cell r="BW5898">
            <v>0</v>
          </cell>
          <cell r="CH5898">
            <v>0</v>
          </cell>
          <cell r="CI5898">
            <v>0</v>
          </cell>
          <cell r="CN5898">
            <v>0</v>
          </cell>
          <cell r="CO5898">
            <v>0</v>
          </cell>
          <cell r="CP5898">
            <v>0</v>
          </cell>
          <cell r="CS5898">
            <v>0</v>
          </cell>
          <cell r="CT5898">
            <v>0</v>
          </cell>
          <cell r="CW5898">
            <v>0</v>
          </cell>
          <cell r="CX5898">
            <v>0</v>
          </cell>
          <cell r="CY5898">
            <v>0</v>
          </cell>
          <cell r="CZ5898">
            <v>0</v>
          </cell>
        </row>
        <row r="5899">
          <cell r="C5899">
            <v>0</v>
          </cell>
          <cell r="K5899">
            <v>0</v>
          </cell>
          <cell r="U5899">
            <v>0</v>
          </cell>
          <cell r="BO5899">
            <v>0</v>
          </cell>
          <cell r="BU5899">
            <v>0</v>
          </cell>
          <cell r="BV5899">
            <v>0</v>
          </cell>
          <cell r="BW5899">
            <v>0</v>
          </cell>
          <cell r="CH5899">
            <v>0</v>
          </cell>
          <cell r="CI5899">
            <v>0</v>
          </cell>
          <cell r="CN5899">
            <v>0</v>
          </cell>
          <cell r="CO5899">
            <v>0</v>
          </cell>
          <cell r="CP5899">
            <v>0</v>
          </cell>
          <cell r="CS5899">
            <v>0</v>
          </cell>
          <cell r="CT5899">
            <v>0</v>
          </cell>
          <cell r="CW5899">
            <v>0</v>
          </cell>
          <cell r="CX5899">
            <v>0</v>
          </cell>
          <cell r="CY5899">
            <v>0</v>
          </cell>
          <cell r="CZ5899">
            <v>0</v>
          </cell>
        </row>
        <row r="5900">
          <cell r="C5900">
            <v>0</v>
          </cell>
          <cell r="K5900">
            <v>0</v>
          </cell>
          <cell r="U5900">
            <v>0</v>
          </cell>
          <cell r="BO5900">
            <v>0</v>
          </cell>
          <cell r="BU5900">
            <v>0</v>
          </cell>
          <cell r="BV5900">
            <v>0</v>
          </cell>
          <cell r="BW5900">
            <v>0</v>
          </cell>
          <cell r="CH5900">
            <v>0</v>
          </cell>
          <cell r="CI5900">
            <v>0</v>
          </cell>
          <cell r="CN5900">
            <v>0</v>
          </cell>
          <cell r="CO5900">
            <v>0</v>
          </cell>
          <cell r="CP5900">
            <v>0</v>
          </cell>
          <cell r="CS5900">
            <v>0</v>
          </cell>
          <cell r="CT5900">
            <v>0</v>
          </cell>
          <cell r="CW5900">
            <v>0</v>
          </cell>
          <cell r="CX5900">
            <v>0</v>
          </cell>
          <cell r="CY5900">
            <v>0</v>
          </cell>
          <cell r="CZ5900">
            <v>0</v>
          </cell>
        </row>
        <row r="5901">
          <cell r="C5901">
            <v>0</v>
          </cell>
          <cell r="K5901">
            <v>0</v>
          </cell>
          <cell r="U5901">
            <v>0</v>
          </cell>
          <cell r="BO5901">
            <v>0</v>
          </cell>
          <cell r="BU5901">
            <v>0</v>
          </cell>
          <cell r="BV5901">
            <v>0</v>
          </cell>
          <cell r="BW5901">
            <v>0</v>
          </cell>
          <cell r="CH5901">
            <v>0</v>
          </cell>
          <cell r="CI5901">
            <v>0</v>
          </cell>
          <cell r="CN5901">
            <v>0</v>
          </cell>
          <cell r="CO5901">
            <v>0</v>
          </cell>
          <cell r="CP5901">
            <v>0</v>
          </cell>
          <cell r="CS5901">
            <v>0</v>
          </cell>
          <cell r="CT5901">
            <v>0</v>
          </cell>
          <cell r="CW5901">
            <v>0</v>
          </cell>
          <cell r="CX5901">
            <v>0</v>
          </cell>
          <cell r="CY5901">
            <v>0</v>
          </cell>
          <cell r="CZ5901">
            <v>0</v>
          </cell>
        </row>
        <row r="5902">
          <cell r="C5902">
            <v>0</v>
          </cell>
          <cell r="K5902">
            <v>0</v>
          </cell>
          <cell r="U5902">
            <v>0</v>
          </cell>
          <cell r="BO5902">
            <v>0</v>
          </cell>
          <cell r="BU5902">
            <v>0</v>
          </cell>
          <cell r="BV5902">
            <v>0</v>
          </cell>
          <cell r="BW5902">
            <v>0</v>
          </cell>
          <cell r="CH5902">
            <v>0</v>
          </cell>
          <cell r="CI5902">
            <v>0</v>
          </cell>
          <cell r="CN5902">
            <v>0</v>
          </cell>
          <cell r="CO5902">
            <v>0</v>
          </cell>
          <cell r="CP5902">
            <v>0</v>
          </cell>
          <cell r="CS5902">
            <v>0</v>
          </cell>
          <cell r="CT5902">
            <v>0</v>
          </cell>
          <cell r="CW5902">
            <v>0</v>
          </cell>
          <cell r="CX5902">
            <v>0</v>
          </cell>
          <cell r="CY5902">
            <v>0</v>
          </cell>
          <cell r="CZ5902">
            <v>0</v>
          </cell>
        </row>
        <row r="5903">
          <cell r="C5903">
            <v>0</v>
          </cell>
          <cell r="K5903">
            <v>0</v>
          </cell>
          <cell r="U5903">
            <v>0</v>
          </cell>
          <cell r="BO5903">
            <v>0</v>
          </cell>
          <cell r="BU5903">
            <v>0</v>
          </cell>
          <cell r="BV5903">
            <v>0</v>
          </cell>
          <cell r="BW5903">
            <v>0</v>
          </cell>
          <cell r="CH5903">
            <v>0</v>
          </cell>
          <cell r="CI5903">
            <v>0</v>
          </cell>
          <cell r="CN5903">
            <v>0</v>
          </cell>
          <cell r="CO5903">
            <v>0</v>
          </cell>
          <cell r="CP5903">
            <v>0</v>
          </cell>
          <cell r="CS5903">
            <v>0</v>
          </cell>
          <cell r="CT5903">
            <v>0</v>
          </cell>
          <cell r="CW5903">
            <v>0</v>
          </cell>
          <cell r="CX5903">
            <v>0</v>
          </cell>
          <cell r="CY5903">
            <v>0</v>
          </cell>
          <cell r="CZ5903">
            <v>0</v>
          </cell>
        </row>
        <row r="5904">
          <cell r="C5904">
            <v>0</v>
          </cell>
          <cell r="K5904">
            <v>0</v>
          </cell>
          <cell r="U5904">
            <v>0</v>
          </cell>
          <cell r="BO5904">
            <v>0</v>
          </cell>
          <cell r="BU5904">
            <v>0</v>
          </cell>
          <cell r="BV5904">
            <v>0</v>
          </cell>
          <cell r="BW5904">
            <v>0</v>
          </cell>
          <cell r="CH5904">
            <v>0</v>
          </cell>
          <cell r="CI5904">
            <v>0</v>
          </cell>
          <cell r="CN5904">
            <v>0</v>
          </cell>
          <cell r="CO5904">
            <v>0</v>
          </cell>
          <cell r="CP5904">
            <v>0</v>
          </cell>
          <cell r="CS5904">
            <v>0</v>
          </cell>
          <cell r="CT5904">
            <v>0</v>
          </cell>
          <cell r="CW5904">
            <v>0</v>
          </cell>
          <cell r="CX5904">
            <v>0</v>
          </cell>
          <cell r="CY5904">
            <v>0</v>
          </cell>
          <cell r="CZ5904">
            <v>0</v>
          </cell>
        </row>
        <row r="5905">
          <cell r="C5905">
            <v>0</v>
          </cell>
          <cell r="K5905">
            <v>0</v>
          </cell>
          <cell r="U5905">
            <v>0</v>
          </cell>
          <cell r="BO5905">
            <v>0</v>
          </cell>
          <cell r="BU5905">
            <v>0</v>
          </cell>
          <cell r="BV5905">
            <v>0</v>
          </cell>
          <cell r="BW5905">
            <v>0</v>
          </cell>
          <cell r="CH5905">
            <v>0</v>
          </cell>
          <cell r="CI5905">
            <v>0</v>
          </cell>
          <cell r="CN5905">
            <v>0</v>
          </cell>
          <cell r="CO5905">
            <v>0</v>
          </cell>
          <cell r="CP5905">
            <v>0</v>
          </cell>
          <cell r="CS5905">
            <v>0</v>
          </cell>
          <cell r="CT5905">
            <v>0</v>
          </cell>
          <cell r="CW5905">
            <v>0</v>
          </cell>
          <cell r="CX5905">
            <v>0</v>
          </cell>
          <cell r="CY5905">
            <v>0</v>
          </cell>
          <cell r="CZ5905">
            <v>0</v>
          </cell>
        </row>
        <row r="5906">
          <cell r="C5906">
            <v>0</v>
          </cell>
          <cell r="K5906">
            <v>0</v>
          </cell>
          <cell r="U5906">
            <v>0</v>
          </cell>
          <cell r="BO5906">
            <v>0</v>
          </cell>
          <cell r="BU5906">
            <v>0</v>
          </cell>
          <cell r="BV5906">
            <v>0</v>
          </cell>
          <cell r="BW5906">
            <v>0</v>
          </cell>
          <cell r="CH5906">
            <v>0</v>
          </cell>
          <cell r="CI5906">
            <v>0</v>
          </cell>
          <cell r="CN5906">
            <v>0</v>
          </cell>
          <cell r="CO5906">
            <v>0</v>
          </cell>
          <cell r="CP5906">
            <v>0</v>
          </cell>
          <cell r="CS5906">
            <v>0</v>
          </cell>
          <cell r="CT5906">
            <v>0</v>
          </cell>
          <cell r="CW5906">
            <v>0</v>
          </cell>
          <cell r="CX5906">
            <v>0</v>
          </cell>
          <cell r="CY5906">
            <v>0</v>
          </cell>
          <cell r="CZ5906">
            <v>0</v>
          </cell>
        </row>
        <row r="5907">
          <cell r="C5907">
            <v>0</v>
          </cell>
          <cell r="K5907">
            <v>0</v>
          </cell>
          <cell r="U5907">
            <v>0</v>
          </cell>
          <cell r="BO5907">
            <v>0</v>
          </cell>
          <cell r="BU5907">
            <v>0</v>
          </cell>
          <cell r="BV5907">
            <v>0</v>
          </cell>
          <cell r="BW5907">
            <v>0</v>
          </cell>
          <cell r="CH5907">
            <v>0</v>
          </cell>
          <cell r="CI5907">
            <v>0</v>
          </cell>
          <cell r="CN5907">
            <v>0</v>
          </cell>
          <cell r="CO5907">
            <v>0</v>
          </cell>
          <cell r="CP5907">
            <v>0</v>
          </cell>
          <cell r="CS5907">
            <v>0</v>
          </cell>
          <cell r="CT5907">
            <v>0</v>
          </cell>
          <cell r="CW5907">
            <v>0</v>
          </cell>
          <cell r="CX5907">
            <v>0</v>
          </cell>
          <cell r="CY5907">
            <v>0</v>
          </cell>
          <cell r="CZ5907">
            <v>0</v>
          </cell>
        </row>
        <row r="5908">
          <cell r="C5908">
            <v>0</v>
          </cell>
          <cell r="K5908">
            <v>0</v>
          </cell>
          <cell r="U5908">
            <v>0</v>
          </cell>
          <cell r="BO5908">
            <v>0</v>
          </cell>
          <cell r="BU5908">
            <v>0</v>
          </cell>
          <cell r="BV5908">
            <v>0</v>
          </cell>
          <cell r="BW5908">
            <v>0</v>
          </cell>
          <cell r="CH5908">
            <v>0</v>
          </cell>
          <cell r="CI5908">
            <v>0</v>
          </cell>
          <cell r="CN5908">
            <v>0</v>
          </cell>
          <cell r="CO5908">
            <v>0</v>
          </cell>
          <cell r="CP5908">
            <v>0</v>
          </cell>
          <cell r="CS5908">
            <v>0</v>
          </cell>
          <cell r="CT5908">
            <v>0</v>
          </cell>
          <cell r="CW5908">
            <v>0</v>
          </cell>
          <cell r="CX5908">
            <v>0</v>
          </cell>
          <cell r="CY5908">
            <v>0</v>
          </cell>
          <cell r="CZ5908">
            <v>0</v>
          </cell>
        </row>
        <row r="5909">
          <cell r="C5909">
            <v>0</v>
          </cell>
          <cell r="K5909">
            <v>0</v>
          </cell>
          <cell r="U5909">
            <v>0</v>
          </cell>
          <cell r="BO5909">
            <v>0</v>
          </cell>
          <cell r="BU5909">
            <v>0</v>
          </cell>
          <cell r="BV5909">
            <v>0</v>
          </cell>
          <cell r="BW5909">
            <v>0</v>
          </cell>
          <cell r="CH5909">
            <v>0</v>
          </cell>
          <cell r="CI5909">
            <v>0</v>
          </cell>
          <cell r="CN5909">
            <v>0</v>
          </cell>
          <cell r="CO5909">
            <v>0</v>
          </cell>
          <cell r="CP5909">
            <v>0</v>
          </cell>
          <cell r="CS5909">
            <v>0</v>
          </cell>
          <cell r="CT5909">
            <v>0</v>
          </cell>
          <cell r="CW5909">
            <v>0</v>
          </cell>
          <cell r="CX5909">
            <v>0</v>
          </cell>
          <cell r="CY5909">
            <v>0</v>
          </cell>
          <cell r="CZ5909">
            <v>0</v>
          </cell>
        </row>
        <row r="5910">
          <cell r="C5910">
            <v>0</v>
          </cell>
          <cell r="K5910">
            <v>0</v>
          </cell>
          <cell r="U5910">
            <v>0</v>
          </cell>
          <cell r="BO5910">
            <v>0</v>
          </cell>
          <cell r="BU5910">
            <v>0</v>
          </cell>
          <cell r="BV5910">
            <v>0</v>
          </cell>
          <cell r="BW5910">
            <v>0</v>
          </cell>
          <cell r="CH5910">
            <v>0</v>
          </cell>
          <cell r="CI5910">
            <v>0</v>
          </cell>
          <cell r="CN5910">
            <v>0</v>
          </cell>
          <cell r="CO5910">
            <v>0</v>
          </cell>
          <cell r="CP5910">
            <v>0</v>
          </cell>
          <cell r="CS5910">
            <v>0</v>
          </cell>
          <cell r="CT5910">
            <v>0</v>
          </cell>
          <cell r="CW5910">
            <v>0</v>
          </cell>
          <cell r="CX5910">
            <v>0</v>
          </cell>
          <cell r="CY5910">
            <v>0</v>
          </cell>
          <cell r="CZ5910">
            <v>0</v>
          </cell>
        </row>
        <row r="5911">
          <cell r="C5911">
            <v>0</v>
          </cell>
          <cell r="K5911">
            <v>0</v>
          </cell>
          <cell r="U5911">
            <v>0</v>
          </cell>
          <cell r="BO5911">
            <v>0</v>
          </cell>
          <cell r="BU5911">
            <v>0</v>
          </cell>
          <cell r="BV5911">
            <v>0</v>
          </cell>
          <cell r="BW5911">
            <v>0</v>
          </cell>
          <cell r="CH5911">
            <v>0</v>
          </cell>
          <cell r="CI5911">
            <v>0</v>
          </cell>
          <cell r="CN5911">
            <v>0</v>
          </cell>
          <cell r="CO5911">
            <v>0</v>
          </cell>
          <cell r="CP5911">
            <v>0</v>
          </cell>
          <cell r="CS5911">
            <v>0</v>
          </cell>
          <cell r="CT5911">
            <v>0</v>
          </cell>
          <cell r="CW5911">
            <v>0</v>
          </cell>
          <cell r="CX5911">
            <v>0</v>
          </cell>
          <cell r="CY5911">
            <v>0</v>
          </cell>
          <cell r="CZ5911">
            <v>0</v>
          </cell>
        </row>
        <row r="5912">
          <cell r="C5912">
            <v>0</v>
          </cell>
          <cell r="K5912">
            <v>0</v>
          </cell>
          <cell r="U5912">
            <v>0</v>
          </cell>
          <cell r="BO5912">
            <v>0</v>
          </cell>
          <cell r="BU5912">
            <v>0</v>
          </cell>
          <cell r="BV5912">
            <v>0</v>
          </cell>
          <cell r="BW5912">
            <v>0</v>
          </cell>
          <cell r="CH5912">
            <v>0</v>
          </cell>
          <cell r="CI5912">
            <v>0</v>
          </cell>
          <cell r="CN5912">
            <v>0</v>
          </cell>
          <cell r="CO5912">
            <v>0</v>
          </cell>
          <cell r="CP5912">
            <v>0</v>
          </cell>
          <cell r="CS5912">
            <v>0</v>
          </cell>
          <cell r="CT5912">
            <v>0</v>
          </cell>
          <cell r="CW5912">
            <v>0</v>
          </cell>
          <cell r="CX5912">
            <v>0</v>
          </cell>
          <cell r="CY5912">
            <v>0</v>
          </cell>
          <cell r="CZ5912">
            <v>0</v>
          </cell>
        </row>
        <row r="5913">
          <cell r="C5913">
            <v>0</v>
          </cell>
          <cell r="K5913">
            <v>0</v>
          </cell>
          <cell r="U5913">
            <v>0</v>
          </cell>
          <cell r="BO5913">
            <v>0</v>
          </cell>
          <cell r="BU5913">
            <v>0</v>
          </cell>
          <cell r="BV5913">
            <v>0</v>
          </cell>
          <cell r="BW5913">
            <v>0</v>
          </cell>
          <cell r="CH5913">
            <v>0</v>
          </cell>
          <cell r="CI5913">
            <v>0</v>
          </cell>
          <cell r="CN5913">
            <v>0</v>
          </cell>
          <cell r="CO5913">
            <v>0</v>
          </cell>
          <cell r="CP5913">
            <v>0</v>
          </cell>
          <cell r="CS5913">
            <v>0</v>
          </cell>
          <cell r="CT5913">
            <v>0</v>
          </cell>
          <cell r="CW5913">
            <v>0</v>
          </cell>
          <cell r="CX5913">
            <v>0</v>
          </cell>
          <cell r="CY5913">
            <v>0</v>
          </cell>
          <cell r="CZ5913">
            <v>0</v>
          </cell>
        </row>
        <row r="5914">
          <cell r="C5914">
            <v>0</v>
          </cell>
          <cell r="K5914">
            <v>0</v>
          </cell>
          <cell r="U5914">
            <v>0</v>
          </cell>
          <cell r="BO5914">
            <v>0</v>
          </cell>
          <cell r="BU5914">
            <v>0</v>
          </cell>
          <cell r="BV5914">
            <v>0</v>
          </cell>
          <cell r="BW5914">
            <v>0</v>
          </cell>
          <cell r="CH5914">
            <v>0</v>
          </cell>
          <cell r="CI5914">
            <v>0</v>
          </cell>
          <cell r="CN5914">
            <v>0</v>
          </cell>
          <cell r="CO5914">
            <v>0</v>
          </cell>
          <cell r="CP5914">
            <v>0</v>
          </cell>
          <cell r="CS5914">
            <v>0</v>
          </cell>
          <cell r="CT5914">
            <v>0</v>
          </cell>
          <cell r="CW5914">
            <v>0</v>
          </cell>
          <cell r="CX5914">
            <v>0</v>
          </cell>
          <cell r="CY5914">
            <v>0</v>
          </cell>
          <cell r="CZ5914">
            <v>0</v>
          </cell>
        </row>
        <row r="5915">
          <cell r="C5915">
            <v>0</v>
          </cell>
          <cell r="K5915">
            <v>0</v>
          </cell>
          <cell r="U5915">
            <v>0</v>
          </cell>
          <cell r="BO5915">
            <v>0</v>
          </cell>
          <cell r="BU5915">
            <v>0</v>
          </cell>
          <cell r="BV5915">
            <v>0</v>
          </cell>
          <cell r="BW5915">
            <v>0</v>
          </cell>
          <cell r="CH5915">
            <v>0</v>
          </cell>
          <cell r="CI5915">
            <v>0</v>
          </cell>
          <cell r="CN5915">
            <v>0</v>
          </cell>
          <cell r="CO5915">
            <v>0</v>
          </cell>
          <cell r="CP5915">
            <v>0</v>
          </cell>
          <cell r="CS5915">
            <v>0</v>
          </cell>
          <cell r="CT5915">
            <v>0</v>
          </cell>
          <cell r="CW5915">
            <v>0</v>
          </cell>
          <cell r="CX5915">
            <v>0</v>
          </cell>
          <cell r="CY5915">
            <v>0</v>
          </cell>
          <cell r="CZ5915">
            <v>0</v>
          </cell>
        </row>
        <row r="5916">
          <cell r="C5916">
            <v>0</v>
          </cell>
          <cell r="K5916">
            <v>0</v>
          </cell>
          <cell r="U5916">
            <v>0</v>
          </cell>
          <cell r="BO5916">
            <v>0</v>
          </cell>
          <cell r="BU5916">
            <v>0</v>
          </cell>
          <cell r="BV5916">
            <v>0</v>
          </cell>
          <cell r="BW5916">
            <v>0</v>
          </cell>
          <cell r="CH5916">
            <v>0</v>
          </cell>
          <cell r="CI5916">
            <v>0</v>
          </cell>
          <cell r="CN5916">
            <v>0</v>
          </cell>
          <cell r="CO5916">
            <v>0</v>
          </cell>
          <cell r="CP5916">
            <v>0</v>
          </cell>
          <cell r="CS5916">
            <v>0</v>
          </cell>
          <cell r="CT5916">
            <v>0</v>
          </cell>
          <cell r="CW5916">
            <v>0</v>
          </cell>
          <cell r="CX5916">
            <v>0</v>
          </cell>
          <cell r="CY5916">
            <v>0</v>
          </cell>
          <cell r="CZ5916">
            <v>0</v>
          </cell>
        </row>
        <row r="5917">
          <cell r="C5917">
            <v>0</v>
          </cell>
          <cell r="K5917">
            <v>0</v>
          </cell>
          <cell r="U5917">
            <v>0</v>
          </cell>
          <cell r="BO5917">
            <v>0</v>
          </cell>
          <cell r="BU5917">
            <v>0</v>
          </cell>
          <cell r="BV5917">
            <v>0</v>
          </cell>
          <cell r="BW5917">
            <v>0</v>
          </cell>
          <cell r="CH5917">
            <v>0</v>
          </cell>
          <cell r="CI5917">
            <v>0</v>
          </cell>
          <cell r="CN5917">
            <v>0</v>
          </cell>
          <cell r="CO5917">
            <v>0</v>
          </cell>
          <cell r="CP5917">
            <v>0</v>
          </cell>
          <cell r="CS5917">
            <v>0</v>
          </cell>
          <cell r="CT5917">
            <v>0</v>
          </cell>
          <cell r="CW5917">
            <v>0</v>
          </cell>
          <cell r="CX5917">
            <v>0</v>
          </cell>
          <cell r="CY5917">
            <v>0</v>
          </cell>
          <cell r="CZ5917">
            <v>0</v>
          </cell>
        </row>
        <row r="5918">
          <cell r="C5918">
            <v>0</v>
          </cell>
          <cell r="K5918">
            <v>0</v>
          </cell>
          <cell r="U5918">
            <v>0</v>
          </cell>
          <cell r="BO5918">
            <v>0</v>
          </cell>
          <cell r="BU5918">
            <v>0</v>
          </cell>
          <cell r="BV5918">
            <v>0</v>
          </cell>
          <cell r="BW5918">
            <v>0</v>
          </cell>
          <cell r="CH5918">
            <v>0</v>
          </cell>
          <cell r="CI5918">
            <v>0</v>
          </cell>
          <cell r="CN5918">
            <v>0</v>
          </cell>
          <cell r="CO5918">
            <v>0</v>
          </cell>
          <cell r="CP5918">
            <v>0</v>
          </cell>
          <cell r="CS5918">
            <v>0</v>
          </cell>
          <cell r="CT5918">
            <v>0</v>
          </cell>
          <cell r="CW5918">
            <v>0</v>
          </cell>
          <cell r="CX5918">
            <v>0</v>
          </cell>
          <cell r="CY5918">
            <v>0</v>
          </cell>
          <cell r="CZ5918">
            <v>0</v>
          </cell>
        </row>
        <row r="5919">
          <cell r="C5919">
            <v>0</v>
          </cell>
          <cell r="K5919">
            <v>0</v>
          </cell>
          <cell r="U5919">
            <v>0</v>
          </cell>
          <cell r="BO5919">
            <v>0</v>
          </cell>
          <cell r="BU5919">
            <v>0</v>
          </cell>
          <cell r="BV5919">
            <v>0</v>
          </cell>
          <cell r="BW5919">
            <v>0</v>
          </cell>
          <cell r="CH5919">
            <v>0</v>
          </cell>
          <cell r="CI5919">
            <v>0</v>
          </cell>
          <cell r="CN5919">
            <v>0</v>
          </cell>
          <cell r="CO5919">
            <v>0</v>
          </cell>
          <cell r="CP5919">
            <v>0</v>
          </cell>
          <cell r="CS5919">
            <v>0</v>
          </cell>
          <cell r="CT5919">
            <v>0</v>
          </cell>
          <cell r="CW5919">
            <v>0</v>
          </cell>
          <cell r="CX5919">
            <v>0</v>
          </cell>
          <cell r="CY5919">
            <v>0</v>
          </cell>
          <cell r="CZ5919">
            <v>0</v>
          </cell>
        </row>
        <row r="5920">
          <cell r="C5920">
            <v>0</v>
          </cell>
          <cell r="K5920">
            <v>0</v>
          </cell>
          <cell r="U5920">
            <v>0</v>
          </cell>
          <cell r="BO5920">
            <v>0</v>
          </cell>
          <cell r="BU5920">
            <v>0</v>
          </cell>
          <cell r="BV5920">
            <v>0</v>
          </cell>
          <cell r="BW5920">
            <v>0</v>
          </cell>
          <cell r="CH5920">
            <v>0</v>
          </cell>
          <cell r="CI5920">
            <v>0</v>
          </cell>
          <cell r="CN5920">
            <v>0</v>
          </cell>
          <cell r="CO5920">
            <v>0</v>
          </cell>
          <cell r="CP5920">
            <v>0</v>
          </cell>
          <cell r="CS5920">
            <v>0</v>
          </cell>
          <cell r="CT5920">
            <v>0</v>
          </cell>
          <cell r="CW5920">
            <v>0</v>
          </cell>
          <cell r="CX5920">
            <v>0</v>
          </cell>
          <cell r="CY5920">
            <v>0</v>
          </cell>
          <cell r="CZ5920">
            <v>0</v>
          </cell>
        </row>
        <row r="5921">
          <cell r="C5921">
            <v>0</v>
          </cell>
          <cell r="K5921">
            <v>0</v>
          </cell>
          <cell r="U5921">
            <v>0</v>
          </cell>
          <cell r="BO5921">
            <v>0</v>
          </cell>
          <cell r="BU5921">
            <v>0</v>
          </cell>
          <cell r="BV5921">
            <v>0</v>
          </cell>
          <cell r="BW5921">
            <v>0</v>
          </cell>
          <cell r="CH5921">
            <v>0</v>
          </cell>
          <cell r="CI5921">
            <v>0</v>
          </cell>
          <cell r="CN5921">
            <v>0</v>
          </cell>
          <cell r="CO5921">
            <v>0</v>
          </cell>
          <cell r="CP5921">
            <v>0</v>
          </cell>
          <cell r="CS5921">
            <v>0</v>
          </cell>
          <cell r="CT5921">
            <v>0</v>
          </cell>
          <cell r="CW5921">
            <v>0</v>
          </cell>
          <cell r="CX5921">
            <v>0</v>
          </cell>
          <cell r="CY5921">
            <v>0</v>
          </cell>
          <cell r="CZ5921">
            <v>0</v>
          </cell>
        </row>
        <row r="5922">
          <cell r="C5922">
            <v>0</v>
          </cell>
          <cell r="K5922">
            <v>0</v>
          </cell>
          <cell r="U5922">
            <v>0</v>
          </cell>
          <cell r="BO5922">
            <v>0</v>
          </cell>
          <cell r="BU5922">
            <v>0</v>
          </cell>
          <cell r="BV5922">
            <v>0</v>
          </cell>
          <cell r="BW5922">
            <v>0</v>
          </cell>
          <cell r="CH5922">
            <v>0</v>
          </cell>
          <cell r="CI5922">
            <v>0</v>
          </cell>
          <cell r="CN5922">
            <v>0</v>
          </cell>
          <cell r="CO5922">
            <v>0</v>
          </cell>
          <cell r="CP5922">
            <v>0</v>
          </cell>
          <cell r="CS5922">
            <v>0</v>
          </cell>
          <cell r="CT5922">
            <v>0</v>
          </cell>
          <cell r="CW5922">
            <v>0</v>
          </cell>
          <cell r="CX5922">
            <v>0</v>
          </cell>
          <cell r="CY5922">
            <v>0</v>
          </cell>
          <cell r="CZ5922">
            <v>0</v>
          </cell>
        </row>
        <row r="5923">
          <cell r="C5923">
            <v>0</v>
          </cell>
          <cell r="K5923">
            <v>0</v>
          </cell>
          <cell r="U5923">
            <v>0</v>
          </cell>
          <cell r="BO5923">
            <v>0</v>
          </cell>
          <cell r="BU5923">
            <v>0</v>
          </cell>
          <cell r="BV5923">
            <v>0</v>
          </cell>
          <cell r="BW5923">
            <v>0</v>
          </cell>
          <cell r="CH5923">
            <v>0</v>
          </cell>
          <cell r="CI5923">
            <v>0</v>
          </cell>
          <cell r="CN5923">
            <v>0</v>
          </cell>
          <cell r="CO5923">
            <v>0</v>
          </cell>
          <cell r="CP5923">
            <v>0</v>
          </cell>
          <cell r="CS5923">
            <v>0</v>
          </cell>
          <cell r="CT5923">
            <v>0</v>
          </cell>
          <cell r="CW5923">
            <v>0</v>
          </cell>
          <cell r="CX5923">
            <v>0</v>
          </cell>
          <cell r="CY5923">
            <v>0</v>
          </cell>
          <cell r="CZ5923">
            <v>0</v>
          </cell>
        </row>
        <row r="5924">
          <cell r="C5924">
            <v>0</v>
          </cell>
          <cell r="K5924">
            <v>0</v>
          </cell>
          <cell r="U5924">
            <v>0</v>
          </cell>
          <cell r="BO5924">
            <v>0</v>
          </cell>
          <cell r="BU5924">
            <v>0</v>
          </cell>
          <cell r="BV5924">
            <v>0</v>
          </cell>
          <cell r="BW5924">
            <v>0</v>
          </cell>
          <cell r="CH5924">
            <v>0</v>
          </cell>
          <cell r="CI5924">
            <v>0</v>
          </cell>
          <cell r="CN5924">
            <v>0</v>
          </cell>
          <cell r="CO5924">
            <v>0</v>
          </cell>
          <cell r="CP5924">
            <v>0</v>
          </cell>
          <cell r="CS5924">
            <v>0</v>
          </cell>
          <cell r="CT5924">
            <v>0</v>
          </cell>
          <cell r="CW5924">
            <v>0</v>
          </cell>
          <cell r="CX5924">
            <v>0</v>
          </cell>
          <cell r="CY5924">
            <v>0</v>
          </cell>
          <cell r="CZ5924">
            <v>0</v>
          </cell>
        </row>
        <row r="5925">
          <cell r="C5925">
            <v>0</v>
          </cell>
          <cell r="K5925">
            <v>0</v>
          </cell>
          <cell r="U5925">
            <v>0</v>
          </cell>
          <cell r="BO5925">
            <v>0</v>
          </cell>
          <cell r="BU5925">
            <v>0</v>
          </cell>
          <cell r="BV5925">
            <v>0</v>
          </cell>
          <cell r="BW5925">
            <v>0</v>
          </cell>
          <cell r="CH5925">
            <v>0</v>
          </cell>
          <cell r="CI5925">
            <v>0</v>
          </cell>
          <cell r="CN5925">
            <v>0</v>
          </cell>
          <cell r="CO5925">
            <v>0</v>
          </cell>
          <cell r="CP5925">
            <v>0</v>
          </cell>
          <cell r="CS5925">
            <v>0</v>
          </cell>
          <cell r="CT5925">
            <v>0</v>
          </cell>
          <cell r="CW5925">
            <v>0</v>
          </cell>
          <cell r="CX5925">
            <v>0</v>
          </cell>
          <cell r="CY5925">
            <v>0</v>
          </cell>
          <cell r="CZ5925">
            <v>0</v>
          </cell>
        </row>
        <row r="5926">
          <cell r="C5926">
            <v>0</v>
          </cell>
          <cell r="K5926">
            <v>0</v>
          </cell>
          <cell r="U5926">
            <v>0</v>
          </cell>
          <cell r="BO5926">
            <v>0</v>
          </cell>
          <cell r="BU5926">
            <v>0</v>
          </cell>
          <cell r="BV5926">
            <v>0</v>
          </cell>
          <cell r="BW5926">
            <v>0</v>
          </cell>
          <cell r="CH5926">
            <v>0</v>
          </cell>
          <cell r="CI5926">
            <v>0</v>
          </cell>
          <cell r="CN5926">
            <v>0</v>
          </cell>
          <cell r="CO5926">
            <v>0</v>
          </cell>
          <cell r="CP5926">
            <v>0</v>
          </cell>
          <cell r="CS5926">
            <v>0</v>
          </cell>
          <cell r="CT5926">
            <v>0</v>
          </cell>
          <cell r="CW5926">
            <v>0</v>
          </cell>
          <cell r="CX5926">
            <v>0</v>
          </cell>
          <cell r="CY5926">
            <v>0</v>
          </cell>
          <cell r="CZ5926">
            <v>0</v>
          </cell>
        </row>
        <row r="5927">
          <cell r="C5927">
            <v>0</v>
          </cell>
          <cell r="K5927">
            <v>0</v>
          </cell>
          <cell r="U5927">
            <v>0</v>
          </cell>
          <cell r="BO5927">
            <v>0</v>
          </cell>
          <cell r="BU5927">
            <v>0</v>
          </cell>
          <cell r="BV5927">
            <v>0</v>
          </cell>
          <cell r="BW5927">
            <v>0</v>
          </cell>
          <cell r="CH5927">
            <v>0</v>
          </cell>
          <cell r="CI5927">
            <v>0</v>
          </cell>
          <cell r="CN5927">
            <v>0</v>
          </cell>
          <cell r="CO5927">
            <v>0</v>
          </cell>
          <cell r="CP5927">
            <v>0</v>
          </cell>
          <cell r="CS5927">
            <v>0</v>
          </cell>
          <cell r="CT5927">
            <v>0</v>
          </cell>
          <cell r="CW5927">
            <v>0</v>
          </cell>
          <cell r="CX5927">
            <v>0</v>
          </cell>
          <cell r="CY5927">
            <v>0</v>
          </cell>
          <cell r="CZ5927">
            <v>0</v>
          </cell>
        </row>
        <row r="5928">
          <cell r="C5928">
            <v>0</v>
          </cell>
          <cell r="K5928">
            <v>0</v>
          </cell>
          <cell r="U5928">
            <v>0</v>
          </cell>
          <cell r="BO5928">
            <v>0</v>
          </cell>
          <cell r="BU5928">
            <v>0</v>
          </cell>
          <cell r="BV5928">
            <v>0</v>
          </cell>
          <cell r="BW5928">
            <v>0</v>
          </cell>
          <cell r="CH5928">
            <v>0</v>
          </cell>
          <cell r="CI5928">
            <v>0</v>
          </cell>
          <cell r="CN5928">
            <v>0</v>
          </cell>
          <cell r="CO5928">
            <v>0</v>
          </cell>
          <cell r="CP5928">
            <v>0</v>
          </cell>
          <cell r="CS5928">
            <v>0</v>
          </cell>
          <cell r="CT5928">
            <v>0</v>
          </cell>
          <cell r="CW5928">
            <v>0</v>
          </cell>
          <cell r="CX5928">
            <v>0</v>
          </cell>
          <cell r="CY5928">
            <v>0</v>
          </cell>
          <cell r="CZ5928">
            <v>0</v>
          </cell>
        </row>
        <row r="5929">
          <cell r="C5929">
            <v>0</v>
          </cell>
          <cell r="K5929">
            <v>0</v>
          </cell>
          <cell r="U5929">
            <v>0</v>
          </cell>
          <cell r="BO5929">
            <v>0</v>
          </cell>
          <cell r="BU5929">
            <v>0</v>
          </cell>
          <cell r="BV5929">
            <v>0</v>
          </cell>
          <cell r="BW5929">
            <v>0</v>
          </cell>
          <cell r="CH5929">
            <v>0</v>
          </cell>
          <cell r="CI5929">
            <v>0</v>
          </cell>
          <cell r="CN5929">
            <v>0</v>
          </cell>
          <cell r="CO5929">
            <v>0</v>
          </cell>
          <cell r="CP5929">
            <v>0</v>
          </cell>
          <cell r="CS5929">
            <v>0</v>
          </cell>
          <cell r="CT5929">
            <v>0</v>
          </cell>
          <cell r="CW5929">
            <v>0</v>
          </cell>
          <cell r="CX5929">
            <v>0</v>
          </cell>
          <cell r="CY5929">
            <v>0</v>
          </cell>
          <cell r="CZ5929">
            <v>0</v>
          </cell>
        </row>
        <row r="5930">
          <cell r="C5930">
            <v>0</v>
          </cell>
          <cell r="K5930">
            <v>0</v>
          </cell>
          <cell r="U5930">
            <v>0</v>
          </cell>
          <cell r="BO5930">
            <v>0</v>
          </cell>
          <cell r="BU5930">
            <v>0</v>
          </cell>
          <cell r="BV5930">
            <v>0</v>
          </cell>
          <cell r="BW5930">
            <v>0</v>
          </cell>
          <cell r="CH5930">
            <v>0</v>
          </cell>
          <cell r="CI5930">
            <v>0</v>
          </cell>
          <cell r="CN5930">
            <v>0</v>
          </cell>
          <cell r="CO5930">
            <v>0</v>
          </cell>
          <cell r="CP5930">
            <v>0</v>
          </cell>
          <cell r="CS5930">
            <v>0</v>
          </cell>
          <cell r="CT5930">
            <v>0</v>
          </cell>
          <cell r="CW5930">
            <v>0</v>
          </cell>
          <cell r="CX5930">
            <v>0</v>
          </cell>
          <cell r="CY5930">
            <v>0</v>
          </cell>
          <cell r="CZ5930">
            <v>0</v>
          </cell>
        </row>
        <row r="5931">
          <cell r="C5931">
            <v>0</v>
          </cell>
          <cell r="K5931">
            <v>0</v>
          </cell>
          <cell r="U5931">
            <v>0</v>
          </cell>
          <cell r="BO5931">
            <v>0</v>
          </cell>
          <cell r="BU5931">
            <v>0</v>
          </cell>
          <cell r="BV5931">
            <v>0</v>
          </cell>
          <cell r="BW5931">
            <v>0</v>
          </cell>
          <cell r="CH5931">
            <v>0</v>
          </cell>
          <cell r="CI5931">
            <v>0</v>
          </cell>
          <cell r="CN5931">
            <v>0</v>
          </cell>
          <cell r="CO5931">
            <v>0</v>
          </cell>
          <cell r="CP5931">
            <v>0</v>
          </cell>
          <cell r="CS5931">
            <v>0</v>
          </cell>
          <cell r="CT5931">
            <v>0</v>
          </cell>
          <cell r="CW5931">
            <v>0</v>
          </cell>
          <cell r="CX5931">
            <v>0</v>
          </cell>
          <cell r="CY5931">
            <v>0</v>
          </cell>
          <cell r="CZ5931">
            <v>0</v>
          </cell>
        </row>
        <row r="5932">
          <cell r="C5932">
            <v>0</v>
          </cell>
          <cell r="K5932">
            <v>0</v>
          </cell>
          <cell r="U5932">
            <v>0</v>
          </cell>
          <cell r="BO5932">
            <v>0</v>
          </cell>
          <cell r="BU5932">
            <v>0</v>
          </cell>
          <cell r="BV5932">
            <v>0</v>
          </cell>
          <cell r="BW5932">
            <v>0</v>
          </cell>
          <cell r="CH5932">
            <v>0</v>
          </cell>
          <cell r="CI5932">
            <v>0</v>
          </cell>
          <cell r="CN5932">
            <v>0</v>
          </cell>
          <cell r="CO5932">
            <v>0</v>
          </cell>
          <cell r="CP5932">
            <v>0</v>
          </cell>
          <cell r="CS5932">
            <v>0</v>
          </cell>
          <cell r="CT5932">
            <v>0</v>
          </cell>
          <cell r="CW5932">
            <v>0</v>
          </cell>
          <cell r="CX5932">
            <v>0</v>
          </cell>
          <cell r="CY5932">
            <v>0</v>
          </cell>
          <cell r="CZ5932">
            <v>0</v>
          </cell>
        </row>
        <row r="5933">
          <cell r="C5933">
            <v>0</v>
          </cell>
          <cell r="K5933">
            <v>0</v>
          </cell>
          <cell r="U5933">
            <v>0</v>
          </cell>
          <cell r="BO5933">
            <v>0</v>
          </cell>
          <cell r="BU5933">
            <v>0</v>
          </cell>
          <cell r="BV5933">
            <v>0</v>
          </cell>
          <cell r="BW5933">
            <v>0</v>
          </cell>
          <cell r="CH5933">
            <v>0</v>
          </cell>
          <cell r="CI5933">
            <v>0</v>
          </cell>
          <cell r="CN5933">
            <v>0</v>
          </cell>
          <cell r="CO5933">
            <v>0</v>
          </cell>
          <cell r="CP5933">
            <v>0</v>
          </cell>
          <cell r="CS5933">
            <v>0</v>
          </cell>
          <cell r="CT5933">
            <v>0</v>
          </cell>
          <cell r="CW5933">
            <v>0</v>
          </cell>
          <cell r="CX5933">
            <v>0</v>
          </cell>
          <cell r="CY5933">
            <v>0</v>
          </cell>
          <cell r="CZ5933">
            <v>0</v>
          </cell>
        </row>
        <row r="5934">
          <cell r="C5934">
            <v>0</v>
          </cell>
          <cell r="K5934">
            <v>0</v>
          </cell>
          <cell r="U5934">
            <v>0</v>
          </cell>
          <cell r="BO5934">
            <v>0</v>
          </cell>
          <cell r="BU5934">
            <v>0</v>
          </cell>
          <cell r="BV5934">
            <v>0</v>
          </cell>
          <cell r="BW5934">
            <v>0</v>
          </cell>
          <cell r="CH5934">
            <v>0</v>
          </cell>
          <cell r="CI5934">
            <v>0</v>
          </cell>
          <cell r="CN5934">
            <v>0</v>
          </cell>
          <cell r="CO5934">
            <v>0</v>
          </cell>
          <cell r="CP5934">
            <v>0</v>
          </cell>
          <cell r="CS5934">
            <v>0</v>
          </cell>
          <cell r="CT5934">
            <v>0</v>
          </cell>
          <cell r="CW5934">
            <v>0</v>
          </cell>
          <cell r="CX5934">
            <v>0</v>
          </cell>
          <cell r="CY5934">
            <v>0</v>
          </cell>
          <cell r="CZ5934">
            <v>0</v>
          </cell>
        </row>
        <row r="5935">
          <cell r="C5935">
            <v>0</v>
          </cell>
          <cell r="K5935">
            <v>0</v>
          </cell>
          <cell r="U5935">
            <v>0</v>
          </cell>
          <cell r="BO5935">
            <v>0</v>
          </cell>
          <cell r="BU5935">
            <v>0</v>
          </cell>
          <cell r="BV5935">
            <v>0</v>
          </cell>
          <cell r="BW5935">
            <v>0</v>
          </cell>
          <cell r="CH5935">
            <v>0</v>
          </cell>
          <cell r="CI5935">
            <v>0</v>
          </cell>
          <cell r="CN5935">
            <v>0</v>
          </cell>
          <cell r="CO5935">
            <v>0</v>
          </cell>
          <cell r="CP5935">
            <v>0</v>
          </cell>
          <cell r="CS5935">
            <v>0</v>
          </cell>
          <cell r="CT5935">
            <v>0</v>
          </cell>
          <cell r="CW5935">
            <v>0</v>
          </cell>
          <cell r="CX5935">
            <v>0</v>
          </cell>
          <cell r="CY5935">
            <v>0</v>
          </cell>
          <cell r="CZ5935">
            <v>0</v>
          </cell>
        </row>
        <row r="5936">
          <cell r="C5936">
            <v>0</v>
          </cell>
          <cell r="K5936">
            <v>0</v>
          </cell>
          <cell r="U5936">
            <v>0</v>
          </cell>
          <cell r="BO5936">
            <v>0</v>
          </cell>
          <cell r="BU5936">
            <v>0</v>
          </cell>
          <cell r="BV5936">
            <v>0</v>
          </cell>
          <cell r="BW5936">
            <v>0</v>
          </cell>
          <cell r="CH5936">
            <v>0</v>
          </cell>
          <cell r="CI5936">
            <v>0</v>
          </cell>
          <cell r="CN5936">
            <v>0</v>
          </cell>
          <cell r="CO5936">
            <v>0</v>
          </cell>
          <cell r="CP5936">
            <v>0</v>
          </cell>
          <cell r="CS5936">
            <v>0</v>
          </cell>
          <cell r="CT5936">
            <v>0</v>
          </cell>
          <cell r="CW5936">
            <v>0</v>
          </cell>
          <cell r="CX5936">
            <v>0</v>
          </cell>
          <cell r="CY5936">
            <v>0</v>
          </cell>
          <cell r="CZ5936">
            <v>0</v>
          </cell>
        </row>
        <row r="5937">
          <cell r="C5937">
            <v>0</v>
          </cell>
          <cell r="K5937">
            <v>0</v>
          </cell>
          <cell r="U5937">
            <v>0</v>
          </cell>
          <cell r="BO5937">
            <v>0</v>
          </cell>
          <cell r="BU5937">
            <v>0</v>
          </cell>
          <cell r="BV5937">
            <v>0</v>
          </cell>
          <cell r="BW5937">
            <v>0</v>
          </cell>
          <cell r="CH5937">
            <v>0</v>
          </cell>
          <cell r="CI5937">
            <v>0</v>
          </cell>
          <cell r="CN5937">
            <v>0</v>
          </cell>
          <cell r="CO5937">
            <v>0</v>
          </cell>
          <cell r="CP5937">
            <v>0</v>
          </cell>
          <cell r="CS5937">
            <v>0</v>
          </cell>
          <cell r="CT5937">
            <v>0</v>
          </cell>
          <cell r="CW5937">
            <v>0</v>
          </cell>
          <cell r="CX5937">
            <v>0</v>
          </cell>
          <cell r="CY5937">
            <v>0</v>
          </cell>
          <cell r="CZ5937">
            <v>0</v>
          </cell>
        </row>
        <row r="5938">
          <cell r="C5938">
            <v>0</v>
          </cell>
          <cell r="K5938">
            <v>0</v>
          </cell>
          <cell r="U5938">
            <v>0</v>
          </cell>
          <cell r="BO5938">
            <v>0</v>
          </cell>
          <cell r="BU5938">
            <v>0</v>
          </cell>
          <cell r="BV5938">
            <v>0</v>
          </cell>
          <cell r="BW5938">
            <v>0</v>
          </cell>
          <cell r="CH5938">
            <v>0</v>
          </cell>
          <cell r="CI5938">
            <v>0</v>
          </cell>
          <cell r="CN5938">
            <v>0</v>
          </cell>
          <cell r="CO5938">
            <v>0</v>
          </cell>
          <cell r="CP5938">
            <v>0</v>
          </cell>
          <cell r="CS5938">
            <v>0</v>
          </cell>
          <cell r="CT5938">
            <v>0</v>
          </cell>
          <cell r="CW5938">
            <v>0</v>
          </cell>
          <cell r="CX5938">
            <v>0</v>
          </cell>
          <cell r="CY5938">
            <v>0</v>
          </cell>
          <cell r="CZ5938">
            <v>0</v>
          </cell>
        </row>
        <row r="5939">
          <cell r="C5939">
            <v>0</v>
          </cell>
          <cell r="K5939">
            <v>0</v>
          </cell>
          <cell r="U5939">
            <v>0</v>
          </cell>
          <cell r="BO5939">
            <v>0</v>
          </cell>
          <cell r="BU5939">
            <v>0</v>
          </cell>
          <cell r="BV5939">
            <v>0</v>
          </cell>
          <cell r="BW5939">
            <v>0</v>
          </cell>
          <cell r="CH5939">
            <v>0</v>
          </cell>
          <cell r="CI5939">
            <v>0</v>
          </cell>
          <cell r="CN5939">
            <v>0</v>
          </cell>
          <cell r="CO5939">
            <v>0</v>
          </cell>
          <cell r="CP5939">
            <v>0</v>
          </cell>
          <cell r="CS5939">
            <v>0</v>
          </cell>
          <cell r="CT5939">
            <v>0</v>
          </cell>
          <cell r="CW5939">
            <v>0</v>
          </cell>
          <cell r="CX5939">
            <v>0</v>
          </cell>
          <cell r="CY5939">
            <v>0</v>
          </cell>
          <cell r="CZ5939">
            <v>0</v>
          </cell>
        </row>
        <row r="5940">
          <cell r="C5940">
            <v>0</v>
          </cell>
          <cell r="K5940">
            <v>0</v>
          </cell>
          <cell r="U5940">
            <v>0</v>
          </cell>
          <cell r="BO5940">
            <v>0</v>
          </cell>
          <cell r="BU5940">
            <v>0</v>
          </cell>
          <cell r="BV5940">
            <v>0</v>
          </cell>
          <cell r="BW5940">
            <v>0</v>
          </cell>
          <cell r="CH5940">
            <v>0</v>
          </cell>
          <cell r="CI5940">
            <v>0</v>
          </cell>
          <cell r="CN5940">
            <v>0</v>
          </cell>
          <cell r="CO5940">
            <v>0</v>
          </cell>
          <cell r="CP5940">
            <v>0</v>
          </cell>
          <cell r="CS5940">
            <v>0</v>
          </cell>
          <cell r="CT5940">
            <v>0</v>
          </cell>
          <cell r="CW5940">
            <v>0</v>
          </cell>
          <cell r="CX5940">
            <v>0</v>
          </cell>
          <cell r="CY5940">
            <v>0</v>
          </cell>
          <cell r="CZ5940">
            <v>0</v>
          </cell>
        </row>
        <row r="5941">
          <cell r="C5941">
            <v>0</v>
          </cell>
          <cell r="K5941">
            <v>0</v>
          </cell>
          <cell r="U5941">
            <v>0</v>
          </cell>
          <cell r="BO5941">
            <v>0</v>
          </cell>
          <cell r="BU5941">
            <v>0</v>
          </cell>
          <cell r="BV5941">
            <v>0</v>
          </cell>
          <cell r="BW5941">
            <v>0</v>
          </cell>
          <cell r="CH5941">
            <v>0</v>
          </cell>
          <cell r="CI5941">
            <v>0</v>
          </cell>
          <cell r="CN5941">
            <v>0</v>
          </cell>
          <cell r="CO5941">
            <v>0</v>
          </cell>
          <cell r="CP5941">
            <v>0</v>
          </cell>
          <cell r="CS5941">
            <v>0</v>
          </cell>
          <cell r="CT5941">
            <v>0</v>
          </cell>
          <cell r="CW5941">
            <v>0</v>
          </cell>
          <cell r="CX5941">
            <v>0</v>
          </cell>
          <cell r="CY5941">
            <v>0</v>
          </cell>
          <cell r="CZ5941">
            <v>0</v>
          </cell>
        </row>
        <row r="5942">
          <cell r="C5942">
            <v>0</v>
          </cell>
          <cell r="K5942">
            <v>0</v>
          </cell>
          <cell r="U5942">
            <v>0</v>
          </cell>
          <cell r="BO5942">
            <v>0</v>
          </cell>
          <cell r="BU5942">
            <v>0</v>
          </cell>
          <cell r="BV5942">
            <v>0</v>
          </cell>
          <cell r="BW5942">
            <v>0</v>
          </cell>
          <cell r="CH5942">
            <v>0</v>
          </cell>
          <cell r="CI5942">
            <v>0</v>
          </cell>
          <cell r="CN5942">
            <v>0</v>
          </cell>
          <cell r="CO5942">
            <v>0</v>
          </cell>
          <cell r="CP5942">
            <v>0</v>
          </cell>
          <cell r="CS5942">
            <v>0</v>
          </cell>
          <cell r="CT5942">
            <v>0</v>
          </cell>
          <cell r="CW5942">
            <v>0</v>
          </cell>
          <cell r="CX5942">
            <v>0</v>
          </cell>
          <cell r="CY5942">
            <v>0</v>
          </cell>
          <cell r="CZ5942">
            <v>0</v>
          </cell>
        </row>
        <row r="5943">
          <cell r="C5943">
            <v>0</v>
          </cell>
          <cell r="K5943">
            <v>0</v>
          </cell>
          <cell r="U5943">
            <v>0</v>
          </cell>
          <cell r="BO5943">
            <v>0</v>
          </cell>
          <cell r="BU5943">
            <v>0</v>
          </cell>
          <cell r="BV5943">
            <v>0</v>
          </cell>
          <cell r="BW5943">
            <v>0</v>
          </cell>
          <cell r="CH5943">
            <v>0</v>
          </cell>
          <cell r="CI5943">
            <v>0</v>
          </cell>
          <cell r="CN5943">
            <v>0</v>
          </cell>
          <cell r="CO5943">
            <v>0</v>
          </cell>
          <cell r="CP5943">
            <v>0</v>
          </cell>
          <cell r="CS5943">
            <v>0</v>
          </cell>
          <cell r="CT5943">
            <v>0</v>
          </cell>
          <cell r="CW5943">
            <v>0</v>
          </cell>
          <cell r="CX5943">
            <v>0</v>
          </cell>
          <cell r="CY5943">
            <v>0</v>
          </cell>
          <cell r="CZ5943">
            <v>0</v>
          </cell>
        </row>
        <row r="5944">
          <cell r="C5944">
            <v>0</v>
          </cell>
          <cell r="K5944">
            <v>0</v>
          </cell>
          <cell r="U5944">
            <v>0</v>
          </cell>
          <cell r="BO5944">
            <v>0</v>
          </cell>
          <cell r="BU5944">
            <v>0</v>
          </cell>
          <cell r="BV5944">
            <v>0</v>
          </cell>
          <cell r="BW5944">
            <v>0</v>
          </cell>
          <cell r="CH5944">
            <v>0</v>
          </cell>
          <cell r="CI5944">
            <v>0</v>
          </cell>
          <cell r="CN5944">
            <v>0</v>
          </cell>
          <cell r="CO5944">
            <v>0</v>
          </cell>
          <cell r="CP5944">
            <v>0</v>
          </cell>
          <cell r="CS5944">
            <v>0</v>
          </cell>
          <cell r="CT5944">
            <v>0</v>
          </cell>
          <cell r="CW5944">
            <v>0</v>
          </cell>
          <cell r="CX5944">
            <v>0</v>
          </cell>
          <cell r="CY5944">
            <v>0</v>
          </cell>
          <cell r="CZ5944">
            <v>0</v>
          </cell>
        </row>
        <row r="5945">
          <cell r="C5945">
            <v>0</v>
          </cell>
          <cell r="K5945">
            <v>0</v>
          </cell>
          <cell r="U5945">
            <v>0</v>
          </cell>
          <cell r="BO5945">
            <v>0</v>
          </cell>
          <cell r="BU5945">
            <v>0</v>
          </cell>
          <cell r="BV5945">
            <v>0</v>
          </cell>
          <cell r="BW5945">
            <v>0</v>
          </cell>
          <cell r="CH5945">
            <v>0</v>
          </cell>
          <cell r="CI5945">
            <v>0</v>
          </cell>
          <cell r="CN5945">
            <v>0</v>
          </cell>
          <cell r="CO5945">
            <v>0</v>
          </cell>
          <cell r="CP5945">
            <v>0</v>
          </cell>
          <cell r="CS5945">
            <v>0</v>
          </cell>
          <cell r="CT5945">
            <v>0</v>
          </cell>
          <cell r="CW5945">
            <v>0</v>
          </cell>
          <cell r="CX5945">
            <v>0</v>
          </cell>
          <cell r="CY5945">
            <v>0</v>
          </cell>
          <cell r="CZ5945">
            <v>0</v>
          </cell>
        </row>
        <row r="5946">
          <cell r="C5946">
            <v>0</v>
          </cell>
          <cell r="K5946">
            <v>0</v>
          </cell>
          <cell r="U5946">
            <v>0</v>
          </cell>
          <cell r="BO5946">
            <v>0</v>
          </cell>
          <cell r="BU5946">
            <v>0</v>
          </cell>
          <cell r="BV5946">
            <v>0</v>
          </cell>
          <cell r="BW5946">
            <v>0</v>
          </cell>
          <cell r="CH5946">
            <v>0</v>
          </cell>
          <cell r="CI5946">
            <v>0</v>
          </cell>
          <cell r="CN5946">
            <v>0</v>
          </cell>
          <cell r="CO5946">
            <v>0</v>
          </cell>
          <cell r="CP5946">
            <v>0</v>
          </cell>
          <cell r="CS5946">
            <v>0</v>
          </cell>
          <cell r="CT5946">
            <v>0</v>
          </cell>
          <cell r="CW5946">
            <v>0</v>
          </cell>
          <cell r="CX5946">
            <v>0</v>
          </cell>
          <cell r="CY5946">
            <v>0</v>
          </cell>
          <cell r="CZ5946">
            <v>0</v>
          </cell>
        </row>
        <row r="5947">
          <cell r="C5947">
            <v>0</v>
          </cell>
          <cell r="K5947">
            <v>0</v>
          </cell>
          <cell r="U5947">
            <v>0</v>
          </cell>
          <cell r="BO5947">
            <v>0</v>
          </cell>
          <cell r="BU5947">
            <v>0</v>
          </cell>
          <cell r="BV5947">
            <v>0</v>
          </cell>
          <cell r="BW5947">
            <v>0</v>
          </cell>
          <cell r="CH5947">
            <v>0</v>
          </cell>
          <cell r="CI5947">
            <v>0</v>
          </cell>
          <cell r="CN5947">
            <v>0</v>
          </cell>
          <cell r="CO5947">
            <v>0</v>
          </cell>
          <cell r="CP5947">
            <v>0</v>
          </cell>
          <cell r="CS5947">
            <v>0</v>
          </cell>
          <cell r="CT5947">
            <v>0</v>
          </cell>
          <cell r="CW5947">
            <v>0</v>
          </cell>
          <cell r="CX5947">
            <v>0</v>
          </cell>
          <cell r="CY5947">
            <v>0</v>
          </cell>
          <cell r="CZ5947">
            <v>0</v>
          </cell>
        </row>
        <row r="5948">
          <cell r="C5948">
            <v>0</v>
          </cell>
          <cell r="K5948">
            <v>0</v>
          </cell>
          <cell r="U5948">
            <v>0</v>
          </cell>
          <cell r="BO5948">
            <v>0</v>
          </cell>
          <cell r="BU5948">
            <v>0</v>
          </cell>
          <cell r="BV5948">
            <v>0</v>
          </cell>
          <cell r="BW5948">
            <v>0</v>
          </cell>
          <cell r="CH5948">
            <v>0</v>
          </cell>
          <cell r="CI5948">
            <v>0</v>
          </cell>
          <cell r="CN5948">
            <v>0</v>
          </cell>
          <cell r="CO5948">
            <v>0</v>
          </cell>
          <cell r="CP5948">
            <v>0</v>
          </cell>
          <cell r="CS5948">
            <v>0</v>
          </cell>
          <cell r="CT5948">
            <v>0</v>
          </cell>
          <cell r="CW5948">
            <v>0</v>
          </cell>
          <cell r="CX5948">
            <v>0</v>
          </cell>
          <cell r="CY5948">
            <v>0</v>
          </cell>
          <cell r="CZ5948">
            <v>0</v>
          </cell>
        </row>
        <row r="5949">
          <cell r="C5949">
            <v>0</v>
          </cell>
          <cell r="K5949">
            <v>0</v>
          </cell>
          <cell r="U5949">
            <v>0</v>
          </cell>
          <cell r="BO5949">
            <v>0</v>
          </cell>
          <cell r="BU5949">
            <v>0</v>
          </cell>
          <cell r="BV5949">
            <v>0</v>
          </cell>
          <cell r="BW5949">
            <v>0</v>
          </cell>
          <cell r="CH5949">
            <v>0</v>
          </cell>
          <cell r="CI5949">
            <v>0</v>
          </cell>
          <cell r="CN5949">
            <v>0</v>
          </cell>
          <cell r="CO5949">
            <v>0</v>
          </cell>
          <cell r="CP5949">
            <v>0</v>
          </cell>
          <cell r="CS5949">
            <v>0</v>
          </cell>
          <cell r="CT5949">
            <v>0</v>
          </cell>
          <cell r="CW5949">
            <v>0</v>
          </cell>
          <cell r="CX5949">
            <v>0</v>
          </cell>
          <cell r="CY5949">
            <v>0</v>
          </cell>
          <cell r="CZ5949">
            <v>0</v>
          </cell>
        </row>
        <row r="5950">
          <cell r="C5950">
            <v>0</v>
          </cell>
          <cell r="K5950">
            <v>0</v>
          </cell>
          <cell r="U5950">
            <v>0</v>
          </cell>
          <cell r="BO5950">
            <v>0</v>
          </cell>
          <cell r="BU5950">
            <v>0</v>
          </cell>
          <cell r="BV5950">
            <v>0</v>
          </cell>
          <cell r="BW5950">
            <v>0</v>
          </cell>
          <cell r="CH5950">
            <v>0</v>
          </cell>
          <cell r="CI5950">
            <v>0</v>
          </cell>
          <cell r="CN5950">
            <v>0</v>
          </cell>
          <cell r="CO5950">
            <v>0</v>
          </cell>
          <cell r="CP5950">
            <v>0</v>
          </cell>
          <cell r="CS5950">
            <v>0</v>
          </cell>
          <cell r="CT5950">
            <v>0</v>
          </cell>
          <cell r="CW5950">
            <v>0</v>
          </cell>
          <cell r="CX5950">
            <v>0</v>
          </cell>
          <cell r="CY5950">
            <v>0</v>
          </cell>
          <cell r="CZ5950">
            <v>0</v>
          </cell>
        </row>
        <row r="5951">
          <cell r="C5951">
            <v>0</v>
          </cell>
          <cell r="K5951">
            <v>0</v>
          </cell>
          <cell r="U5951">
            <v>0</v>
          </cell>
          <cell r="BO5951">
            <v>0</v>
          </cell>
          <cell r="BU5951">
            <v>0</v>
          </cell>
          <cell r="BV5951">
            <v>0</v>
          </cell>
          <cell r="BW5951">
            <v>0</v>
          </cell>
          <cell r="CH5951">
            <v>0</v>
          </cell>
          <cell r="CI5951">
            <v>0</v>
          </cell>
          <cell r="CN5951">
            <v>0</v>
          </cell>
          <cell r="CO5951">
            <v>0</v>
          </cell>
          <cell r="CP5951">
            <v>0</v>
          </cell>
          <cell r="CS5951">
            <v>0</v>
          </cell>
          <cell r="CT5951">
            <v>0</v>
          </cell>
          <cell r="CW5951">
            <v>0</v>
          </cell>
          <cell r="CX5951">
            <v>0</v>
          </cell>
          <cell r="CY5951">
            <v>0</v>
          </cell>
          <cell r="CZ5951">
            <v>0</v>
          </cell>
        </row>
        <row r="5952">
          <cell r="C5952">
            <v>0</v>
          </cell>
          <cell r="K5952">
            <v>0</v>
          </cell>
          <cell r="U5952">
            <v>0</v>
          </cell>
          <cell r="BO5952">
            <v>0</v>
          </cell>
          <cell r="BU5952">
            <v>0</v>
          </cell>
          <cell r="BV5952">
            <v>0</v>
          </cell>
          <cell r="BW5952">
            <v>0</v>
          </cell>
          <cell r="CH5952">
            <v>0</v>
          </cell>
          <cell r="CI5952">
            <v>0</v>
          </cell>
          <cell r="CN5952">
            <v>0</v>
          </cell>
          <cell r="CO5952">
            <v>0</v>
          </cell>
          <cell r="CP5952">
            <v>0</v>
          </cell>
          <cell r="CS5952">
            <v>0</v>
          </cell>
          <cell r="CT5952">
            <v>0</v>
          </cell>
          <cell r="CW5952">
            <v>0</v>
          </cell>
          <cell r="CX5952">
            <v>0</v>
          </cell>
          <cell r="CY5952">
            <v>0</v>
          </cell>
          <cell r="CZ5952">
            <v>0</v>
          </cell>
        </row>
        <row r="5953">
          <cell r="C5953">
            <v>0</v>
          </cell>
          <cell r="K5953">
            <v>0</v>
          </cell>
          <cell r="U5953">
            <v>0</v>
          </cell>
          <cell r="BO5953">
            <v>0</v>
          </cell>
          <cell r="BU5953">
            <v>0</v>
          </cell>
          <cell r="BV5953">
            <v>0</v>
          </cell>
          <cell r="BW5953">
            <v>0</v>
          </cell>
          <cell r="CH5953">
            <v>0</v>
          </cell>
          <cell r="CI5953">
            <v>0</v>
          </cell>
          <cell r="CN5953">
            <v>0</v>
          </cell>
          <cell r="CO5953">
            <v>0</v>
          </cell>
          <cell r="CP5953">
            <v>0</v>
          </cell>
          <cell r="CS5953">
            <v>0</v>
          </cell>
          <cell r="CT5953">
            <v>0</v>
          </cell>
          <cell r="CW5953">
            <v>0</v>
          </cell>
          <cell r="CX5953">
            <v>0</v>
          </cell>
          <cell r="CY5953">
            <v>0</v>
          </cell>
          <cell r="CZ5953">
            <v>0</v>
          </cell>
        </row>
        <row r="5954">
          <cell r="C5954">
            <v>0</v>
          </cell>
          <cell r="K5954">
            <v>0</v>
          </cell>
          <cell r="U5954">
            <v>0</v>
          </cell>
          <cell r="BO5954">
            <v>0</v>
          </cell>
          <cell r="BU5954">
            <v>0</v>
          </cell>
          <cell r="BV5954">
            <v>0</v>
          </cell>
          <cell r="BW5954">
            <v>0</v>
          </cell>
          <cell r="CH5954">
            <v>0</v>
          </cell>
          <cell r="CI5954">
            <v>0</v>
          </cell>
          <cell r="CN5954">
            <v>0</v>
          </cell>
          <cell r="CO5954">
            <v>0</v>
          </cell>
          <cell r="CP5954">
            <v>0</v>
          </cell>
          <cell r="CS5954">
            <v>0</v>
          </cell>
          <cell r="CT5954">
            <v>0</v>
          </cell>
          <cell r="CW5954">
            <v>0</v>
          </cell>
          <cell r="CX5954">
            <v>0</v>
          </cell>
          <cell r="CY5954">
            <v>0</v>
          </cell>
          <cell r="CZ5954">
            <v>0</v>
          </cell>
        </row>
        <row r="5955">
          <cell r="C5955">
            <v>0</v>
          </cell>
          <cell r="K5955">
            <v>0</v>
          </cell>
          <cell r="U5955">
            <v>0</v>
          </cell>
          <cell r="BO5955">
            <v>0</v>
          </cell>
          <cell r="BU5955">
            <v>0</v>
          </cell>
          <cell r="BV5955">
            <v>0</v>
          </cell>
          <cell r="BW5955">
            <v>0</v>
          </cell>
          <cell r="CH5955">
            <v>0</v>
          </cell>
          <cell r="CI5955">
            <v>0</v>
          </cell>
          <cell r="CN5955">
            <v>0</v>
          </cell>
          <cell r="CO5955">
            <v>0</v>
          </cell>
          <cell r="CP5955">
            <v>0</v>
          </cell>
          <cell r="CS5955">
            <v>0</v>
          </cell>
          <cell r="CT5955">
            <v>0</v>
          </cell>
          <cell r="CW5955">
            <v>0</v>
          </cell>
          <cell r="CX5955">
            <v>0</v>
          </cell>
          <cell r="CY5955">
            <v>0</v>
          </cell>
          <cell r="CZ5955">
            <v>0</v>
          </cell>
        </row>
        <row r="5956">
          <cell r="C5956">
            <v>0</v>
          </cell>
          <cell r="K5956">
            <v>0</v>
          </cell>
          <cell r="U5956">
            <v>0</v>
          </cell>
          <cell r="BO5956">
            <v>0</v>
          </cell>
          <cell r="BU5956">
            <v>0</v>
          </cell>
          <cell r="BV5956">
            <v>0</v>
          </cell>
          <cell r="BW5956">
            <v>0</v>
          </cell>
          <cell r="CH5956">
            <v>0</v>
          </cell>
          <cell r="CI5956">
            <v>0</v>
          </cell>
          <cell r="CN5956">
            <v>0</v>
          </cell>
          <cell r="CO5956">
            <v>0</v>
          </cell>
          <cell r="CP5956">
            <v>0</v>
          </cell>
          <cell r="CS5956">
            <v>0</v>
          </cell>
          <cell r="CT5956">
            <v>0</v>
          </cell>
          <cell r="CW5956">
            <v>0</v>
          </cell>
          <cell r="CX5956">
            <v>0</v>
          </cell>
          <cell r="CY5956">
            <v>0</v>
          </cell>
          <cell r="CZ5956">
            <v>0</v>
          </cell>
        </row>
        <row r="5957">
          <cell r="C5957">
            <v>0</v>
          </cell>
          <cell r="K5957">
            <v>0</v>
          </cell>
          <cell r="U5957">
            <v>0</v>
          </cell>
          <cell r="BO5957">
            <v>0</v>
          </cell>
          <cell r="BU5957">
            <v>0</v>
          </cell>
          <cell r="BV5957">
            <v>0</v>
          </cell>
          <cell r="BW5957">
            <v>0</v>
          </cell>
          <cell r="CH5957">
            <v>0</v>
          </cell>
          <cell r="CI5957">
            <v>0</v>
          </cell>
          <cell r="CN5957">
            <v>0</v>
          </cell>
          <cell r="CO5957">
            <v>0</v>
          </cell>
          <cell r="CP5957">
            <v>0</v>
          </cell>
          <cell r="CS5957">
            <v>0</v>
          </cell>
          <cell r="CT5957">
            <v>0</v>
          </cell>
          <cell r="CW5957">
            <v>0</v>
          </cell>
          <cell r="CX5957">
            <v>0</v>
          </cell>
          <cell r="CY5957">
            <v>0</v>
          </cell>
          <cell r="CZ5957">
            <v>0</v>
          </cell>
        </row>
        <row r="5958">
          <cell r="C5958">
            <v>0</v>
          </cell>
          <cell r="K5958">
            <v>0</v>
          </cell>
          <cell r="U5958">
            <v>0</v>
          </cell>
          <cell r="BO5958">
            <v>0</v>
          </cell>
          <cell r="BU5958">
            <v>0</v>
          </cell>
          <cell r="BV5958">
            <v>0</v>
          </cell>
          <cell r="BW5958">
            <v>0</v>
          </cell>
          <cell r="CH5958">
            <v>0</v>
          </cell>
          <cell r="CI5958">
            <v>0</v>
          </cell>
          <cell r="CN5958">
            <v>0</v>
          </cell>
          <cell r="CO5958">
            <v>0</v>
          </cell>
          <cell r="CP5958">
            <v>0</v>
          </cell>
          <cell r="CS5958">
            <v>0</v>
          </cell>
          <cell r="CT5958">
            <v>0</v>
          </cell>
          <cell r="CW5958">
            <v>0</v>
          </cell>
          <cell r="CX5958">
            <v>0</v>
          </cell>
          <cell r="CY5958">
            <v>0</v>
          </cell>
          <cell r="CZ5958">
            <v>0</v>
          </cell>
        </row>
        <row r="5959">
          <cell r="C5959">
            <v>0</v>
          </cell>
          <cell r="K5959">
            <v>0</v>
          </cell>
          <cell r="U5959">
            <v>0</v>
          </cell>
          <cell r="BO5959">
            <v>0</v>
          </cell>
          <cell r="BU5959">
            <v>0</v>
          </cell>
          <cell r="BV5959">
            <v>0</v>
          </cell>
          <cell r="BW5959">
            <v>0</v>
          </cell>
          <cell r="CH5959">
            <v>0</v>
          </cell>
          <cell r="CI5959">
            <v>0</v>
          </cell>
          <cell r="CN5959">
            <v>0</v>
          </cell>
          <cell r="CO5959">
            <v>0</v>
          </cell>
          <cell r="CP5959">
            <v>0</v>
          </cell>
          <cell r="CS5959">
            <v>0</v>
          </cell>
          <cell r="CT5959">
            <v>0</v>
          </cell>
          <cell r="CW5959">
            <v>0</v>
          </cell>
          <cell r="CX5959">
            <v>0</v>
          </cell>
          <cell r="CY5959">
            <v>0</v>
          </cell>
          <cell r="CZ5959">
            <v>0</v>
          </cell>
        </row>
        <row r="5960">
          <cell r="C5960">
            <v>0</v>
          </cell>
          <cell r="K5960">
            <v>0</v>
          </cell>
          <cell r="U5960">
            <v>0</v>
          </cell>
          <cell r="BO5960">
            <v>0</v>
          </cell>
          <cell r="BU5960">
            <v>0</v>
          </cell>
          <cell r="BV5960">
            <v>0</v>
          </cell>
          <cell r="BW5960">
            <v>0</v>
          </cell>
          <cell r="CH5960">
            <v>0</v>
          </cell>
          <cell r="CI5960">
            <v>0</v>
          </cell>
          <cell r="CN5960">
            <v>0</v>
          </cell>
          <cell r="CO5960">
            <v>0</v>
          </cell>
          <cell r="CP5960">
            <v>0</v>
          </cell>
          <cell r="CS5960">
            <v>0</v>
          </cell>
          <cell r="CT5960">
            <v>0</v>
          </cell>
          <cell r="CW5960">
            <v>0</v>
          </cell>
          <cell r="CX5960">
            <v>0</v>
          </cell>
          <cell r="CY5960">
            <v>0</v>
          </cell>
          <cell r="CZ5960">
            <v>0</v>
          </cell>
        </row>
        <row r="5961">
          <cell r="C5961">
            <v>0</v>
          </cell>
          <cell r="K5961">
            <v>0</v>
          </cell>
          <cell r="U5961">
            <v>0</v>
          </cell>
          <cell r="BO5961">
            <v>0</v>
          </cell>
          <cell r="BU5961">
            <v>0</v>
          </cell>
          <cell r="BV5961">
            <v>0</v>
          </cell>
          <cell r="BW5961">
            <v>0</v>
          </cell>
          <cell r="CH5961">
            <v>0</v>
          </cell>
          <cell r="CI5961">
            <v>0</v>
          </cell>
          <cell r="CN5961">
            <v>0</v>
          </cell>
          <cell r="CO5961">
            <v>0</v>
          </cell>
          <cell r="CP5961">
            <v>0</v>
          </cell>
          <cell r="CS5961">
            <v>0</v>
          </cell>
          <cell r="CT5961">
            <v>0</v>
          </cell>
          <cell r="CW5961">
            <v>0</v>
          </cell>
          <cell r="CX5961">
            <v>0</v>
          </cell>
          <cell r="CY5961">
            <v>0</v>
          </cell>
          <cell r="CZ5961">
            <v>0</v>
          </cell>
        </row>
        <row r="5962">
          <cell r="C5962">
            <v>0</v>
          </cell>
          <cell r="K5962">
            <v>0</v>
          </cell>
          <cell r="U5962">
            <v>0</v>
          </cell>
          <cell r="BO5962">
            <v>0</v>
          </cell>
          <cell r="BU5962">
            <v>0</v>
          </cell>
          <cell r="BV5962">
            <v>0</v>
          </cell>
          <cell r="BW5962">
            <v>0</v>
          </cell>
          <cell r="CH5962">
            <v>0</v>
          </cell>
          <cell r="CI5962">
            <v>0</v>
          </cell>
          <cell r="CN5962">
            <v>0</v>
          </cell>
          <cell r="CO5962">
            <v>0</v>
          </cell>
          <cell r="CP5962">
            <v>0</v>
          </cell>
          <cell r="CS5962">
            <v>0</v>
          </cell>
          <cell r="CT5962">
            <v>0</v>
          </cell>
          <cell r="CW5962">
            <v>0</v>
          </cell>
          <cell r="CX5962">
            <v>0</v>
          </cell>
          <cell r="CY5962">
            <v>0</v>
          </cell>
          <cell r="CZ5962">
            <v>0</v>
          </cell>
        </row>
        <row r="5963">
          <cell r="C5963">
            <v>0</v>
          </cell>
          <cell r="K5963">
            <v>0</v>
          </cell>
          <cell r="U5963">
            <v>0</v>
          </cell>
          <cell r="BO5963">
            <v>0</v>
          </cell>
          <cell r="BU5963">
            <v>0</v>
          </cell>
          <cell r="BV5963">
            <v>0</v>
          </cell>
          <cell r="BW5963">
            <v>0</v>
          </cell>
          <cell r="CH5963">
            <v>0</v>
          </cell>
          <cell r="CI5963">
            <v>0</v>
          </cell>
          <cell r="CN5963">
            <v>0</v>
          </cell>
          <cell r="CO5963">
            <v>0</v>
          </cell>
          <cell r="CP5963">
            <v>0</v>
          </cell>
          <cell r="CS5963">
            <v>0</v>
          </cell>
          <cell r="CT5963">
            <v>0</v>
          </cell>
          <cell r="CW5963">
            <v>0</v>
          </cell>
          <cell r="CX5963">
            <v>0</v>
          </cell>
          <cell r="CY5963">
            <v>0</v>
          </cell>
          <cell r="CZ5963">
            <v>0</v>
          </cell>
        </row>
        <row r="5964">
          <cell r="C5964">
            <v>0</v>
          </cell>
          <cell r="K5964">
            <v>0</v>
          </cell>
          <cell r="U5964">
            <v>0</v>
          </cell>
          <cell r="BO5964">
            <v>0</v>
          </cell>
          <cell r="BU5964">
            <v>0</v>
          </cell>
          <cell r="BV5964">
            <v>0</v>
          </cell>
          <cell r="BW5964">
            <v>0</v>
          </cell>
          <cell r="CH5964">
            <v>0</v>
          </cell>
          <cell r="CI5964">
            <v>0</v>
          </cell>
          <cell r="CN5964">
            <v>0</v>
          </cell>
          <cell r="CO5964">
            <v>0</v>
          </cell>
          <cell r="CP5964">
            <v>0</v>
          </cell>
          <cell r="CS5964">
            <v>0</v>
          </cell>
          <cell r="CT5964">
            <v>0</v>
          </cell>
          <cell r="CW5964">
            <v>0</v>
          </cell>
          <cell r="CX5964">
            <v>0</v>
          </cell>
          <cell r="CY5964">
            <v>0</v>
          </cell>
          <cell r="CZ5964">
            <v>0</v>
          </cell>
        </row>
        <row r="5965">
          <cell r="C5965">
            <v>0</v>
          </cell>
          <cell r="K5965">
            <v>0</v>
          </cell>
          <cell r="U5965">
            <v>0</v>
          </cell>
          <cell r="BO5965">
            <v>0</v>
          </cell>
          <cell r="BU5965">
            <v>0</v>
          </cell>
          <cell r="BV5965">
            <v>0</v>
          </cell>
          <cell r="BW5965">
            <v>0</v>
          </cell>
          <cell r="CH5965">
            <v>0</v>
          </cell>
          <cell r="CI5965">
            <v>0</v>
          </cell>
          <cell r="CN5965">
            <v>0</v>
          </cell>
          <cell r="CO5965">
            <v>0</v>
          </cell>
          <cell r="CP5965">
            <v>0</v>
          </cell>
          <cell r="CS5965">
            <v>0</v>
          </cell>
          <cell r="CT5965">
            <v>0</v>
          </cell>
          <cell r="CW5965">
            <v>0</v>
          </cell>
          <cell r="CX5965">
            <v>0</v>
          </cell>
          <cell r="CY5965">
            <v>0</v>
          </cell>
          <cell r="CZ5965">
            <v>0</v>
          </cell>
        </row>
        <row r="5966">
          <cell r="C5966">
            <v>0</v>
          </cell>
          <cell r="K5966">
            <v>0</v>
          </cell>
          <cell r="U5966">
            <v>0</v>
          </cell>
          <cell r="BO5966">
            <v>0</v>
          </cell>
          <cell r="BU5966">
            <v>0</v>
          </cell>
          <cell r="BV5966">
            <v>0</v>
          </cell>
          <cell r="BW5966">
            <v>0</v>
          </cell>
          <cell r="CH5966">
            <v>0</v>
          </cell>
          <cell r="CI5966">
            <v>0</v>
          </cell>
          <cell r="CN5966">
            <v>0</v>
          </cell>
          <cell r="CO5966">
            <v>0</v>
          </cell>
          <cell r="CP5966">
            <v>0</v>
          </cell>
          <cell r="CS5966">
            <v>0</v>
          </cell>
          <cell r="CT5966">
            <v>0</v>
          </cell>
          <cell r="CW5966">
            <v>0</v>
          </cell>
          <cell r="CX5966">
            <v>0</v>
          </cell>
          <cell r="CY5966">
            <v>0</v>
          </cell>
          <cell r="CZ5966">
            <v>0</v>
          </cell>
        </row>
        <row r="5967">
          <cell r="C5967">
            <v>0</v>
          </cell>
          <cell r="K5967">
            <v>0</v>
          </cell>
          <cell r="U5967">
            <v>0</v>
          </cell>
          <cell r="BO5967">
            <v>0</v>
          </cell>
          <cell r="BU5967">
            <v>0</v>
          </cell>
          <cell r="BV5967">
            <v>0</v>
          </cell>
          <cell r="BW5967">
            <v>0</v>
          </cell>
          <cell r="CH5967">
            <v>0</v>
          </cell>
          <cell r="CI5967">
            <v>0</v>
          </cell>
          <cell r="CN5967">
            <v>0</v>
          </cell>
          <cell r="CO5967">
            <v>0</v>
          </cell>
          <cell r="CP5967">
            <v>0</v>
          </cell>
          <cell r="CS5967">
            <v>0</v>
          </cell>
          <cell r="CT5967">
            <v>0</v>
          </cell>
          <cell r="CW5967">
            <v>0</v>
          </cell>
          <cell r="CX5967">
            <v>0</v>
          </cell>
          <cell r="CY5967">
            <v>0</v>
          </cell>
          <cell r="CZ5967">
            <v>0</v>
          </cell>
        </row>
        <row r="5968">
          <cell r="C5968">
            <v>0</v>
          </cell>
          <cell r="K5968">
            <v>0</v>
          </cell>
          <cell r="U5968">
            <v>0</v>
          </cell>
          <cell r="BO5968">
            <v>0</v>
          </cell>
          <cell r="BU5968">
            <v>0</v>
          </cell>
          <cell r="BV5968">
            <v>0</v>
          </cell>
          <cell r="BW5968">
            <v>0</v>
          </cell>
          <cell r="CH5968">
            <v>0</v>
          </cell>
          <cell r="CI5968">
            <v>0</v>
          </cell>
          <cell r="CN5968">
            <v>0</v>
          </cell>
          <cell r="CO5968">
            <v>0</v>
          </cell>
          <cell r="CP5968">
            <v>0</v>
          </cell>
          <cell r="CS5968">
            <v>0</v>
          </cell>
          <cell r="CT5968">
            <v>0</v>
          </cell>
          <cell r="CW5968">
            <v>0</v>
          </cell>
          <cell r="CX5968">
            <v>0</v>
          </cell>
          <cell r="CY5968">
            <v>0</v>
          </cell>
          <cell r="CZ5968">
            <v>0</v>
          </cell>
        </row>
        <row r="5969">
          <cell r="C5969">
            <v>0</v>
          </cell>
          <cell r="K5969">
            <v>0</v>
          </cell>
          <cell r="U5969">
            <v>0</v>
          </cell>
          <cell r="BO5969">
            <v>0</v>
          </cell>
          <cell r="BU5969">
            <v>0</v>
          </cell>
          <cell r="BV5969">
            <v>0</v>
          </cell>
          <cell r="BW5969">
            <v>0</v>
          </cell>
          <cell r="CH5969">
            <v>0</v>
          </cell>
          <cell r="CI5969">
            <v>0</v>
          </cell>
          <cell r="CN5969">
            <v>0</v>
          </cell>
          <cell r="CO5969">
            <v>0</v>
          </cell>
          <cell r="CP5969">
            <v>0</v>
          </cell>
          <cell r="CS5969">
            <v>0</v>
          </cell>
          <cell r="CT5969">
            <v>0</v>
          </cell>
          <cell r="CW5969">
            <v>0</v>
          </cell>
          <cell r="CX5969">
            <v>0</v>
          </cell>
          <cell r="CY5969">
            <v>0</v>
          </cell>
          <cell r="CZ5969">
            <v>0</v>
          </cell>
        </row>
        <row r="5970">
          <cell r="C5970">
            <v>0</v>
          </cell>
          <cell r="K5970">
            <v>0</v>
          </cell>
          <cell r="U5970">
            <v>0</v>
          </cell>
          <cell r="BO5970">
            <v>0</v>
          </cell>
          <cell r="BU5970">
            <v>0</v>
          </cell>
          <cell r="BV5970">
            <v>0</v>
          </cell>
          <cell r="BW5970">
            <v>0</v>
          </cell>
          <cell r="CH5970">
            <v>0</v>
          </cell>
          <cell r="CI5970">
            <v>0</v>
          </cell>
          <cell r="CN5970">
            <v>0</v>
          </cell>
          <cell r="CO5970">
            <v>0</v>
          </cell>
          <cell r="CP5970">
            <v>0</v>
          </cell>
          <cell r="CS5970">
            <v>0</v>
          </cell>
          <cell r="CT5970">
            <v>0</v>
          </cell>
          <cell r="CW5970">
            <v>0</v>
          </cell>
          <cell r="CX5970">
            <v>0</v>
          </cell>
          <cell r="CY5970">
            <v>0</v>
          </cell>
          <cell r="CZ5970">
            <v>0</v>
          </cell>
        </row>
        <row r="5971">
          <cell r="C5971">
            <v>0</v>
          </cell>
          <cell r="K5971">
            <v>0</v>
          </cell>
          <cell r="U5971">
            <v>0</v>
          </cell>
          <cell r="BO5971">
            <v>0</v>
          </cell>
          <cell r="BU5971">
            <v>0</v>
          </cell>
          <cell r="BV5971">
            <v>0</v>
          </cell>
          <cell r="BW5971">
            <v>0</v>
          </cell>
          <cell r="CH5971">
            <v>0</v>
          </cell>
          <cell r="CI5971">
            <v>0</v>
          </cell>
          <cell r="CN5971">
            <v>0</v>
          </cell>
          <cell r="CO5971">
            <v>0</v>
          </cell>
          <cell r="CP5971">
            <v>0</v>
          </cell>
          <cell r="CS5971">
            <v>0</v>
          </cell>
          <cell r="CT5971">
            <v>0</v>
          </cell>
          <cell r="CW5971">
            <v>0</v>
          </cell>
          <cell r="CX5971">
            <v>0</v>
          </cell>
          <cell r="CY5971">
            <v>0</v>
          </cell>
          <cell r="CZ5971">
            <v>0</v>
          </cell>
        </row>
        <row r="5972">
          <cell r="C5972">
            <v>0</v>
          </cell>
          <cell r="K5972">
            <v>0</v>
          </cell>
          <cell r="U5972">
            <v>0</v>
          </cell>
          <cell r="BO5972">
            <v>0</v>
          </cell>
          <cell r="BU5972">
            <v>0</v>
          </cell>
          <cell r="BV5972">
            <v>0</v>
          </cell>
          <cell r="BW5972">
            <v>0</v>
          </cell>
          <cell r="CH5972">
            <v>0</v>
          </cell>
          <cell r="CI5972">
            <v>0</v>
          </cell>
          <cell r="CN5972">
            <v>0</v>
          </cell>
          <cell r="CO5972">
            <v>0</v>
          </cell>
          <cell r="CP5972">
            <v>0</v>
          </cell>
          <cell r="CS5972">
            <v>0</v>
          </cell>
          <cell r="CT5972">
            <v>0</v>
          </cell>
          <cell r="CW5972">
            <v>0</v>
          </cell>
          <cell r="CX5972">
            <v>0</v>
          </cell>
          <cell r="CY5972">
            <v>0</v>
          </cell>
          <cell r="CZ5972">
            <v>0</v>
          </cell>
        </row>
        <row r="5973">
          <cell r="C5973">
            <v>0</v>
          </cell>
          <cell r="K5973">
            <v>0</v>
          </cell>
          <cell r="U5973">
            <v>0</v>
          </cell>
          <cell r="BO5973">
            <v>0</v>
          </cell>
          <cell r="BU5973">
            <v>0</v>
          </cell>
          <cell r="BV5973">
            <v>0</v>
          </cell>
          <cell r="BW5973">
            <v>0</v>
          </cell>
          <cell r="CH5973">
            <v>0</v>
          </cell>
          <cell r="CI5973">
            <v>0</v>
          </cell>
          <cell r="CN5973">
            <v>0</v>
          </cell>
          <cell r="CO5973">
            <v>0</v>
          </cell>
          <cell r="CP5973">
            <v>0</v>
          </cell>
          <cell r="CS5973">
            <v>0</v>
          </cell>
          <cell r="CT5973">
            <v>0</v>
          </cell>
          <cell r="CW5973">
            <v>0</v>
          </cell>
          <cell r="CX5973">
            <v>0</v>
          </cell>
          <cell r="CY5973">
            <v>0</v>
          </cell>
          <cell r="CZ5973">
            <v>0</v>
          </cell>
        </row>
        <row r="5974">
          <cell r="C5974">
            <v>0</v>
          </cell>
          <cell r="K5974">
            <v>0</v>
          </cell>
          <cell r="U5974">
            <v>0</v>
          </cell>
          <cell r="BO5974">
            <v>0</v>
          </cell>
          <cell r="BU5974">
            <v>0</v>
          </cell>
          <cell r="BV5974">
            <v>0</v>
          </cell>
          <cell r="BW5974">
            <v>0</v>
          </cell>
          <cell r="CH5974">
            <v>0</v>
          </cell>
          <cell r="CI5974">
            <v>0</v>
          </cell>
          <cell r="CN5974">
            <v>0</v>
          </cell>
          <cell r="CO5974">
            <v>0</v>
          </cell>
          <cell r="CP5974">
            <v>0</v>
          </cell>
          <cell r="CS5974">
            <v>0</v>
          </cell>
          <cell r="CT5974">
            <v>0</v>
          </cell>
          <cell r="CW5974">
            <v>0</v>
          </cell>
          <cell r="CX5974">
            <v>0</v>
          </cell>
          <cell r="CY5974">
            <v>0</v>
          </cell>
          <cell r="CZ5974">
            <v>0</v>
          </cell>
        </row>
        <row r="5975">
          <cell r="C5975">
            <v>0</v>
          </cell>
          <cell r="K5975">
            <v>0</v>
          </cell>
          <cell r="U5975">
            <v>0</v>
          </cell>
          <cell r="BO5975">
            <v>0</v>
          </cell>
          <cell r="BU5975">
            <v>0</v>
          </cell>
          <cell r="BV5975">
            <v>0</v>
          </cell>
          <cell r="BW5975">
            <v>0</v>
          </cell>
          <cell r="CH5975">
            <v>0</v>
          </cell>
          <cell r="CI5975">
            <v>0</v>
          </cell>
          <cell r="CN5975">
            <v>0</v>
          </cell>
          <cell r="CO5975">
            <v>0</v>
          </cell>
          <cell r="CP5975">
            <v>0</v>
          </cell>
          <cell r="CS5975">
            <v>0</v>
          </cell>
          <cell r="CT5975">
            <v>0</v>
          </cell>
          <cell r="CW5975">
            <v>0</v>
          </cell>
          <cell r="CX5975">
            <v>0</v>
          </cell>
          <cell r="CY5975">
            <v>0</v>
          </cell>
          <cell r="CZ5975">
            <v>0</v>
          </cell>
        </row>
        <row r="5976">
          <cell r="C5976">
            <v>0</v>
          </cell>
          <cell r="K5976">
            <v>0</v>
          </cell>
          <cell r="U5976">
            <v>0</v>
          </cell>
          <cell r="BO5976">
            <v>0</v>
          </cell>
          <cell r="BU5976">
            <v>0</v>
          </cell>
          <cell r="BV5976">
            <v>0</v>
          </cell>
          <cell r="BW5976">
            <v>0</v>
          </cell>
          <cell r="CH5976">
            <v>0</v>
          </cell>
          <cell r="CI5976">
            <v>0</v>
          </cell>
          <cell r="CN5976">
            <v>0</v>
          </cell>
          <cell r="CO5976">
            <v>0</v>
          </cell>
          <cell r="CP5976">
            <v>0</v>
          </cell>
          <cell r="CS5976">
            <v>0</v>
          </cell>
          <cell r="CT5976">
            <v>0</v>
          </cell>
          <cell r="CW5976">
            <v>0</v>
          </cell>
          <cell r="CX5976">
            <v>0</v>
          </cell>
          <cell r="CY5976">
            <v>0</v>
          </cell>
          <cell r="CZ5976">
            <v>0</v>
          </cell>
        </row>
        <row r="5977">
          <cell r="C5977">
            <v>0</v>
          </cell>
          <cell r="K5977">
            <v>0</v>
          </cell>
          <cell r="U5977">
            <v>0</v>
          </cell>
          <cell r="BO5977">
            <v>0</v>
          </cell>
          <cell r="BU5977">
            <v>0</v>
          </cell>
          <cell r="BV5977">
            <v>0</v>
          </cell>
          <cell r="BW5977">
            <v>0</v>
          </cell>
          <cell r="CH5977">
            <v>0</v>
          </cell>
          <cell r="CI5977">
            <v>0</v>
          </cell>
          <cell r="CN5977">
            <v>0</v>
          </cell>
          <cell r="CO5977">
            <v>0</v>
          </cell>
          <cell r="CP5977">
            <v>0</v>
          </cell>
          <cell r="CS5977">
            <v>0</v>
          </cell>
          <cell r="CT5977">
            <v>0</v>
          </cell>
          <cell r="CW5977">
            <v>0</v>
          </cell>
          <cell r="CX5977">
            <v>0</v>
          </cell>
          <cell r="CY5977">
            <v>0</v>
          </cell>
          <cell r="CZ5977">
            <v>0</v>
          </cell>
        </row>
        <row r="5978">
          <cell r="C5978">
            <v>0</v>
          </cell>
          <cell r="K5978">
            <v>0</v>
          </cell>
          <cell r="U5978">
            <v>0</v>
          </cell>
          <cell r="BO5978">
            <v>0</v>
          </cell>
          <cell r="BU5978">
            <v>0</v>
          </cell>
          <cell r="BV5978">
            <v>0</v>
          </cell>
          <cell r="BW5978">
            <v>0</v>
          </cell>
          <cell r="CH5978">
            <v>0</v>
          </cell>
          <cell r="CI5978">
            <v>0</v>
          </cell>
          <cell r="CN5978">
            <v>0</v>
          </cell>
          <cell r="CO5978">
            <v>0</v>
          </cell>
          <cell r="CP5978">
            <v>0</v>
          </cell>
          <cell r="CS5978">
            <v>0</v>
          </cell>
          <cell r="CT5978">
            <v>0</v>
          </cell>
          <cell r="CW5978">
            <v>0</v>
          </cell>
          <cell r="CX5978">
            <v>0</v>
          </cell>
          <cell r="CY5978">
            <v>0</v>
          </cell>
          <cell r="CZ5978">
            <v>0</v>
          </cell>
        </row>
        <row r="5979">
          <cell r="C5979">
            <v>0</v>
          </cell>
          <cell r="K5979">
            <v>0</v>
          </cell>
          <cell r="U5979">
            <v>0</v>
          </cell>
          <cell r="BO5979">
            <v>0</v>
          </cell>
          <cell r="BU5979">
            <v>0</v>
          </cell>
          <cell r="BV5979">
            <v>0</v>
          </cell>
          <cell r="BW5979">
            <v>0</v>
          </cell>
          <cell r="CH5979">
            <v>0</v>
          </cell>
          <cell r="CI5979">
            <v>0</v>
          </cell>
          <cell r="CN5979">
            <v>0</v>
          </cell>
          <cell r="CO5979">
            <v>0</v>
          </cell>
          <cell r="CP5979">
            <v>0</v>
          </cell>
          <cell r="CS5979">
            <v>0</v>
          </cell>
          <cell r="CT5979">
            <v>0</v>
          </cell>
          <cell r="CW5979">
            <v>0</v>
          </cell>
          <cell r="CX5979">
            <v>0</v>
          </cell>
          <cell r="CY5979">
            <v>0</v>
          </cell>
          <cell r="CZ5979">
            <v>0</v>
          </cell>
        </row>
        <row r="5980">
          <cell r="C5980">
            <v>0</v>
          </cell>
          <cell r="K5980">
            <v>0</v>
          </cell>
          <cell r="U5980">
            <v>0</v>
          </cell>
          <cell r="BO5980">
            <v>0</v>
          </cell>
          <cell r="BU5980">
            <v>0</v>
          </cell>
          <cell r="BV5980">
            <v>0</v>
          </cell>
          <cell r="BW5980">
            <v>0</v>
          </cell>
          <cell r="CH5980">
            <v>0</v>
          </cell>
          <cell r="CI5980">
            <v>0</v>
          </cell>
          <cell r="CN5980">
            <v>0</v>
          </cell>
          <cell r="CO5980">
            <v>0</v>
          </cell>
          <cell r="CP5980">
            <v>0</v>
          </cell>
          <cell r="CS5980">
            <v>0</v>
          </cell>
          <cell r="CT5980">
            <v>0</v>
          </cell>
          <cell r="CW5980">
            <v>0</v>
          </cell>
          <cell r="CX5980">
            <v>0</v>
          </cell>
          <cell r="CY5980">
            <v>0</v>
          </cell>
          <cell r="CZ5980">
            <v>0</v>
          </cell>
        </row>
        <row r="5981">
          <cell r="C5981">
            <v>0</v>
          </cell>
          <cell r="K5981">
            <v>0</v>
          </cell>
          <cell r="U5981">
            <v>0</v>
          </cell>
          <cell r="BO5981">
            <v>0</v>
          </cell>
          <cell r="BU5981">
            <v>0</v>
          </cell>
          <cell r="BV5981">
            <v>0</v>
          </cell>
          <cell r="BW5981">
            <v>0</v>
          </cell>
          <cell r="CH5981">
            <v>0</v>
          </cell>
          <cell r="CI5981">
            <v>0</v>
          </cell>
          <cell r="CN5981">
            <v>0</v>
          </cell>
          <cell r="CO5981">
            <v>0</v>
          </cell>
          <cell r="CP5981">
            <v>0</v>
          </cell>
          <cell r="CS5981">
            <v>0</v>
          </cell>
          <cell r="CT5981">
            <v>0</v>
          </cell>
          <cell r="CW5981">
            <v>0</v>
          </cell>
          <cell r="CX5981">
            <v>0</v>
          </cell>
          <cell r="CY5981">
            <v>0</v>
          </cell>
          <cell r="CZ5981">
            <v>0</v>
          </cell>
        </row>
        <row r="5982">
          <cell r="C5982">
            <v>0</v>
          </cell>
          <cell r="K5982">
            <v>0</v>
          </cell>
          <cell r="U5982">
            <v>0</v>
          </cell>
          <cell r="BO5982">
            <v>0</v>
          </cell>
          <cell r="BU5982">
            <v>0</v>
          </cell>
          <cell r="BV5982">
            <v>0</v>
          </cell>
          <cell r="BW5982">
            <v>0</v>
          </cell>
          <cell r="CH5982">
            <v>0</v>
          </cell>
          <cell r="CI5982">
            <v>0</v>
          </cell>
          <cell r="CN5982">
            <v>0</v>
          </cell>
          <cell r="CO5982">
            <v>0</v>
          </cell>
          <cell r="CP5982">
            <v>0</v>
          </cell>
          <cell r="CS5982">
            <v>0</v>
          </cell>
          <cell r="CT5982">
            <v>0</v>
          </cell>
          <cell r="CW5982">
            <v>0</v>
          </cell>
          <cell r="CX5982">
            <v>0</v>
          </cell>
          <cell r="CY5982">
            <v>0</v>
          </cell>
          <cell r="CZ5982">
            <v>0</v>
          </cell>
        </row>
        <row r="5983">
          <cell r="C5983">
            <v>0</v>
          </cell>
          <cell r="K5983">
            <v>0</v>
          </cell>
          <cell r="U5983">
            <v>0</v>
          </cell>
          <cell r="BO5983">
            <v>0</v>
          </cell>
          <cell r="BU5983">
            <v>0</v>
          </cell>
          <cell r="BV5983">
            <v>0</v>
          </cell>
          <cell r="BW5983">
            <v>0</v>
          </cell>
          <cell r="CH5983">
            <v>0</v>
          </cell>
          <cell r="CI5983">
            <v>0</v>
          </cell>
          <cell r="CN5983">
            <v>0</v>
          </cell>
          <cell r="CO5983">
            <v>0</v>
          </cell>
          <cell r="CP5983">
            <v>0</v>
          </cell>
          <cell r="CS5983">
            <v>0</v>
          </cell>
          <cell r="CT5983">
            <v>0</v>
          </cell>
          <cell r="CW5983">
            <v>0</v>
          </cell>
          <cell r="CX5983">
            <v>0</v>
          </cell>
          <cell r="CY5983">
            <v>0</v>
          </cell>
          <cell r="CZ5983">
            <v>0</v>
          </cell>
        </row>
        <row r="5984">
          <cell r="C5984">
            <v>0</v>
          </cell>
          <cell r="K5984">
            <v>0</v>
          </cell>
          <cell r="U5984">
            <v>0</v>
          </cell>
          <cell r="BO5984">
            <v>0</v>
          </cell>
          <cell r="BU5984">
            <v>0</v>
          </cell>
          <cell r="BV5984">
            <v>0</v>
          </cell>
          <cell r="BW5984">
            <v>0</v>
          </cell>
          <cell r="CH5984">
            <v>0</v>
          </cell>
          <cell r="CI5984">
            <v>0</v>
          </cell>
          <cell r="CN5984">
            <v>0</v>
          </cell>
          <cell r="CO5984">
            <v>0</v>
          </cell>
          <cell r="CP5984">
            <v>0</v>
          </cell>
          <cell r="CS5984">
            <v>0</v>
          </cell>
          <cell r="CT5984">
            <v>0</v>
          </cell>
          <cell r="CW5984">
            <v>0</v>
          </cell>
          <cell r="CX5984">
            <v>0</v>
          </cell>
          <cell r="CY5984">
            <v>0</v>
          </cell>
          <cell r="CZ5984">
            <v>0</v>
          </cell>
        </row>
        <row r="5985">
          <cell r="C5985">
            <v>0</v>
          </cell>
          <cell r="K5985">
            <v>0</v>
          </cell>
          <cell r="U5985">
            <v>0</v>
          </cell>
          <cell r="BO5985">
            <v>0</v>
          </cell>
          <cell r="BU5985">
            <v>0</v>
          </cell>
          <cell r="BV5985">
            <v>0</v>
          </cell>
          <cell r="BW5985">
            <v>0</v>
          </cell>
          <cell r="CH5985">
            <v>0</v>
          </cell>
          <cell r="CI5985">
            <v>0</v>
          </cell>
          <cell r="CN5985">
            <v>0</v>
          </cell>
          <cell r="CO5985">
            <v>0</v>
          </cell>
          <cell r="CP5985">
            <v>0</v>
          </cell>
          <cell r="CS5985">
            <v>0</v>
          </cell>
          <cell r="CT5985">
            <v>0</v>
          </cell>
          <cell r="CW5985">
            <v>0</v>
          </cell>
          <cell r="CX5985">
            <v>0</v>
          </cell>
          <cell r="CY5985">
            <v>0</v>
          </cell>
          <cell r="CZ5985">
            <v>0</v>
          </cell>
        </row>
        <row r="5986">
          <cell r="C5986">
            <v>0</v>
          </cell>
          <cell r="K5986">
            <v>0</v>
          </cell>
          <cell r="U5986">
            <v>0</v>
          </cell>
          <cell r="BO5986">
            <v>0</v>
          </cell>
          <cell r="BU5986">
            <v>0</v>
          </cell>
          <cell r="BV5986">
            <v>0</v>
          </cell>
          <cell r="BW5986">
            <v>0</v>
          </cell>
          <cell r="CH5986">
            <v>0</v>
          </cell>
          <cell r="CI5986">
            <v>0</v>
          </cell>
          <cell r="CN5986">
            <v>0</v>
          </cell>
          <cell r="CO5986">
            <v>0</v>
          </cell>
          <cell r="CP5986">
            <v>0</v>
          </cell>
          <cell r="CS5986">
            <v>0</v>
          </cell>
          <cell r="CT5986">
            <v>0</v>
          </cell>
          <cell r="CW5986">
            <v>0</v>
          </cell>
          <cell r="CX5986">
            <v>0</v>
          </cell>
          <cell r="CY5986">
            <v>0</v>
          </cell>
          <cell r="CZ5986">
            <v>0</v>
          </cell>
        </row>
        <row r="5987">
          <cell r="C5987">
            <v>0</v>
          </cell>
          <cell r="K5987">
            <v>0</v>
          </cell>
          <cell r="U5987">
            <v>0</v>
          </cell>
          <cell r="BO5987">
            <v>0</v>
          </cell>
          <cell r="BU5987">
            <v>0</v>
          </cell>
          <cell r="BV5987">
            <v>0</v>
          </cell>
          <cell r="BW5987">
            <v>0</v>
          </cell>
          <cell r="CH5987">
            <v>0</v>
          </cell>
          <cell r="CI5987">
            <v>0</v>
          </cell>
          <cell r="CN5987">
            <v>0</v>
          </cell>
          <cell r="CO5987">
            <v>0</v>
          </cell>
          <cell r="CP5987">
            <v>0</v>
          </cell>
          <cell r="CS5987">
            <v>0</v>
          </cell>
          <cell r="CT5987">
            <v>0</v>
          </cell>
          <cell r="CW5987">
            <v>0</v>
          </cell>
          <cell r="CX5987">
            <v>0</v>
          </cell>
          <cell r="CY5987">
            <v>0</v>
          </cell>
          <cell r="CZ5987">
            <v>0</v>
          </cell>
        </row>
        <row r="5988">
          <cell r="C5988">
            <v>0</v>
          </cell>
          <cell r="K5988">
            <v>0</v>
          </cell>
          <cell r="U5988">
            <v>0</v>
          </cell>
          <cell r="BO5988">
            <v>0</v>
          </cell>
          <cell r="BU5988">
            <v>0</v>
          </cell>
          <cell r="BV5988">
            <v>0</v>
          </cell>
          <cell r="BW5988">
            <v>0</v>
          </cell>
          <cell r="CH5988">
            <v>0</v>
          </cell>
          <cell r="CI5988">
            <v>0</v>
          </cell>
          <cell r="CN5988">
            <v>0</v>
          </cell>
          <cell r="CO5988">
            <v>0</v>
          </cell>
          <cell r="CP5988">
            <v>0</v>
          </cell>
          <cell r="CS5988">
            <v>0</v>
          </cell>
          <cell r="CT5988">
            <v>0</v>
          </cell>
          <cell r="CW5988">
            <v>0</v>
          </cell>
          <cell r="CX5988">
            <v>0</v>
          </cell>
          <cell r="CY5988">
            <v>0</v>
          </cell>
          <cell r="CZ5988">
            <v>0</v>
          </cell>
        </row>
        <row r="5989">
          <cell r="C5989">
            <v>0</v>
          </cell>
          <cell r="K5989">
            <v>0</v>
          </cell>
          <cell r="U5989">
            <v>0</v>
          </cell>
          <cell r="BO5989">
            <v>0</v>
          </cell>
          <cell r="BU5989">
            <v>0</v>
          </cell>
          <cell r="BV5989">
            <v>0</v>
          </cell>
          <cell r="BW5989">
            <v>0</v>
          </cell>
          <cell r="CH5989">
            <v>0</v>
          </cell>
          <cell r="CI5989">
            <v>0</v>
          </cell>
          <cell r="CN5989">
            <v>0</v>
          </cell>
          <cell r="CO5989">
            <v>0</v>
          </cell>
          <cell r="CP5989">
            <v>0</v>
          </cell>
          <cell r="CS5989">
            <v>0</v>
          </cell>
          <cell r="CT5989">
            <v>0</v>
          </cell>
          <cell r="CW5989">
            <v>0</v>
          </cell>
          <cell r="CX5989">
            <v>0</v>
          </cell>
          <cell r="CY5989">
            <v>0</v>
          </cell>
          <cell r="CZ5989">
            <v>0</v>
          </cell>
        </row>
        <row r="5990">
          <cell r="C5990">
            <v>0</v>
          </cell>
          <cell r="K5990">
            <v>0</v>
          </cell>
          <cell r="U5990">
            <v>0</v>
          </cell>
          <cell r="BO5990">
            <v>0</v>
          </cell>
          <cell r="BU5990">
            <v>0</v>
          </cell>
          <cell r="BV5990">
            <v>0</v>
          </cell>
          <cell r="BW5990">
            <v>0</v>
          </cell>
          <cell r="CH5990">
            <v>0</v>
          </cell>
          <cell r="CI5990">
            <v>0</v>
          </cell>
          <cell r="CN5990">
            <v>0</v>
          </cell>
          <cell r="CO5990">
            <v>0</v>
          </cell>
          <cell r="CP5990">
            <v>0</v>
          </cell>
          <cell r="CS5990">
            <v>0</v>
          </cell>
          <cell r="CT5990">
            <v>0</v>
          </cell>
          <cell r="CW5990">
            <v>0</v>
          </cell>
          <cell r="CX5990">
            <v>0</v>
          </cell>
          <cell r="CY5990">
            <v>0</v>
          </cell>
          <cell r="CZ5990">
            <v>0</v>
          </cell>
        </row>
        <row r="5991">
          <cell r="C5991">
            <v>0</v>
          </cell>
          <cell r="K5991">
            <v>0</v>
          </cell>
          <cell r="U5991">
            <v>0</v>
          </cell>
          <cell r="BO5991">
            <v>0</v>
          </cell>
          <cell r="BU5991">
            <v>0</v>
          </cell>
          <cell r="BV5991">
            <v>0</v>
          </cell>
          <cell r="BW5991">
            <v>0</v>
          </cell>
          <cell r="CH5991">
            <v>0</v>
          </cell>
          <cell r="CI5991">
            <v>0</v>
          </cell>
          <cell r="CN5991">
            <v>0</v>
          </cell>
          <cell r="CO5991">
            <v>0</v>
          </cell>
          <cell r="CP5991">
            <v>0</v>
          </cell>
          <cell r="CS5991">
            <v>0</v>
          </cell>
          <cell r="CT5991">
            <v>0</v>
          </cell>
          <cell r="CW5991">
            <v>0</v>
          </cell>
          <cell r="CX5991">
            <v>0</v>
          </cell>
          <cell r="CY5991">
            <v>0</v>
          </cell>
          <cell r="CZ5991">
            <v>0</v>
          </cell>
        </row>
        <row r="5992">
          <cell r="C5992">
            <v>0</v>
          </cell>
          <cell r="K5992">
            <v>0</v>
          </cell>
          <cell r="U5992">
            <v>0</v>
          </cell>
          <cell r="BO5992">
            <v>0</v>
          </cell>
          <cell r="BU5992">
            <v>0</v>
          </cell>
          <cell r="BV5992">
            <v>0</v>
          </cell>
          <cell r="BW5992">
            <v>0</v>
          </cell>
          <cell r="CH5992">
            <v>0</v>
          </cell>
          <cell r="CI5992">
            <v>0</v>
          </cell>
          <cell r="CN5992">
            <v>0</v>
          </cell>
          <cell r="CO5992">
            <v>0</v>
          </cell>
          <cell r="CP5992">
            <v>0</v>
          </cell>
          <cell r="CS5992">
            <v>0</v>
          </cell>
          <cell r="CT5992">
            <v>0</v>
          </cell>
          <cell r="CW5992">
            <v>0</v>
          </cell>
          <cell r="CX5992">
            <v>0</v>
          </cell>
          <cell r="CY5992">
            <v>0</v>
          </cell>
          <cell r="CZ5992">
            <v>0</v>
          </cell>
        </row>
        <row r="5993">
          <cell r="C5993">
            <v>0</v>
          </cell>
          <cell r="K5993">
            <v>0</v>
          </cell>
          <cell r="U5993">
            <v>0</v>
          </cell>
          <cell r="BO5993">
            <v>0</v>
          </cell>
          <cell r="BU5993">
            <v>0</v>
          </cell>
          <cell r="BV5993">
            <v>0</v>
          </cell>
          <cell r="BW5993">
            <v>0</v>
          </cell>
          <cell r="CH5993">
            <v>0</v>
          </cell>
          <cell r="CI5993">
            <v>0</v>
          </cell>
          <cell r="CN5993">
            <v>0</v>
          </cell>
          <cell r="CO5993">
            <v>0</v>
          </cell>
          <cell r="CP5993">
            <v>0</v>
          </cell>
          <cell r="CS5993">
            <v>0</v>
          </cell>
          <cell r="CT5993">
            <v>0</v>
          </cell>
          <cell r="CW5993">
            <v>0</v>
          </cell>
          <cell r="CX5993">
            <v>0</v>
          </cell>
          <cell r="CY5993">
            <v>0</v>
          </cell>
          <cell r="CZ5993">
            <v>0</v>
          </cell>
        </row>
        <row r="5994">
          <cell r="C5994">
            <v>0</v>
          </cell>
          <cell r="K5994">
            <v>0</v>
          </cell>
          <cell r="U5994">
            <v>0</v>
          </cell>
          <cell r="BO5994">
            <v>0</v>
          </cell>
          <cell r="BU5994">
            <v>0</v>
          </cell>
          <cell r="BV5994">
            <v>0</v>
          </cell>
          <cell r="BW5994">
            <v>0</v>
          </cell>
          <cell r="CH5994">
            <v>0</v>
          </cell>
          <cell r="CI5994">
            <v>0</v>
          </cell>
          <cell r="CN5994">
            <v>0</v>
          </cell>
          <cell r="CO5994">
            <v>0</v>
          </cell>
          <cell r="CP5994">
            <v>0</v>
          </cell>
          <cell r="CS5994">
            <v>0</v>
          </cell>
          <cell r="CT5994">
            <v>0</v>
          </cell>
          <cell r="CW5994">
            <v>0</v>
          </cell>
          <cell r="CX5994">
            <v>0</v>
          </cell>
          <cell r="CY5994">
            <v>0</v>
          </cell>
          <cell r="CZ5994">
            <v>0</v>
          </cell>
        </row>
        <row r="5995">
          <cell r="C5995">
            <v>0</v>
          </cell>
          <cell r="K5995">
            <v>0</v>
          </cell>
          <cell r="U5995">
            <v>0</v>
          </cell>
          <cell r="BO5995">
            <v>0</v>
          </cell>
          <cell r="BU5995">
            <v>0</v>
          </cell>
          <cell r="BV5995">
            <v>0</v>
          </cell>
          <cell r="BW5995">
            <v>0</v>
          </cell>
          <cell r="CH5995">
            <v>0</v>
          </cell>
          <cell r="CI5995">
            <v>0</v>
          </cell>
          <cell r="CN5995">
            <v>0</v>
          </cell>
          <cell r="CO5995">
            <v>0</v>
          </cell>
          <cell r="CP5995">
            <v>0</v>
          </cell>
          <cell r="CS5995">
            <v>0</v>
          </cell>
          <cell r="CT5995">
            <v>0</v>
          </cell>
          <cell r="CW5995">
            <v>0</v>
          </cell>
          <cell r="CX5995">
            <v>0</v>
          </cell>
          <cell r="CY5995">
            <v>0</v>
          </cell>
          <cell r="CZ5995">
            <v>0</v>
          </cell>
        </row>
        <row r="5996">
          <cell r="C5996">
            <v>0</v>
          </cell>
          <cell r="K5996">
            <v>0</v>
          </cell>
          <cell r="U5996">
            <v>0</v>
          </cell>
          <cell r="BO5996">
            <v>0</v>
          </cell>
          <cell r="BU5996">
            <v>0</v>
          </cell>
          <cell r="BV5996">
            <v>0</v>
          </cell>
          <cell r="BW5996">
            <v>0</v>
          </cell>
          <cell r="CH5996">
            <v>0</v>
          </cell>
          <cell r="CI5996">
            <v>0</v>
          </cell>
          <cell r="CN5996">
            <v>0</v>
          </cell>
          <cell r="CO5996">
            <v>0</v>
          </cell>
          <cell r="CP5996">
            <v>0</v>
          </cell>
          <cell r="CS5996">
            <v>0</v>
          </cell>
          <cell r="CT5996">
            <v>0</v>
          </cell>
          <cell r="CW5996">
            <v>0</v>
          </cell>
          <cell r="CX5996">
            <v>0</v>
          </cell>
          <cell r="CY5996">
            <v>0</v>
          </cell>
          <cell r="CZ5996">
            <v>0</v>
          </cell>
        </row>
        <row r="5997">
          <cell r="C5997">
            <v>0</v>
          </cell>
          <cell r="K5997">
            <v>0</v>
          </cell>
          <cell r="U5997">
            <v>0</v>
          </cell>
          <cell r="BO5997">
            <v>0</v>
          </cell>
          <cell r="BU5997">
            <v>0</v>
          </cell>
          <cell r="BV5997">
            <v>0</v>
          </cell>
          <cell r="BW5997">
            <v>0</v>
          </cell>
          <cell r="CH5997">
            <v>0</v>
          </cell>
          <cell r="CI5997">
            <v>0</v>
          </cell>
          <cell r="CN5997">
            <v>0</v>
          </cell>
          <cell r="CO5997">
            <v>0</v>
          </cell>
          <cell r="CP5997">
            <v>0</v>
          </cell>
          <cell r="CS5997">
            <v>0</v>
          </cell>
          <cell r="CT5997">
            <v>0</v>
          </cell>
          <cell r="CW5997">
            <v>0</v>
          </cell>
          <cell r="CX5997">
            <v>0</v>
          </cell>
          <cell r="CY5997">
            <v>0</v>
          </cell>
          <cell r="CZ5997">
            <v>0</v>
          </cell>
        </row>
        <row r="5998">
          <cell r="C5998">
            <v>0</v>
          </cell>
          <cell r="K5998">
            <v>0</v>
          </cell>
          <cell r="U5998">
            <v>0</v>
          </cell>
          <cell r="BO5998">
            <v>0</v>
          </cell>
          <cell r="BU5998">
            <v>0</v>
          </cell>
          <cell r="BV5998">
            <v>0</v>
          </cell>
          <cell r="BW5998">
            <v>0</v>
          </cell>
          <cell r="CH5998">
            <v>0</v>
          </cell>
          <cell r="CI5998">
            <v>0</v>
          </cell>
          <cell r="CN5998">
            <v>0</v>
          </cell>
          <cell r="CO5998">
            <v>0</v>
          </cell>
          <cell r="CP5998">
            <v>0</v>
          </cell>
          <cell r="CS5998">
            <v>0</v>
          </cell>
          <cell r="CT5998">
            <v>0</v>
          </cell>
          <cell r="CW5998">
            <v>0</v>
          </cell>
          <cell r="CX5998">
            <v>0</v>
          </cell>
          <cell r="CY5998">
            <v>0</v>
          </cell>
          <cell r="CZ5998">
            <v>0</v>
          </cell>
        </row>
        <row r="5999">
          <cell r="C5999">
            <v>0</v>
          </cell>
          <cell r="K5999">
            <v>0</v>
          </cell>
          <cell r="U5999">
            <v>0</v>
          </cell>
          <cell r="BO5999">
            <v>0</v>
          </cell>
          <cell r="BU5999">
            <v>0</v>
          </cell>
          <cell r="BV5999">
            <v>0</v>
          </cell>
          <cell r="BW5999">
            <v>0</v>
          </cell>
          <cell r="CH5999">
            <v>0</v>
          </cell>
          <cell r="CI5999">
            <v>0</v>
          </cell>
          <cell r="CN5999">
            <v>0</v>
          </cell>
          <cell r="CO5999">
            <v>0</v>
          </cell>
          <cell r="CP5999">
            <v>0</v>
          </cell>
          <cell r="CS5999">
            <v>0</v>
          </cell>
          <cell r="CT5999">
            <v>0</v>
          </cell>
          <cell r="CW5999">
            <v>0</v>
          </cell>
          <cell r="CX5999">
            <v>0</v>
          </cell>
          <cell r="CY5999">
            <v>0</v>
          </cell>
          <cell r="CZ5999">
            <v>0</v>
          </cell>
        </row>
        <row r="6000">
          <cell r="C6000">
            <v>0</v>
          </cell>
          <cell r="K6000">
            <v>0</v>
          </cell>
          <cell r="U6000">
            <v>0</v>
          </cell>
          <cell r="BO6000">
            <v>0</v>
          </cell>
          <cell r="BU6000">
            <v>0</v>
          </cell>
          <cell r="BV6000">
            <v>0</v>
          </cell>
          <cell r="BW6000">
            <v>0</v>
          </cell>
          <cell r="CH6000">
            <v>0</v>
          </cell>
          <cell r="CI6000">
            <v>0</v>
          </cell>
          <cell r="CN6000">
            <v>0</v>
          </cell>
          <cell r="CO6000">
            <v>0</v>
          </cell>
          <cell r="CP6000">
            <v>0</v>
          </cell>
          <cell r="CS6000">
            <v>0</v>
          </cell>
          <cell r="CT6000">
            <v>0</v>
          </cell>
          <cell r="CW6000">
            <v>0</v>
          </cell>
          <cell r="CX6000">
            <v>0</v>
          </cell>
          <cell r="CY6000">
            <v>0</v>
          </cell>
          <cell r="CZ6000">
            <v>0</v>
          </cell>
        </row>
        <row r="6001">
          <cell r="C6001">
            <v>0</v>
          </cell>
          <cell r="K6001">
            <v>0</v>
          </cell>
          <cell r="U6001">
            <v>0</v>
          </cell>
          <cell r="BO6001">
            <v>0</v>
          </cell>
          <cell r="BU6001">
            <v>0</v>
          </cell>
          <cell r="BV6001">
            <v>0</v>
          </cell>
          <cell r="BW6001">
            <v>0</v>
          </cell>
          <cell r="CH6001">
            <v>0</v>
          </cell>
          <cell r="CI6001">
            <v>0</v>
          </cell>
          <cell r="CN6001">
            <v>0</v>
          </cell>
          <cell r="CO6001">
            <v>0</v>
          </cell>
          <cell r="CP6001">
            <v>0</v>
          </cell>
          <cell r="CS6001">
            <v>0</v>
          </cell>
          <cell r="CT6001">
            <v>0</v>
          </cell>
          <cell r="CW6001">
            <v>0</v>
          </cell>
          <cell r="CX6001">
            <v>0</v>
          </cell>
          <cell r="CY6001">
            <v>0</v>
          </cell>
          <cell r="CZ6001">
            <v>0</v>
          </cell>
        </row>
        <row r="6002">
          <cell r="C6002">
            <v>0</v>
          </cell>
          <cell r="K6002">
            <v>0</v>
          </cell>
          <cell r="U6002">
            <v>0</v>
          </cell>
          <cell r="BO6002">
            <v>0</v>
          </cell>
          <cell r="BU6002">
            <v>0</v>
          </cell>
          <cell r="BV6002">
            <v>0</v>
          </cell>
          <cell r="BW6002">
            <v>0</v>
          </cell>
          <cell r="CH6002">
            <v>0</v>
          </cell>
          <cell r="CI6002">
            <v>0</v>
          </cell>
          <cell r="CN6002">
            <v>0</v>
          </cell>
          <cell r="CO6002">
            <v>0</v>
          </cell>
          <cell r="CP6002">
            <v>0</v>
          </cell>
          <cell r="CS6002">
            <v>0</v>
          </cell>
          <cell r="CT6002">
            <v>0</v>
          </cell>
          <cell r="CW6002">
            <v>0</v>
          </cell>
          <cell r="CX6002">
            <v>0</v>
          </cell>
          <cell r="CY6002">
            <v>0</v>
          </cell>
          <cell r="CZ6002">
            <v>0</v>
          </cell>
        </row>
        <row r="6003">
          <cell r="C6003">
            <v>0</v>
          </cell>
          <cell r="K6003">
            <v>0</v>
          </cell>
          <cell r="U6003">
            <v>0</v>
          </cell>
          <cell r="BO6003">
            <v>0</v>
          </cell>
          <cell r="BU6003">
            <v>0</v>
          </cell>
          <cell r="BV6003">
            <v>0</v>
          </cell>
          <cell r="BW6003">
            <v>0</v>
          </cell>
          <cell r="CH6003">
            <v>0</v>
          </cell>
          <cell r="CI6003">
            <v>0</v>
          </cell>
          <cell r="CN6003">
            <v>0</v>
          </cell>
          <cell r="CO6003">
            <v>0</v>
          </cell>
          <cell r="CP6003">
            <v>0</v>
          </cell>
          <cell r="CS6003">
            <v>0</v>
          </cell>
          <cell r="CT6003">
            <v>0</v>
          </cell>
          <cell r="CW6003">
            <v>0</v>
          </cell>
          <cell r="CX6003">
            <v>0</v>
          </cell>
          <cell r="CY6003">
            <v>0</v>
          </cell>
          <cell r="CZ6003">
            <v>0</v>
          </cell>
        </row>
        <row r="6004">
          <cell r="C6004">
            <v>0</v>
          </cell>
          <cell r="K6004">
            <v>0</v>
          </cell>
          <cell r="U6004">
            <v>0</v>
          </cell>
          <cell r="BO6004">
            <v>0</v>
          </cell>
          <cell r="BU6004">
            <v>0</v>
          </cell>
          <cell r="BV6004">
            <v>0</v>
          </cell>
          <cell r="BW6004">
            <v>0</v>
          </cell>
          <cell r="CH6004">
            <v>0</v>
          </cell>
          <cell r="CI6004">
            <v>0</v>
          </cell>
          <cell r="CN6004">
            <v>0</v>
          </cell>
          <cell r="CO6004">
            <v>0</v>
          </cell>
          <cell r="CP6004">
            <v>0</v>
          </cell>
          <cell r="CS6004">
            <v>0</v>
          </cell>
          <cell r="CT6004">
            <v>0</v>
          </cell>
          <cell r="CW6004">
            <v>0</v>
          </cell>
          <cell r="CX6004">
            <v>0</v>
          </cell>
          <cell r="CY6004">
            <v>0</v>
          </cell>
          <cell r="CZ6004">
            <v>0</v>
          </cell>
        </row>
        <row r="6005">
          <cell r="C6005">
            <v>0</v>
          </cell>
          <cell r="K6005">
            <v>0</v>
          </cell>
          <cell r="U6005">
            <v>0</v>
          </cell>
          <cell r="BO6005">
            <v>0</v>
          </cell>
          <cell r="BU6005">
            <v>0</v>
          </cell>
          <cell r="BV6005">
            <v>0</v>
          </cell>
          <cell r="BW6005">
            <v>0</v>
          </cell>
          <cell r="CH6005">
            <v>0</v>
          </cell>
          <cell r="CI6005">
            <v>0</v>
          </cell>
          <cell r="CN6005">
            <v>0</v>
          </cell>
          <cell r="CO6005">
            <v>0</v>
          </cell>
          <cell r="CP6005">
            <v>0</v>
          </cell>
          <cell r="CS6005">
            <v>0</v>
          </cell>
          <cell r="CT6005">
            <v>0</v>
          </cell>
          <cell r="CW6005">
            <v>0</v>
          </cell>
          <cell r="CX6005">
            <v>0</v>
          </cell>
          <cell r="CY6005">
            <v>0</v>
          </cell>
          <cell r="CZ6005">
            <v>0</v>
          </cell>
        </row>
        <row r="6006">
          <cell r="C6006">
            <v>0</v>
          </cell>
          <cell r="K6006">
            <v>0</v>
          </cell>
          <cell r="U6006">
            <v>0</v>
          </cell>
          <cell r="BO6006">
            <v>0</v>
          </cell>
          <cell r="BU6006">
            <v>0</v>
          </cell>
          <cell r="BV6006">
            <v>0</v>
          </cell>
          <cell r="BW6006">
            <v>0</v>
          </cell>
          <cell r="CH6006">
            <v>0</v>
          </cell>
          <cell r="CI6006">
            <v>0</v>
          </cell>
          <cell r="CN6006">
            <v>0</v>
          </cell>
          <cell r="CO6006">
            <v>0</v>
          </cell>
          <cell r="CP6006">
            <v>0</v>
          </cell>
          <cell r="CS6006">
            <v>0</v>
          </cell>
          <cell r="CT6006">
            <v>0</v>
          </cell>
          <cell r="CW6006">
            <v>0</v>
          </cell>
          <cell r="CX6006">
            <v>0</v>
          </cell>
          <cell r="CY6006">
            <v>0</v>
          </cell>
          <cell r="CZ6006">
            <v>0</v>
          </cell>
        </row>
        <row r="6007">
          <cell r="C6007">
            <v>0</v>
          </cell>
          <cell r="K6007">
            <v>0</v>
          </cell>
          <cell r="U6007">
            <v>0</v>
          </cell>
          <cell r="BO6007">
            <v>0</v>
          </cell>
          <cell r="BU6007">
            <v>0</v>
          </cell>
          <cell r="BV6007">
            <v>0</v>
          </cell>
          <cell r="BW6007">
            <v>0</v>
          </cell>
          <cell r="CH6007">
            <v>0</v>
          </cell>
          <cell r="CI6007">
            <v>0</v>
          </cell>
          <cell r="CN6007">
            <v>0</v>
          </cell>
          <cell r="CO6007">
            <v>0</v>
          </cell>
          <cell r="CP6007">
            <v>0</v>
          </cell>
          <cell r="CS6007">
            <v>0</v>
          </cell>
          <cell r="CT6007">
            <v>0</v>
          </cell>
          <cell r="CW6007">
            <v>0</v>
          </cell>
          <cell r="CX6007">
            <v>0</v>
          </cell>
          <cell r="CY6007">
            <v>0</v>
          </cell>
          <cell r="CZ6007">
            <v>0</v>
          </cell>
        </row>
        <row r="6008">
          <cell r="C6008">
            <v>0</v>
          </cell>
          <cell r="K6008">
            <v>0</v>
          </cell>
          <cell r="U6008">
            <v>0</v>
          </cell>
          <cell r="BO6008">
            <v>0</v>
          </cell>
          <cell r="BU6008">
            <v>0</v>
          </cell>
          <cell r="BV6008">
            <v>0</v>
          </cell>
          <cell r="BW6008">
            <v>0</v>
          </cell>
          <cell r="CH6008">
            <v>0</v>
          </cell>
          <cell r="CI6008">
            <v>0</v>
          </cell>
          <cell r="CN6008">
            <v>0</v>
          </cell>
          <cell r="CO6008">
            <v>0</v>
          </cell>
          <cell r="CP6008">
            <v>0</v>
          </cell>
          <cell r="CS6008">
            <v>0</v>
          </cell>
          <cell r="CT6008">
            <v>0</v>
          </cell>
          <cell r="CW6008">
            <v>0</v>
          </cell>
          <cell r="CX6008">
            <v>0</v>
          </cell>
          <cell r="CY6008">
            <v>0</v>
          </cell>
          <cell r="CZ6008">
            <v>0</v>
          </cell>
        </row>
        <row r="6009">
          <cell r="C6009">
            <v>0</v>
          </cell>
          <cell r="K6009">
            <v>0</v>
          </cell>
          <cell r="U6009">
            <v>0</v>
          </cell>
          <cell r="BO6009">
            <v>0</v>
          </cell>
          <cell r="BU6009">
            <v>0</v>
          </cell>
          <cell r="BV6009">
            <v>0</v>
          </cell>
          <cell r="BW6009">
            <v>0</v>
          </cell>
          <cell r="CH6009">
            <v>0</v>
          </cell>
          <cell r="CI6009">
            <v>0</v>
          </cell>
          <cell r="CN6009">
            <v>0</v>
          </cell>
          <cell r="CO6009">
            <v>0</v>
          </cell>
          <cell r="CP6009">
            <v>0</v>
          </cell>
          <cell r="CS6009">
            <v>0</v>
          </cell>
          <cell r="CT6009">
            <v>0</v>
          </cell>
          <cell r="CW6009">
            <v>0</v>
          </cell>
          <cell r="CX6009">
            <v>0</v>
          </cell>
          <cell r="CY6009">
            <v>0</v>
          </cell>
          <cell r="CZ6009">
            <v>0</v>
          </cell>
        </row>
        <row r="6010">
          <cell r="C6010">
            <v>0</v>
          </cell>
          <cell r="K6010">
            <v>0</v>
          </cell>
          <cell r="U6010">
            <v>0</v>
          </cell>
          <cell r="BO6010">
            <v>0</v>
          </cell>
          <cell r="BU6010">
            <v>0</v>
          </cell>
          <cell r="BV6010">
            <v>0</v>
          </cell>
          <cell r="BW6010">
            <v>0</v>
          </cell>
          <cell r="CH6010">
            <v>0</v>
          </cell>
          <cell r="CI6010">
            <v>0</v>
          </cell>
          <cell r="CN6010">
            <v>0</v>
          </cell>
          <cell r="CO6010">
            <v>0</v>
          </cell>
          <cell r="CP6010">
            <v>0</v>
          </cell>
          <cell r="CS6010">
            <v>0</v>
          </cell>
          <cell r="CT6010">
            <v>0</v>
          </cell>
          <cell r="CW6010">
            <v>0</v>
          </cell>
          <cell r="CX6010">
            <v>0</v>
          </cell>
          <cell r="CY6010">
            <v>0</v>
          </cell>
          <cell r="CZ6010">
            <v>0</v>
          </cell>
        </row>
        <row r="6011">
          <cell r="C6011">
            <v>0</v>
          </cell>
          <cell r="K6011">
            <v>0</v>
          </cell>
          <cell r="U6011">
            <v>0</v>
          </cell>
          <cell r="BO6011">
            <v>0</v>
          </cell>
          <cell r="BU6011">
            <v>0</v>
          </cell>
          <cell r="BV6011">
            <v>0</v>
          </cell>
          <cell r="BW6011">
            <v>0</v>
          </cell>
          <cell r="CH6011">
            <v>0</v>
          </cell>
          <cell r="CI6011">
            <v>0</v>
          </cell>
          <cell r="CN6011">
            <v>0</v>
          </cell>
          <cell r="CO6011">
            <v>0</v>
          </cell>
          <cell r="CP6011">
            <v>0</v>
          </cell>
          <cell r="CS6011">
            <v>0</v>
          </cell>
          <cell r="CT6011">
            <v>0</v>
          </cell>
          <cell r="CW6011">
            <v>0</v>
          </cell>
          <cell r="CX6011">
            <v>0</v>
          </cell>
          <cell r="CY6011">
            <v>0</v>
          </cell>
          <cell r="CZ6011">
            <v>0</v>
          </cell>
        </row>
        <row r="6012">
          <cell r="C6012">
            <v>0</v>
          </cell>
          <cell r="K6012">
            <v>0</v>
          </cell>
          <cell r="U6012">
            <v>0</v>
          </cell>
          <cell r="BO6012">
            <v>0</v>
          </cell>
          <cell r="BU6012">
            <v>0</v>
          </cell>
          <cell r="BV6012">
            <v>0</v>
          </cell>
          <cell r="BW6012">
            <v>0</v>
          </cell>
          <cell r="CH6012">
            <v>0</v>
          </cell>
          <cell r="CI6012">
            <v>0</v>
          </cell>
          <cell r="CN6012">
            <v>0</v>
          </cell>
          <cell r="CO6012">
            <v>0</v>
          </cell>
          <cell r="CP6012">
            <v>0</v>
          </cell>
          <cell r="CS6012">
            <v>0</v>
          </cell>
          <cell r="CT6012">
            <v>0</v>
          </cell>
          <cell r="CW6012">
            <v>0</v>
          </cell>
          <cell r="CX6012">
            <v>0</v>
          </cell>
          <cell r="CY6012">
            <v>0</v>
          </cell>
          <cell r="CZ6012">
            <v>0</v>
          </cell>
        </row>
        <row r="6013">
          <cell r="C6013">
            <v>0</v>
          </cell>
          <cell r="K6013">
            <v>0</v>
          </cell>
          <cell r="U6013">
            <v>0</v>
          </cell>
          <cell r="BO6013">
            <v>0</v>
          </cell>
          <cell r="BU6013">
            <v>0</v>
          </cell>
          <cell r="BV6013">
            <v>0</v>
          </cell>
          <cell r="BW6013">
            <v>0</v>
          </cell>
          <cell r="CH6013">
            <v>0</v>
          </cell>
          <cell r="CI6013">
            <v>0</v>
          </cell>
          <cell r="CN6013">
            <v>0</v>
          </cell>
          <cell r="CO6013">
            <v>0</v>
          </cell>
          <cell r="CP6013">
            <v>0</v>
          </cell>
          <cell r="CS6013">
            <v>0</v>
          </cell>
          <cell r="CT6013">
            <v>0</v>
          </cell>
          <cell r="CW6013">
            <v>0</v>
          </cell>
          <cell r="CX6013">
            <v>0</v>
          </cell>
          <cell r="CY6013">
            <v>0</v>
          </cell>
          <cell r="CZ6013">
            <v>0</v>
          </cell>
        </row>
        <row r="6014">
          <cell r="C6014">
            <v>0</v>
          </cell>
          <cell r="K6014">
            <v>0</v>
          </cell>
          <cell r="U6014">
            <v>0</v>
          </cell>
          <cell r="BO6014">
            <v>0</v>
          </cell>
          <cell r="BU6014">
            <v>0</v>
          </cell>
          <cell r="BV6014">
            <v>0</v>
          </cell>
          <cell r="BW6014">
            <v>0</v>
          </cell>
          <cell r="CH6014">
            <v>0</v>
          </cell>
          <cell r="CI6014">
            <v>0</v>
          </cell>
          <cell r="CN6014">
            <v>0</v>
          </cell>
          <cell r="CO6014">
            <v>0</v>
          </cell>
          <cell r="CP6014">
            <v>0</v>
          </cell>
          <cell r="CS6014">
            <v>0</v>
          </cell>
          <cell r="CT6014">
            <v>0</v>
          </cell>
          <cell r="CW6014">
            <v>0</v>
          </cell>
          <cell r="CX6014">
            <v>0</v>
          </cell>
          <cell r="CY6014">
            <v>0</v>
          </cell>
          <cell r="CZ6014">
            <v>0</v>
          </cell>
        </row>
        <row r="6015">
          <cell r="C6015">
            <v>0</v>
          </cell>
          <cell r="K6015">
            <v>0</v>
          </cell>
          <cell r="U6015">
            <v>0</v>
          </cell>
          <cell r="BO6015">
            <v>0</v>
          </cell>
          <cell r="BU6015">
            <v>0</v>
          </cell>
          <cell r="BV6015">
            <v>0</v>
          </cell>
          <cell r="BW6015">
            <v>0</v>
          </cell>
          <cell r="CH6015">
            <v>0</v>
          </cell>
          <cell r="CI6015">
            <v>0</v>
          </cell>
          <cell r="CN6015">
            <v>0</v>
          </cell>
          <cell r="CO6015">
            <v>0</v>
          </cell>
          <cell r="CP6015">
            <v>0</v>
          </cell>
          <cell r="CS6015">
            <v>0</v>
          </cell>
          <cell r="CT6015">
            <v>0</v>
          </cell>
          <cell r="CW6015">
            <v>0</v>
          </cell>
          <cell r="CX6015">
            <v>0</v>
          </cell>
          <cell r="CY6015">
            <v>0</v>
          </cell>
          <cell r="CZ6015">
            <v>0</v>
          </cell>
        </row>
        <row r="6016">
          <cell r="C6016">
            <v>0</v>
          </cell>
          <cell r="K6016">
            <v>0</v>
          </cell>
          <cell r="U6016">
            <v>0</v>
          </cell>
          <cell r="BO6016">
            <v>0</v>
          </cell>
          <cell r="BU6016">
            <v>0</v>
          </cell>
          <cell r="BV6016">
            <v>0</v>
          </cell>
          <cell r="BW6016">
            <v>0</v>
          </cell>
          <cell r="CH6016">
            <v>0</v>
          </cell>
          <cell r="CI6016">
            <v>0</v>
          </cell>
          <cell r="CN6016">
            <v>0</v>
          </cell>
          <cell r="CO6016">
            <v>0</v>
          </cell>
          <cell r="CP6016">
            <v>0</v>
          </cell>
          <cell r="CS6016">
            <v>0</v>
          </cell>
          <cell r="CT6016">
            <v>0</v>
          </cell>
          <cell r="CW6016">
            <v>0</v>
          </cell>
          <cell r="CX6016">
            <v>0</v>
          </cell>
          <cell r="CY6016">
            <v>0</v>
          </cell>
          <cell r="CZ6016">
            <v>0</v>
          </cell>
        </row>
        <row r="6017">
          <cell r="K6017">
            <v>0</v>
          </cell>
          <cell r="BZ6017">
            <v>0</v>
          </cell>
          <cell r="CH6017">
            <v>0</v>
          </cell>
          <cell r="CI6017">
            <v>0</v>
          </cell>
          <cell r="CN6017">
            <v>0</v>
          </cell>
          <cell r="CO6017">
            <v>0</v>
          </cell>
          <cell r="CP6017">
            <v>0</v>
          </cell>
          <cell r="CS6017">
            <v>0</v>
          </cell>
          <cell r="CT6017">
            <v>0</v>
          </cell>
          <cell r="CW6017">
            <v>0</v>
          </cell>
          <cell r="CX6017">
            <v>0</v>
          </cell>
          <cell r="CY6017">
            <v>0</v>
          </cell>
          <cell r="CZ6017">
            <v>0</v>
          </cell>
        </row>
        <row r="6018">
          <cell r="K6018">
            <v>0</v>
          </cell>
          <cell r="BZ6018">
            <v>0</v>
          </cell>
          <cell r="CH6018">
            <v>0</v>
          </cell>
          <cell r="CI6018">
            <v>0</v>
          </cell>
          <cell r="CN6018">
            <v>0</v>
          </cell>
          <cell r="CO6018">
            <v>0</v>
          </cell>
          <cell r="CP6018">
            <v>0</v>
          </cell>
          <cell r="CS6018">
            <v>0</v>
          </cell>
          <cell r="CT6018">
            <v>0</v>
          </cell>
          <cell r="CW6018">
            <v>0</v>
          </cell>
          <cell r="CX6018">
            <v>0</v>
          </cell>
          <cell r="CY6018">
            <v>0</v>
          </cell>
          <cell r="CZ6018">
            <v>0</v>
          </cell>
        </row>
        <row r="6019">
          <cell r="K6019">
            <v>0</v>
          </cell>
          <cell r="BZ6019">
            <v>0</v>
          </cell>
          <cell r="CH6019">
            <v>0</v>
          </cell>
          <cell r="CI6019">
            <v>0</v>
          </cell>
          <cell r="CN6019">
            <v>0</v>
          </cell>
          <cell r="CO6019">
            <v>0</v>
          </cell>
          <cell r="CP6019">
            <v>0</v>
          </cell>
          <cell r="CS6019">
            <v>0</v>
          </cell>
          <cell r="CT6019">
            <v>0</v>
          </cell>
          <cell r="CW6019">
            <v>0</v>
          </cell>
          <cell r="CX6019">
            <v>0</v>
          </cell>
          <cell r="CY6019">
            <v>0</v>
          </cell>
          <cell r="CZ6019">
            <v>0</v>
          </cell>
        </row>
        <row r="6020">
          <cell r="K6020">
            <v>0</v>
          </cell>
          <cell r="BZ6020">
            <v>0</v>
          </cell>
          <cell r="CH6020">
            <v>0</v>
          </cell>
          <cell r="CI6020">
            <v>0</v>
          </cell>
          <cell r="CN6020">
            <v>0</v>
          </cell>
          <cell r="CO6020">
            <v>0</v>
          </cell>
          <cell r="CP6020">
            <v>0</v>
          </cell>
          <cell r="CS6020">
            <v>0</v>
          </cell>
          <cell r="CT6020">
            <v>0</v>
          </cell>
          <cell r="CW6020">
            <v>0</v>
          </cell>
          <cell r="CX6020">
            <v>0</v>
          </cell>
          <cell r="CY6020">
            <v>0</v>
          </cell>
          <cell r="CZ6020">
            <v>0</v>
          </cell>
        </row>
        <row r="6021">
          <cell r="K6021">
            <v>0</v>
          </cell>
          <cell r="BZ6021">
            <v>0</v>
          </cell>
          <cell r="CH6021">
            <v>0</v>
          </cell>
          <cell r="CI6021">
            <v>0</v>
          </cell>
          <cell r="CN6021">
            <v>0</v>
          </cell>
          <cell r="CO6021">
            <v>0</v>
          </cell>
          <cell r="CP6021">
            <v>0</v>
          </cell>
          <cell r="CS6021">
            <v>0</v>
          </cell>
          <cell r="CT6021">
            <v>0</v>
          </cell>
          <cell r="CW6021">
            <v>0</v>
          </cell>
          <cell r="CX6021">
            <v>0</v>
          </cell>
          <cell r="CY6021">
            <v>0</v>
          </cell>
          <cell r="CZ6021">
            <v>0</v>
          </cell>
        </row>
        <row r="6022">
          <cell r="K6022">
            <v>0</v>
          </cell>
          <cell r="BZ6022">
            <v>0</v>
          </cell>
          <cell r="CH6022">
            <v>0</v>
          </cell>
          <cell r="CI6022">
            <v>0</v>
          </cell>
          <cell r="CN6022">
            <v>0</v>
          </cell>
          <cell r="CO6022">
            <v>0</v>
          </cell>
          <cell r="CP6022">
            <v>0</v>
          </cell>
          <cell r="CS6022">
            <v>0</v>
          </cell>
          <cell r="CT6022">
            <v>0</v>
          </cell>
          <cell r="CW6022">
            <v>0</v>
          </cell>
          <cell r="CX6022">
            <v>0</v>
          </cell>
          <cell r="CY6022">
            <v>0</v>
          </cell>
          <cell r="CZ6022">
            <v>0</v>
          </cell>
        </row>
        <row r="6023">
          <cell r="K6023">
            <v>0</v>
          </cell>
          <cell r="BZ6023">
            <v>0</v>
          </cell>
          <cell r="CH6023">
            <v>0</v>
          </cell>
          <cell r="CI6023">
            <v>0</v>
          </cell>
          <cell r="CN6023">
            <v>0</v>
          </cell>
          <cell r="CO6023">
            <v>0</v>
          </cell>
          <cell r="CP6023">
            <v>0</v>
          </cell>
          <cell r="CS6023">
            <v>0</v>
          </cell>
          <cell r="CT6023">
            <v>0</v>
          </cell>
          <cell r="CW6023">
            <v>0</v>
          </cell>
          <cell r="CX6023">
            <v>0</v>
          </cell>
          <cell r="CY6023">
            <v>0</v>
          </cell>
          <cell r="CZ6023">
            <v>0</v>
          </cell>
        </row>
        <row r="6024">
          <cell r="K6024">
            <v>0</v>
          </cell>
          <cell r="BZ6024">
            <v>0</v>
          </cell>
          <cell r="CH6024">
            <v>0</v>
          </cell>
          <cell r="CI6024">
            <v>0</v>
          </cell>
          <cell r="CN6024">
            <v>0</v>
          </cell>
          <cell r="CO6024">
            <v>0</v>
          </cell>
          <cell r="CP6024">
            <v>0</v>
          </cell>
          <cell r="CS6024">
            <v>0</v>
          </cell>
          <cell r="CT6024">
            <v>0</v>
          </cell>
          <cell r="CW6024">
            <v>0</v>
          </cell>
          <cell r="CX6024">
            <v>0</v>
          </cell>
          <cell r="CY6024">
            <v>0</v>
          </cell>
          <cell r="CZ6024">
            <v>0</v>
          </cell>
        </row>
        <row r="6025">
          <cell r="K6025">
            <v>0</v>
          </cell>
          <cell r="BZ6025">
            <v>0</v>
          </cell>
          <cell r="CH6025">
            <v>0</v>
          </cell>
          <cell r="CI6025">
            <v>0</v>
          </cell>
          <cell r="CN6025">
            <v>0</v>
          </cell>
          <cell r="CO6025">
            <v>0</v>
          </cell>
          <cell r="CP6025">
            <v>0</v>
          </cell>
          <cell r="CS6025">
            <v>0</v>
          </cell>
          <cell r="CT6025">
            <v>0</v>
          </cell>
          <cell r="CW6025">
            <v>0</v>
          </cell>
          <cell r="CX6025">
            <v>0</v>
          </cell>
          <cell r="CY6025">
            <v>0</v>
          </cell>
          <cell r="CZ6025">
            <v>0</v>
          </cell>
        </row>
        <row r="6026">
          <cell r="K6026">
            <v>0</v>
          </cell>
          <cell r="BZ6026">
            <v>0</v>
          </cell>
          <cell r="CH6026">
            <v>0</v>
          </cell>
          <cell r="CI6026">
            <v>0</v>
          </cell>
          <cell r="CN6026">
            <v>0</v>
          </cell>
          <cell r="CO6026">
            <v>0</v>
          </cell>
          <cell r="CP6026">
            <v>0</v>
          </cell>
          <cell r="CS6026">
            <v>0</v>
          </cell>
          <cell r="CT6026">
            <v>0</v>
          </cell>
          <cell r="CW6026">
            <v>0</v>
          </cell>
          <cell r="CX6026">
            <v>0</v>
          </cell>
          <cell r="CY6026">
            <v>0</v>
          </cell>
          <cell r="CZ6026">
            <v>0</v>
          </cell>
        </row>
        <row r="6027">
          <cell r="K6027">
            <v>0</v>
          </cell>
          <cell r="BZ6027">
            <v>0</v>
          </cell>
          <cell r="CH6027">
            <v>0</v>
          </cell>
          <cell r="CI6027">
            <v>0</v>
          </cell>
          <cell r="CN6027">
            <v>0</v>
          </cell>
          <cell r="CO6027">
            <v>0</v>
          </cell>
          <cell r="CP6027">
            <v>0</v>
          </cell>
          <cell r="CS6027">
            <v>0</v>
          </cell>
          <cell r="CT6027">
            <v>0</v>
          </cell>
          <cell r="CW6027">
            <v>0</v>
          </cell>
          <cell r="CX6027">
            <v>0</v>
          </cell>
          <cell r="CY6027">
            <v>0</v>
          </cell>
          <cell r="CZ6027">
            <v>0</v>
          </cell>
        </row>
        <row r="6028">
          <cell r="K6028">
            <v>0</v>
          </cell>
          <cell r="BZ6028">
            <v>0</v>
          </cell>
          <cell r="CH6028">
            <v>0</v>
          </cell>
          <cell r="CI6028">
            <v>0</v>
          </cell>
          <cell r="CN6028">
            <v>0</v>
          </cell>
          <cell r="CO6028">
            <v>0</v>
          </cell>
          <cell r="CP6028">
            <v>0</v>
          </cell>
          <cell r="CS6028">
            <v>0</v>
          </cell>
          <cell r="CT6028">
            <v>0</v>
          </cell>
          <cell r="CW6028">
            <v>0</v>
          </cell>
          <cell r="CX6028">
            <v>0</v>
          </cell>
          <cell r="CY6028">
            <v>0</v>
          </cell>
          <cell r="CZ6028">
            <v>0</v>
          </cell>
        </row>
        <row r="6029">
          <cell r="K6029">
            <v>0</v>
          </cell>
          <cell r="BZ6029">
            <v>0</v>
          </cell>
          <cell r="CH6029">
            <v>0</v>
          </cell>
          <cell r="CI6029">
            <v>0</v>
          </cell>
          <cell r="CN6029">
            <v>0</v>
          </cell>
          <cell r="CO6029">
            <v>0</v>
          </cell>
          <cell r="CP6029">
            <v>0</v>
          </cell>
          <cell r="CS6029">
            <v>0</v>
          </cell>
          <cell r="CT6029">
            <v>0</v>
          </cell>
          <cell r="CW6029">
            <v>0</v>
          </cell>
          <cell r="CX6029">
            <v>0</v>
          </cell>
          <cell r="CY6029">
            <v>0</v>
          </cell>
          <cell r="CZ6029">
            <v>0</v>
          </cell>
        </row>
        <row r="6030">
          <cell r="K6030">
            <v>0</v>
          </cell>
          <cell r="BZ6030">
            <v>0</v>
          </cell>
          <cell r="CH6030">
            <v>0</v>
          </cell>
          <cell r="CI6030">
            <v>0</v>
          </cell>
          <cell r="CN6030">
            <v>0</v>
          </cell>
          <cell r="CO6030">
            <v>0</v>
          </cell>
          <cell r="CP6030">
            <v>0</v>
          </cell>
          <cell r="CS6030">
            <v>0</v>
          </cell>
          <cell r="CT6030">
            <v>0</v>
          </cell>
          <cell r="CW6030">
            <v>0</v>
          </cell>
          <cell r="CX6030">
            <v>0</v>
          </cell>
          <cell r="CY6030">
            <v>0</v>
          </cell>
          <cell r="CZ6030">
            <v>0</v>
          </cell>
        </row>
        <row r="6031">
          <cell r="K6031">
            <v>0</v>
          </cell>
          <cell r="BZ6031">
            <v>0</v>
          </cell>
          <cell r="CH6031">
            <v>0</v>
          </cell>
          <cell r="CI6031">
            <v>0</v>
          </cell>
          <cell r="CN6031">
            <v>0</v>
          </cell>
          <cell r="CO6031">
            <v>0</v>
          </cell>
          <cell r="CP6031">
            <v>0</v>
          </cell>
          <cell r="CS6031">
            <v>0</v>
          </cell>
          <cell r="CT6031">
            <v>0</v>
          </cell>
          <cell r="CW6031">
            <v>0</v>
          </cell>
          <cell r="CX6031">
            <v>0</v>
          </cell>
          <cell r="CY6031">
            <v>0</v>
          </cell>
          <cell r="CZ6031">
            <v>0</v>
          </cell>
        </row>
        <row r="6032">
          <cell r="K6032">
            <v>0</v>
          </cell>
          <cell r="BZ6032">
            <v>0</v>
          </cell>
          <cell r="CH6032">
            <v>0</v>
          </cell>
          <cell r="CI6032">
            <v>0</v>
          </cell>
          <cell r="CN6032">
            <v>0</v>
          </cell>
          <cell r="CO6032">
            <v>0</v>
          </cell>
          <cell r="CP6032">
            <v>0</v>
          </cell>
          <cell r="CS6032">
            <v>0</v>
          </cell>
          <cell r="CT6032">
            <v>0</v>
          </cell>
          <cell r="CW6032">
            <v>0</v>
          </cell>
          <cell r="CX6032">
            <v>0</v>
          </cell>
          <cell r="CY6032">
            <v>0</v>
          </cell>
          <cell r="CZ6032">
            <v>0</v>
          </cell>
        </row>
        <row r="6033">
          <cell r="K6033">
            <v>0</v>
          </cell>
          <cell r="BZ6033">
            <v>0</v>
          </cell>
          <cell r="CH6033">
            <v>0</v>
          </cell>
          <cell r="CI6033">
            <v>0</v>
          </cell>
          <cell r="CN6033">
            <v>0</v>
          </cell>
          <cell r="CO6033">
            <v>0</v>
          </cell>
          <cell r="CP6033">
            <v>0</v>
          </cell>
          <cell r="CS6033">
            <v>0</v>
          </cell>
          <cell r="CT6033">
            <v>0</v>
          </cell>
          <cell r="CW6033">
            <v>0</v>
          </cell>
          <cell r="CX6033">
            <v>0</v>
          </cell>
          <cell r="CY6033">
            <v>0</v>
          </cell>
          <cell r="CZ6033">
            <v>0</v>
          </cell>
        </row>
        <row r="6034">
          <cell r="K6034">
            <v>0</v>
          </cell>
          <cell r="BZ6034">
            <v>0</v>
          </cell>
          <cell r="CH6034">
            <v>0</v>
          </cell>
          <cell r="CI6034">
            <v>0</v>
          </cell>
          <cell r="CN6034">
            <v>0</v>
          </cell>
          <cell r="CO6034">
            <v>0</v>
          </cell>
          <cell r="CP6034">
            <v>0</v>
          </cell>
          <cell r="CS6034">
            <v>0</v>
          </cell>
          <cell r="CT6034">
            <v>0</v>
          </cell>
          <cell r="CW6034">
            <v>0</v>
          </cell>
          <cell r="CX6034">
            <v>0</v>
          </cell>
          <cell r="CY6034">
            <v>0</v>
          </cell>
          <cell r="CZ6034">
            <v>0</v>
          </cell>
        </row>
        <row r="6035">
          <cell r="K6035">
            <v>0</v>
          </cell>
          <cell r="BZ6035">
            <v>0</v>
          </cell>
          <cell r="CH6035">
            <v>0</v>
          </cell>
          <cell r="CI6035">
            <v>0</v>
          </cell>
          <cell r="CN6035">
            <v>0</v>
          </cell>
          <cell r="CO6035">
            <v>0</v>
          </cell>
          <cell r="CP6035">
            <v>0</v>
          </cell>
          <cell r="CS6035">
            <v>0</v>
          </cell>
          <cell r="CT6035">
            <v>0</v>
          </cell>
          <cell r="CW6035">
            <v>0</v>
          </cell>
          <cell r="CX6035">
            <v>0</v>
          </cell>
          <cell r="CY6035">
            <v>0</v>
          </cell>
          <cell r="CZ6035">
            <v>0</v>
          </cell>
        </row>
        <row r="6036">
          <cell r="K6036">
            <v>0</v>
          </cell>
          <cell r="BZ6036">
            <v>0</v>
          </cell>
          <cell r="CH6036">
            <v>0</v>
          </cell>
          <cell r="CI6036">
            <v>0</v>
          </cell>
          <cell r="CN6036">
            <v>0</v>
          </cell>
          <cell r="CO6036">
            <v>0</v>
          </cell>
          <cell r="CP6036">
            <v>0</v>
          </cell>
          <cell r="CS6036">
            <v>0</v>
          </cell>
          <cell r="CT6036">
            <v>0</v>
          </cell>
          <cell r="CW6036">
            <v>0</v>
          </cell>
          <cell r="CX6036">
            <v>0</v>
          </cell>
          <cell r="CY6036">
            <v>0</v>
          </cell>
          <cell r="CZ6036">
            <v>0</v>
          </cell>
        </row>
        <row r="6037">
          <cell r="K6037">
            <v>0</v>
          </cell>
          <cell r="BZ6037">
            <v>0</v>
          </cell>
          <cell r="CH6037">
            <v>0</v>
          </cell>
          <cell r="CI6037">
            <v>0</v>
          </cell>
          <cell r="CN6037">
            <v>0</v>
          </cell>
          <cell r="CO6037">
            <v>0</v>
          </cell>
          <cell r="CP6037">
            <v>0</v>
          </cell>
          <cell r="CS6037">
            <v>0</v>
          </cell>
          <cell r="CT6037">
            <v>0</v>
          </cell>
          <cell r="CW6037">
            <v>0</v>
          </cell>
          <cell r="CX6037">
            <v>0</v>
          </cell>
          <cell r="CY6037">
            <v>0</v>
          </cell>
          <cell r="CZ6037">
            <v>0</v>
          </cell>
        </row>
        <row r="6038">
          <cell r="K6038">
            <v>0</v>
          </cell>
          <cell r="BZ6038">
            <v>0</v>
          </cell>
          <cell r="CH6038">
            <v>0</v>
          </cell>
          <cell r="CI6038">
            <v>0</v>
          </cell>
          <cell r="CN6038">
            <v>0</v>
          </cell>
          <cell r="CO6038">
            <v>0</v>
          </cell>
          <cell r="CP6038">
            <v>0</v>
          </cell>
          <cell r="CS6038">
            <v>0</v>
          </cell>
          <cell r="CT6038">
            <v>0</v>
          </cell>
          <cell r="CW6038">
            <v>0</v>
          </cell>
          <cell r="CX6038">
            <v>0</v>
          </cell>
          <cell r="CY6038">
            <v>0</v>
          </cell>
          <cell r="CZ6038">
            <v>0</v>
          </cell>
        </row>
        <row r="6039">
          <cell r="K6039">
            <v>0</v>
          </cell>
          <cell r="BZ6039">
            <v>0</v>
          </cell>
          <cell r="CH6039">
            <v>0</v>
          </cell>
          <cell r="CI6039">
            <v>0</v>
          </cell>
          <cell r="CN6039">
            <v>0</v>
          </cell>
          <cell r="CO6039">
            <v>0</v>
          </cell>
          <cell r="CP6039">
            <v>0</v>
          </cell>
          <cell r="CS6039">
            <v>0</v>
          </cell>
          <cell r="CT6039">
            <v>0</v>
          </cell>
          <cell r="CW6039">
            <v>0</v>
          </cell>
          <cell r="CX6039">
            <v>0</v>
          </cell>
          <cell r="CY6039">
            <v>0</v>
          </cell>
          <cell r="CZ6039">
            <v>0</v>
          </cell>
        </row>
        <row r="6040">
          <cell r="K6040">
            <v>0</v>
          </cell>
          <cell r="BZ6040">
            <v>0</v>
          </cell>
          <cell r="CH6040">
            <v>0</v>
          </cell>
          <cell r="CI6040">
            <v>0</v>
          </cell>
          <cell r="CN6040">
            <v>0</v>
          </cell>
          <cell r="CO6040">
            <v>0</v>
          </cell>
          <cell r="CP6040">
            <v>0</v>
          </cell>
          <cell r="CS6040">
            <v>0</v>
          </cell>
          <cell r="CT6040">
            <v>0</v>
          </cell>
          <cell r="CW6040">
            <v>0</v>
          </cell>
          <cell r="CX6040">
            <v>0</v>
          </cell>
          <cell r="CY6040">
            <v>0</v>
          </cell>
          <cell r="CZ6040">
            <v>0</v>
          </cell>
        </row>
        <row r="6041">
          <cell r="K6041">
            <v>0</v>
          </cell>
          <cell r="BZ6041">
            <v>0</v>
          </cell>
          <cell r="CH6041">
            <v>0</v>
          </cell>
          <cell r="CI6041">
            <v>0</v>
          </cell>
          <cell r="CN6041">
            <v>0</v>
          </cell>
          <cell r="CO6041">
            <v>0</v>
          </cell>
          <cell r="CP6041">
            <v>0</v>
          </cell>
          <cell r="CS6041">
            <v>0</v>
          </cell>
          <cell r="CT6041">
            <v>0</v>
          </cell>
          <cell r="CW6041">
            <v>0</v>
          </cell>
          <cell r="CX6041">
            <v>0</v>
          </cell>
          <cell r="CY6041">
            <v>0</v>
          </cell>
          <cell r="CZ6041">
            <v>0</v>
          </cell>
        </row>
        <row r="6042">
          <cell r="K6042">
            <v>0</v>
          </cell>
          <cell r="BZ6042">
            <v>0</v>
          </cell>
          <cell r="CH6042">
            <v>0</v>
          </cell>
          <cell r="CI6042">
            <v>0</v>
          </cell>
          <cell r="CN6042">
            <v>0</v>
          </cell>
          <cell r="CO6042">
            <v>0</v>
          </cell>
          <cell r="CP6042">
            <v>0</v>
          </cell>
          <cell r="CS6042">
            <v>0</v>
          </cell>
          <cell r="CT6042">
            <v>0</v>
          </cell>
          <cell r="CW6042">
            <v>0</v>
          </cell>
          <cell r="CX6042">
            <v>0</v>
          </cell>
          <cell r="CY6042">
            <v>0</v>
          </cell>
          <cell r="CZ6042">
            <v>0</v>
          </cell>
        </row>
        <row r="6043">
          <cell r="K6043">
            <v>0</v>
          </cell>
          <cell r="BZ6043">
            <v>0</v>
          </cell>
          <cell r="CH6043">
            <v>0</v>
          </cell>
          <cell r="CI6043">
            <v>0</v>
          </cell>
          <cell r="CN6043">
            <v>0</v>
          </cell>
          <cell r="CO6043">
            <v>0</v>
          </cell>
          <cell r="CP6043">
            <v>0</v>
          </cell>
          <cell r="CS6043">
            <v>0</v>
          </cell>
          <cell r="CT6043">
            <v>0</v>
          </cell>
          <cell r="CW6043">
            <v>0</v>
          </cell>
          <cell r="CX6043">
            <v>0</v>
          </cell>
          <cell r="CY6043">
            <v>0</v>
          </cell>
          <cell r="CZ6043">
            <v>0</v>
          </cell>
        </row>
        <row r="6044">
          <cell r="K6044">
            <v>0</v>
          </cell>
          <cell r="BZ6044">
            <v>0</v>
          </cell>
          <cell r="CH6044">
            <v>0</v>
          </cell>
          <cell r="CI6044">
            <v>0</v>
          </cell>
          <cell r="CN6044">
            <v>0</v>
          </cell>
          <cell r="CO6044">
            <v>0</v>
          </cell>
          <cell r="CP6044">
            <v>0</v>
          </cell>
          <cell r="CS6044">
            <v>0</v>
          </cell>
          <cell r="CT6044">
            <v>0</v>
          </cell>
          <cell r="CW6044">
            <v>0</v>
          </cell>
          <cell r="CX6044">
            <v>0</v>
          </cell>
          <cell r="CY6044">
            <v>0</v>
          </cell>
          <cell r="CZ6044">
            <v>0</v>
          </cell>
        </row>
        <row r="6045">
          <cell r="K6045">
            <v>0</v>
          </cell>
          <cell r="BZ6045">
            <v>0</v>
          </cell>
          <cell r="CH6045">
            <v>0</v>
          </cell>
          <cell r="CI6045">
            <v>0</v>
          </cell>
          <cell r="CN6045">
            <v>0</v>
          </cell>
          <cell r="CO6045">
            <v>0</v>
          </cell>
          <cell r="CP6045">
            <v>0</v>
          </cell>
          <cell r="CS6045">
            <v>0</v>
          </cell>
          <cell r="CT6045">
            <v>0</v>
          </cell>
          <cell r="CW6045">
            <v>0</v>
          </cell>
          <cell r="CX6045">
            <v>0</v>
          </cell>
          <cell r="CY6045">
            <v>0</v>
          </cell>
          <cell r="CZ6045">
            <v>0</v>
          </cell>
        </row>
        <row r="6046">
          <cell r="K6046">
            <v>0</v>
          </cell>
          <cell r="BZ6046">
            <v>0</v>
          </cell>
          <cell r="CH6046">
            <v>0</v>
          </cell>
          <cell r="CI6046">
            <v>0</v>
          </cell>
          <cell r="CN6046">
            <v>0</v>
          </cell>
          <cell r="CO6046">
            <v>0</v>
          </cell>
          <cell r="CP6046">
            <v>0</v>
          </cell>
          <cell r="CS6046">
            <v>0</v>
          </cell>
          <cell r="CT6046">
            <v>0</v>
          </cell>
          <cell r="CW6046">
            <v>0</v>
          </cell>
          <cell r="CX6046">
            <v>0</v>
          </cell>
          <cell r="CY6046">
            <v>0</v>
          </cell>
          <cell r="CZ6046">
            <v>0</v>
          </cell>
        </row>
        <row r="6047">
          <cell r="K6047">
            <v>0</v>
          </cell>
          <cell r="BZ6047">
            <v>0</v>
          </cell>
          <cell r="CH6047">
            <v>0</v>
          </cell>
          <cell r="CI6047">
            <v>0</v>
          </cell>
          <cell r="CN6047">
            <v>0</v>
          </cell>
          <cell r="CO6047">
            <v>0</v>
          </cell>
          <cell r="CP6047">
            <v>0</v>
          </cell>
          <cell r="CS6047">
            <v>0</v>
          </cell>
          <cell r="CT6047">
            <v>0</v>
          </cell>
          <cell r="CW6047">
            <v>0</v>
          </cell>
          <cell r="CX6047">
            <v>0</v>
          </cell>
          <cell r="CY6047">
            <v>0</v>
          </cell>
          <cell r="CZ6047">
            <v>0</v>
          </cell>
        </row>
        <row r="6048">
          <cell r="K6048">
            <v>0</v>
          </cell>
          <cell r="BZ6048">
            <v>0</v>
          </cell>
          <cell r="CH6048">
            <v>0</v>
          </cell>
          <cell r="CI6048">
            <v>0</v>
          </cell>
          <cell r="CN6048">
            <v>0</v>
          </cell>
          <cell r="CO6048">
            <v>0</v>
          </cell>
          <cell r="CP6048">
            <v>0</v>
          </cell>
          <cell r="CS6048">
            <v>0</v>
          </cell>
          <cell r="CT6048">
            <v>0</v>
          </cell>
          <cell r="CW6048">
            <v>0</v>
          </cell>
          <cell r="CX6048">
            <v>0</v>
          </cell>
          <cell r="CY6048">
            <v>0</v>
          </cell>
          <cell r="CZ6048">
            <v>0</v>
          </cell>
        </row>
        <row r="6049">
          <cell r="K6049">
            <v>0</v>
          </cell>
          <cell r="BZ6049">
            <v>0</v>
          </cell>
          <cell r="CH6049">
            <v>0</v>
          </cell>
          <cell r="CI6049">
            <v>0</v>
          </cell>
          <cell r="CN6049">
            <v>0</v>
          </cell>
          <cell r="CO6049">
            <v>0</v>
          </cell>
          <cell r="CP6049">
            <v>0</v>
          </cell>
          <cell r="CS6049">
            <v>0</v>
          </cell>
          <cell r="CT6049">
            <v>0</v>
          </cell>
          <cell r="CW6049">
            <v>0</v>
          </cell>
          <cell r="CX6049">
            <v>0</v>
          </cell>
          <cell r="CY6049">
            <v>0</v>
          </cell>
          <cell r="CZ6049">
            <v>0</v>
          </cell>
        </row>
        <row r="6050">
          <cell r="K6050">
            <v>0</v>
          </cell>
          <cell r="BZ6050">
            <v>0</v>
          </cell>
          <cell r="CH6050">
            <v>0</v>
          </cell>
          <cell r="CI6050">
            <v>0</v>
          </cell>
          <cell r="CN6050">
            <v>0</v>
          </cell>
          <cell r="CO6050">
            <v>0</v>
          </cell>
          <cell r="CP6050">
            <v>0</v>
          </cell>
          <cell r="CS6050">
            <v>0</v>
          </cell>
          <cell r="CT6050">
            <v>0</v>
          </cell>
          <cell r="CW6050">
            <v>0</v>
          </cell>
          <cell r="CX6050">
            <v>0</v>
          </cell>
          <cell r="CY6050">
            <v>0</v>
          </cell>
          <cell r="CZ6050">
            <v>0</v>
          </cell>
        </row>
        <row r="6051">
          <cell r="K6051">
            <v>0</v>
          </cell>
          <cell r="BZ6051">
            <v>0</v>
          </cell>
          <cell r="CH6051">
            <v>0</v>
          </cell>
          <cell r="CI6051">
            <v>0</v>
          </cell>
          <cell r="CN6051">
            <v>0</v>
          </cell>
          <cell r="CO6051">
            <v>0</v>
          </cell>
          <cell r="CP6051">
            <v>0</v>
          </cell>
          <cell r="CS6051">
            <v>0</v>
          </cell>
          <cell r="CT6051">
            <v>0</v>
          </cell>
          <cell r="CW6051">
            <v>0</v>
          </cell>
          <cell r="CX6051">
            <v>0</v>
          </cell>
          <cell r="CY6051">
            <v>0</v>
          </cell>
          <cell r="CZ6051">
            <v>0</v>
          </cell>
        </row>
        <row r="6052">
          <cell r="K6052">
            <v>0</v>
          </cell>
          <cell r="BZ6052">
            <v>0</v>
          </cell>
          <cell r="CH6052">
            <v>0</v>
          </cell>
          <cell r="CI6052">
            <v>0</v>
          </cell>
          <cell r="CN6052">
            <v>0</v>
          </cell>
          <cell r="CO6052">
            <v>0</v>
          </cell>
          <cell r="CP6052">
            <v>0</v>
          </cell>
          <cell r="CS6052">
            <v>0</v>
          </cell>
          <cell r="CT6052">
            <v>0</v>
          </cell>
          <cell r="CW6052">
            <v>0</v>
          </cell>
          <cell r="CX6052">
            <v>0</v>
          </cell>
          <cell r="CY6052">
            <v>0</v>
          </cell>
          <cell r="CZ6052">
            <v>0</v>
          </cell>
        </row>
        <row r="6053">
          <cell r="K6053">
            <v>0</v>
          </cell>
          <cell r="BZ6053">
            <v>0</v>
          </cell>
          <cell r="CH6053">
            <v>0</v>
          </cell>
          <cell r="CI6053">
            <v>0</v>
          </cell>
          <cell r="CN6053">
            <v>0</v>
          </cell>
          <cell r="CO6053">
            <v>0</v>
          </cell>
          <cell r="CP6053">
            <v>0</v>
          </cell>
          <cell r="CS6053">
            <v>0</v>
          </cell>
          <cell r="CT6053">
            <v>0</v>
          </cell>
          <cell r="CW6053">
            <v>0</v>
          </cell>
          <cell r="CX6053">
            <v>0</v>
          </cell>
          <cell r="CY6053">
            <v>0</v>
          </cell>
          <cell r="CZ6053">
            <v>0</v>
          </cell>
        </row>
        <row r="6054">
          <cell r="K6054">
            <v>0</v>
          </cell>
          <cell r="BZ6054">
            <v>0</v>
          </cell>
          <cell r="CH6054">
            <v>0</v>
          </cell>
          <cell r="CI6054">
            <v>0</v>
          </cell>
          <cell r="CN6054">
            <v>0</v>
          </cell>
          <cell r="CO6054">
            <v>0</v>
          </cell>
          <cell r="CP6054">
            <v>0</v>
          </cell>
          <cell r="CS6054">
            <v>0</v>
          </cell>
          <cell r="CT6054">
            <v>0</v>
          </cell>
          <cell r="CW6054">
            <v>0</v>
          </cell>
          <cell r="CX6054">
            <v>0</v>
          </cell>
          <cell r="CY6054">
            <v>0</v>
          </cell>
          <cell r="CZ6054">
            <v>0</v>
          </cell>
        </row>
        <row r="6055">
          <cell r="K6055">
            <v>0</v>
          </cell>
          <cell r="BZ6055">
            <v>0</v>
          </cell>
          <cell r="CH6055">
            <v>0</v>
          </cell>
          <cell r="CI6055">
            <v>0</v>
          </cell>
          <cell r="CN6055">
            <v>0</v>
          </cell>
          <cell r="CO6055">
            <v>0</v>
          </cell>
          <cell r="CP6055">
            <v>0</v>
          </cell>
          <cell r="CS6055">
            <v>0</v>
          </cell>
          <cell r="CT6055">
            <v>0</v>
          </cell>
          <cell r="CW6055">
            <v>0</v>
          </cell>
          <cell r="CX6055">
            <v>0</v>
          </cell>
          <cell r="CY6055">
            <v>0</v>
          </cell>
          <cell r="CZ6055">
            <v>0</v>
          </cell>
        </row>
        <row r="6056">
          <cell r="K6056">
            <v>0</v>
          </cell>
          <cell r="BZ6056">
            <v>0</v>
          </cell>
          <cell r="CH6056">
            <v>0</v>
          </cell>
          <cell r="CI6056">
            <v>0</v>
          </cell>
          <cell r="CN6056">
            <v>0</v>
          </cell>
          <cell r="CO6056">
            <v>0</v>
          </cell>
          <cell r="CP6056">
            <v>0</v>
          </cell>
          <cell r="CS6056">
            <v>0</v>
          </cell>
          <cell r="CT6056">
            <v>0</v>
          </cell>
          <cell r="CW6056">
            <v>0</v>
          </cell>
          <cell r="CX6056">
            <v>0</v>
          </cell>
          <cell r="CY6056">
            <v>0</v>
          </cell>
          <cell r="CZ6056">
            <v>0</v>
          </cell>
        </row>
        <row r="6057">
          <cell r="K6057">
            <v>0</v>
          </cell>
          <cell r="BZ6057">
            <v>0</v>
          </cell>
          <cell r="CH6057">
            <v>0</v>
          </cell>
          <cell r="CI6057">
            <v>0</v>
          </cell>
          <cell r="CN6057">
            <v>0</v>
          </cell>
          <cell r="CO6057">
            <v>0</v>
          </cell>
          <cell r="CP6057">
            <v>0</v>
          </cell>
          <cell r="CS6057">
            <v>0</v>
          </cell>
          <cell r="CT6057">
            <v>0</v>
          </cell>
          <cell r="CW6057">
            <v>0</v>
          </cell>
          <cell r="CX6057">
            <v>0</v>
          </cell>
          <cell r="CY6057">
            <v>0</v>
          </cell>
          <cell r="CZ6057">
            <v>0</v>
          </cell>
        </row>
        <row r="6058">
          <cell r="K6058">
            <v>0</v>
          </cell>
          <cell r="BZ6058">
            <v>0</v>
          </cell>
          <cell r="CH6058">
            <v>0</v>
          </cell>
          <cell r="CI6058">
            <v>0</v>
          </cell>
          <cell r="CN6058">
            <v>0</v>
          </cell>
          <cell r="CO6058">
            <v>0</v>
          </cell>
          <cell r="CP6058">
            <v>0</v>
          </cell>
          <cell r="CS6058">
            <v>0</v>
          </cell>
          <cell r="CT6058">
            <v>0</v>
          </cell>
          <cell r="CW6058">
            <v>0</v>
          </cell>
          <cell r="CX6058">
            <v>0</v>
          </cell>
          <cell r="CY6058">
            <v>0</v>
          </cell>
          <cell r="CZ6058">
            <v>0</v>
          </cell>
        </row>
        <row r="6059">
          <cell r="K6059">
            <v>0</v>
          </cell>
          <cell r="BZ6059">
            <v>0</v>
          </cell>
          <cell r="CH6059">
            <v>0</v>
          </cell>
          <cell r="CI6059">
            <v>0</v>
          </cell>
          <cell r="CN6059">
            <v>0</v>
          </cell>
          <cell r="CO6059">
            <v>0</v>
          </cell>
          <cell r="CP6059">
            <v>0</v>
          </cell>
          <cell r="CS6059">
            <v>0</v>
          </cell>
          <cell r="CT6059">
            <v>0</v>
          </cell>
          <cell r="CW6059">
            <v>0</v>
          </cell>
          <cell r="CX6059">
            <v>0</v>
          </cell>
          <cell r="CY6059">
            <v>0</v>
          </cell>
          <cell r="CZ6059">
            <v>0</v>
          </cell>
        </row>
        <row r="6060">
          <cell r="K6060">
            <v>0</v>
          </cell>
          <cell r="BZ6060">
            <v>0</v>
          </cell>
          <cell r="CH6060">
            <v>0</v>
          </cell>
          <cell r="CI6060">
            <v>0</v>
          </cell>
          <cell r="CN6060">
            <v>0</v>
          </cell>
          <cell r="CO6060">
            <v>0</v>
          </cell>
          <cell r="CP6060">
            <v>0</v>
          </cell>
          <cell r="CS6060">
            <v>0</v>
          </cell>
          <cell r="CT6060">
            <v>0</v>
          </cell>
          <cell r="CW6060">
            <v>0</v>
          </cell>
          <cell r="CX6060">
            <v>0</v>
          </cell>
          <cell r="CY6060">
            <v>0</v>
          </cell>
          <cell r="CZ6060">
            <v>0</v>
          </cell>
        </row>
        <row r="6061">
          <cell r="K6061">
            <v>0</v>
          </cell>
          <cell r="BZ6061">
            <v>0</v>
          </cell>
          <cell r="CH6061">
            <v>0</v>
          </cell>
          <cell r="CI6061">
            <v>0</v>
          </cell>
          <cell r="CN6061">
            <v>0</v>
          </cell>
          <cell r="CO6061">
            <v>0</v>
          </cell>
          <cell r="CP6061">
            <v>0</v>
          </cell>
          <cell r="CS6061">
            <v>0</v>
          </cell>
          <cell r="CT6061">
            <v>0</v>
          </cell>
          <cell r="CW6061">
            <v>0</v>
          </cell>
          <cell r="CX6061">
            <v>0</v>
          </cell>
          <cell r="CY6061">
            <v>0</v>
          </cell>
          <cell r="CZ6061">
            <v>0</v>
          </cell>
        </row>
        <row r="6062">
          <cell r="K6062">
            <v>0</v>
          </cell>
          <cell r="BZ6062">
            <v>0</v>
          </cell>
          <cell r="CH6062">
            <v>0</v>
          </cell>
          <cell r="CI6062">
            <v>0</v>
          </cell>
          <cell r="CN6062">
            <v>0</v>
          </cell>
          <cell r="CO6062">
            <v>0</v>
          </cell>
          <cell r="CP6062">
            <v>0</v>
          </cell>
          <cell r="CS6062">
            <v>0</v>
          </cell>
          <cell r="CT6062">
            <v>0</v>
          </cell>
          <cell r="CW6062">
            <v>0</v>
          </cell>
          <cell r="CX6062">
            <v>0</v>
          </cell>
          <cell r="CY6062">
            <v>0</v>
          </cell>
          <cell r="CZ6062">
            <v>0</v>
          </cell>
        </row>
        <row r="6063">
          <cell r="K6063">
            <v>0</v>
          </cell>
          <cell r="BZ6063">
            <v>0</v>
          </cell>
          <cell r="CH6063">
            <v>0</v>
          </cell>
          <cell r="CI6063">
            <v>0</v>
          </cell>
          <cell r="CN6063">
            <v>0</v>
          </cell>
          <cell r="CO6063">
            <v>0</v>
          </cell>
          <cell r="CP6063">
            <v>0</v>
          </cell>
          <cell r="CS6063">
            <v>0</v>
          </cell>
          <cell r="CT6063">
            <v>0</v>
          </cell>
          <cell r="CW6063">
            <v>0</v>
          </cell>
          <cell r="CX6063">
            <v>0</v>
          </cell>
          <cell r="CY6063">
            <v>0</v>
          </cell>
          <cell r="CZ6063">
            <v>0</v>
          </cell>
        </row>
        <row r="6064">
          <cell r="K6064">
            <v>0</v>
          </cell>
          <cell r="BZ6064">
            <v>0</v>
          </cell>
          <cell r="CH6064">
            <v>0</v>
          </cell>
          <cell r="CI6064">
            <v>0</v>
          </cell>
          <cell r="CN6064">
            <v>0</v>
          </cell>
          <cell r="CO6064">
            <v>0</v>
          </cell>
          <cell r="CP6064">
            <v>0</v>
          </cell>
          <cell r="CS6064">
            <v>0</v>
          </cell>
          <cell r="CT6064">
            <v>0</v>
          </cell>
          <cell r="CW6064">
            <v>0</v>
          </cell>
          <cell r="CX6064">
            <v>0</v>
          </cell>
          <cell r="CY6064">
            <v>0</v>
          </cell>
          <cell r="CZ6064">
            <v>0</v>
          </cell>
        </row>
        <row r="6065">
          <cell r="K6065">
            <v>0</v>
          </cell>
          <cell r="BZ6065">
            <v>0</v>
          </cell>
          <cell r="CH6065">
            <v>0</v>
          </cell>
          <cell r="CI6065">
            <v>0</v>
          </cell>
          <cell r="CN6065">
            <v>0</v>
          </cell>
          <cell r="CO6065">
            <v>0</v>
          </cell>
          <cell r="CP6065">
            <v>0</v>
          </cell>
          <cell r="CS6065">
            <v>0</v>
          </cell>
          <cell r="CT6065">
            <v>0</v>
          </cell>
          <cell r="CW6065">
            <v>0</v>
          </cell>
          <cell r="CX6065">
            <v>0</v>
          </cell>
          <cell r="CY6065">
            <v>0</v>
          </cell>
          <cell r="CZ6065">
            <v>0</v>
          </cell>
        </row>
        <row r="6066">
          <cell r="K6066">
            <v>0</v>
          </cell>
          <cell r="BZ6066">
            <v>0</v>
          </cell>
          <cell r="CH6066">
            <v>0</v>
          </cell>
          <cell r="CI6066">
            <v>0</v>
          </cell>
          <cell r="CN6066">
            <v>0</v>
          </cell>
          <cell r="CO6066">
            <v>0</v>
          </cell>
          <cell r="CP6066">
            <v>0</v>
          </cell>
          <cell r="CS6066">
            <v>0</v>
          </cell>
          <cell r="CT6066">
            <v>0</v>
          </cell>
          <cell r="CW6066">
            <v>0</v>
          </cell>
          <cell r="CX6066">
            <v>0</v>
          </cell>
          <cell r="CY6066">
            <v>0</v>
          </cell>
          <cell r="CZ6066">
            <v>0</v>
          </cell>
        </row>
        <row r="6067">
          <cell r="K6067">
            <v>0</v>
          </cell>
          <cell r="BZ6067">
            <v>0</v>
          </cell>
          <cell r="CH6067">
            <v>0</v>
          </cell>
          <cell r="CI6067">
            <v>0</v>
          </cell>
          <cell r="CN6067">
            <v>0</v>
          </cell>
          <cell r="CO6067">
            <v>0</v>
          </cell>
          <cell r="CP6067">
            <v>0</v>
          </cell>
          <cell r="CS6067">
            <v>0</v>
          </cell>
          <cell r="CT6067">
            <v>0</v>
          </cell>
          <cell r="CW6067">
            <v>0</v>
          </cell>
          <cell r="CX6067">
            <v>0</v>
          </cell>
          <cell r="CY6067">
            <v>0</v>
          </cell>
          <cell r="CZ6067">
            <v>0</v>
          </cell>
        </row>
        <row r="6068">
          <cell r="K6068">
            <v>0</v>
          </cell>
          <cell r="BZ6068">
            <v>0</v>
          </cell>
          <cell r="CH6068">
            <v>0</v>
          </cell>
          <cell r="CI6068">
            <v>0</v>
          </cell>
          <cell r="CN6068">
            <v>0</v>
          </cell>
          <cell r="CO6068">
            <v>0</v>
          </cell>
          <cell r="CP6068">
            <v>0</v>
          </cell>
          <cell r="CS6068">
            <v>0</v>
          </cell>
          <cell r="CT6068">
            <v>0</v>
          </cell>
          <cell r="CW6068">
            <v>0</v>
          </cell>
          <cell r="CX6068">
            <v>0</v>
          </cell>
          <cell r="CY6068">
            <v>0</v>
          </cell>
          <cell r="CZ6068">
            <v>0</v>
          </cell>
        </row>
        <row r="6069">
          <cell r="K6069">
            <v>0</v>
          </cell>
          <cell r="BZ6069">
            <v>0</v>
          </cell>
          <cell r="CH6069">
            <v>0</v>
          </cell>
          <cell r="CI6069">
            <v>0</v>
          </cell>
          <cell r="CN6069">
            <v>0</v>
          </cell>
          <cell r="CO6069">
            <v>0</v>
          </cell>
          <cell r="CP6069">
            <v>0</v>
          </cell>
          <cell r="CS6069">
            <v>0</v>
          </cell>
          <cell r="CT6069">
            <v>0</v>
          </cell>
          <cell r="CW6069">
            <v>0</v>
          </cell>
          <cell r="CX6069">
            <v>0</v>
          </cell>
          <cell r="CY6069">
            <v>0</v>
          </cell>
          <cell r="CZ6069">
            <v>0</v>
          </cell>
        </row>
        <row r="6070">
          <cell r="K6070">
            <v>0</v>
          </cell>
          <cell r="BZ6070">
            <v>0</v>
          </cell>
          <cell r="CH6070">
            <v>0</v>
          </cell>
          <cell r="CI6070">
            <v>0</v>
          </cell>
          <cell r="CN6070">
            <v>0</v>
          </cell>
          <cell r="CO6070">
            <v>0</v>
          </cell>
          <cell r="CP6070">
            <v>0</v>
          </cell>
          <cell r="CS6070">
            <v>0</v>
          </cell>
          <cell r="CT6070">
            <v>0</v>
          </cell>
          <cell r="CW6070">
            <v>0</v>
          </cell>
          <cell r="CX6070">
            <v>0</v>
          </cell>
          <cell r="CY6070">
            <v>0</v>
          </cell>
          <cell r="CZ6070">
            <v>0</v>
          </cell>
        </row>
        <row r="6071">
          <cell r="K6071">
            <v>0</v>
          </cell>
          <cell r="BZ6071">
            <v>0</v>
          </cell>
          <cell r="CH6071">
            <v>0</v>
          </cell>
          <cell r="CI6071">
            <v>0</v>
          </cell>
          <cell r="CN6071">
            <v>0</v>
          </cell>
          <cell r="CO6071">
            <v>0</v>
          </cell>
          <cell r="CP6071">
            <v>0</v>
          </cell>
          <cell r="CS6071">
            <v>0</v>
          </cell>
          <cell r="CT6071">
            <v>0</v>
          </cell>
          <cell r="CW6071">
            <v>0</v>
          </cell>
          <cell r="CX6071">
            <v>0</v>
          </cell>
          <cell r="CY6071">
            <v>0</v>
          </cell>
          <cell r="CZ6071">
            <v>0</v>
          </cell>
        </row>
        <row r="6072">
          <cell r="K6072">
            <v>0</v>
          </cell>
          <cell r="BZ6072">
            <v>0</v>
          </cell>
          <cell r="CH6072">
            <v>0</v>
          </cell>
          <cell r="CI6072">
            <v>0</v>
          </cell>
          <cell r="CN6072">
            <v>0</v>
          </cell>
          <cell r="CO6072">
            <v>0</v>
          </cell>
          <cell r="CP6072">
            <v>0</v>
          </cell>
          <cell r="CS6072">
            <v>0</v>
          </cell>
          <cell r="CT6072">
            <v>0</v>
          </cell>
          <cell r="CW6072">
            <v>0</v>
          </cell>
          <cell r="CX6072">
            <v>0</v>
          </cell>
          <cell r="CY6072">
            <v>0</v>
          </cell>
          <cell r="CZ6072">
            <v>0</v>
          </cell>
        </row>
        <row r="6073">
          <cell r="K6073">
            <v>0</v>
          </cell>
          <cell r="BZ6073">
            <v>0</v>
          </cell>
          <cell r="CH6073">
            <v>0</v>
          </cell>
          <cell r="CI6073">
            <v>0</v>
          </cell>
          <cell r="CN6073">
            <v>0</v>
          </cell>
          <cell r="CO6073">
            <v>0</v>
          </cell>
          <cell r="CP6073">
            <v>0</v>
          </cell>
          <cell r="CS6073">
            <v>0</v>
          </cell>
          <cell r="CT6073">
            <v>0</v>
          </cell>
          <cell r="CW6073">
            <v>0</v>
          </cell>
          <cell r="CX6073">
            <v>0</v>
          </cell>
          <cell r="CY6073">
            <v>0</v>
          </cell>
          <cell r="CZ6073">
            <v>0</v>
          </cell>
        </row>
        <row r="6074">
          <cell r="K6074">
            <v>0</v>
          </cell>
          <cell r="BZ6074">
            <v>0</v>
          </cell>
          <cell r="CH6074">
            <v>0</v>
          </cell>
          <cell r="CI6074">
            <v>0</v>
          </cell>
          <cell r="CN6074">
            <v>0</v>
          </cell>
          <cell r="CO6074">
            <v>0</v>
          </cell>
          <cell r="CP6074">
            <v>0</v>
          </cell>
          <cell r="CS6074">
            <v>0</v>
          </cell>
          <cell r="CT6074">
            <v>0</v>
          </cell>
          <cell r="CW6074">
            <v>0</v>
          </cell>
          <cell r="CX6074">
            <v>0</v>
          </cell>
          <cell r="CY6074">
            <v>0</v>
          </cell>
          <cell r="CZ6074">
            <v>0</v>
          </cell>
        </row>
        <row r="6075">
          <cell r="K6075">
            <v>0</v>
          </cell>
          <cell r="BZ6075">
            <v>0</v>
          </cell>
          <cell r="CH6075">
            <v>0</v>
          </cell>
          <cell r="CI6075">
            <v>0</v>
          </cell>
          <cell r="CN6075">
            <v>0</v>
          </cell>
          <cell r="CO6075">
            <v>0</v>
          </cell>
          <cell r="CP6075">
            <v>0</v>
          </cell>
          <cell r="CS6075">
            <v>0</v>
          </cell>
          <cell r="CT6075">
            <v>0</v>
          </cell>
          <cell r="CW6075">
            <v>0</v>
          </cell>
          <cell r="CX6075">
            <v>0</v>
          </cell>
          <cell r="CY6075">
            <v>0</v>
          </cell>
          <cell r="CZ6075">
            <v>0</v>
          </cell>
        </row>
        <row r="6076">
          <cell r="K6076">
            <v>0</v>
          </cell>
          <cell r="BZ6076">
            <v>0</v>
          </cell>
          <cell r="CH6076">
            <v>0</v>
          </cell>
          <cell r="CI6076">
            <v>0</v>
          </cell>
          <cell r="CN6076">
            <v>0</v>
          </cell>
          <cell r="CO6076">
            <v>0</v>
          </cell>
          <cell r="CP6076">
            <v>0</v>
          </cell>
          <cell r="CS6076">
            <v>0</v>
          </cell>
          <cell r="CT6076">
            <v>0</v>
          </cell>
          <cell r="CW6076">
            <v>0</v>
          </cell>
          <cell r="CX6076">
            <v>0</v>
          </cell>
          <cell r="CY6076">
            <v>0</v>
          </cell>
          <cell r="CZ6076">
            <v>0</v>
          </cell>
        </row>
        <row r="6077">
          <cell r="K6077">
            <v>0</v>
          </cell>
          <cell r="BZ6077">
            <v>0</v>
          </cell>
          <cell r="CH6077">
            <v>0</v>
          </cell>
          <cell r="CI6077">
            <v>0</v>
          </cell>
          <cell r="CN6077">
            <v>0</v>
          </cell>
          <cell r="CO6077">
            <v>0</v>
          </cell>
          <cell r="CP6077">
            <v>0</v>
          </cell>
          <cell r="CS6077">
            <v>0</v>
          </cell>
          <cell r="CT6077">
            <v>0</v>
          </cell>
          <cell r="CW6077">
            <v>0</v>
          </cell>
          <cell r="CX6077">
            <v>0</v>
          </cell>
          <cell r="CY6077">
            <v>0</v>
          </cell>
          <cell r="CZ6077">
            <v>0</v>
          </cell>
        </row>
        <row r="6078">
          <cell r="K6078">
            <v>0</v>
          </cell>
          <cell r="BZ6078">
            <v>0</v>
          </cell>
          <cell r="CH6078">
            <v>0</v>
          </cell>
          <cell r="CI6078">
            <v>0</v>
          </cell>
          <cell r="CN6078">
            <v>0</v>
          </cell>
          <cell r="CO6078">
            <v>0</v>
          </cell>
          <cell r="CP6078">
            <v>0</v>
          </cell>
          <cell r="CS6078">
            <v>0</v>
          </cell>
          <cell r="CT6078">
            <v>0</v>
          </cell>
          <cell r="CW6078">
            <v>0</v>
          </cell>
          <cell r="CX6078">
            <v>0</v>
          </cell>
          <cell r="CY6078">
            <v>0</v>
          </cell>
          <cell r="CZ6078">
            <v>0</v>
          </cell>
        </row>
        <row r="6079">
          <cell r="K6079">
            <v>0</v>
          </cell>
          <cell r="BZ6079">
            <v>0</v>
          </cell>
          <cell r="CH6079">
            <v>0</v>
          </cell>
          <cell r="CI6079">
            <v>0</v>
          </cell>
          <cell r="CN6079">
            <v>0</v>
          </cell>
          <cell r="CO6079">
            <v>0</v>
          </cell>
          <cell r="CP6079">
            <v>0</v>
          </cell>
          <cell r="CS6079">
            <v>0</v>
          </cell>
          <cell r="CT6079">
            <v>0</v>
          </cell>
          <cell r="CW6079">
            <v>0</v>
          </cell>
          <cell r="CX6079">
            <v>0</v>
          </cell>
          <cell r="CY6079">
            <v>0</v>
          </cell>
          <cell r="CZ6079">
            <v>0</v>
          </cell>
        </row>
        <row r="6080">
          <cell r="K6080">
            <v>0</v>
          </cell>
          <cell r="BZ6080">
            <v>0</v>
          </cell>
          <cell r="CH6080">
            <v>0</v>
          </cell>
          <cell r="CI6080">
            <v>0</v>
          </cell>
          <cell r="CN6080">
            <v>0</v>
          </cell>
          <cell r="CO6080">
            <v>0</v>
          </cell>
          <cell r="CP6080">
            <v>0</v>
          </cell>
          <cell r="CS6080">
            <v>0</v>
          </cell>
          <cell r="CT6080">
            <v>0</v>
          </cell>
          <cell r="CW6080">
            <v>0</v>
          </cell>
          <cell r="CX6080">
            <v>0</v>
          </cell>
          <cell r="CY6080">
            <v>0</v>
          </cell>
          <cell r="CZ6080">
            <v>0</v>
          </cell>
        </row>
        <row r="6081">
          <cell r="K6081">
            <v>0</v>
          </cell>
          <cell r="BZ6081">
            <v>0</v>
          </cell>
          <cell r="CH6081">
            <v>0</v>
          </cell>
          <cell r="CI6081">
            <v>0</v>
          </cell>
          <cell r="CN6081">
            <v>0</v>
          </cell>
          <cell r="CO6081">
            <v>0</v>
          </cell>
          <cell r="CP6081">
            <v>0</v>
          </cell>
          <cell r="CS6081">
            <v>0</v>
          </cell>
          <cell r="CT6081">
            <v>0</v>
          </cell>
          <cell r="CW6081">
            <v>0</v>
          </cell>
          <cell r="CX6081">
            <v>0</v>
          </cell>
          <cell r="CY6081">
            <v>0</v>
          </cell>
          <cell r="CZ6081">
            <v>0</v>
          </cell>
        </row>
        <row r="6082">
          <cell r="K6082">
            <v>0</v>
          </cell>
          <cell r="BZ6082">
            <v>0</v>
          </cell>
          <cell r="CH6082">
            <v>0</v>
          </cell>
          <cell r="CI6082">
            <v>0</v>
          </cell>
          <cell r="CN6082">
            <v>0</v>
          </cell>
          <cell r="CO6082">
            <v>0</v>
          </cell>
          <cell r="CP6082">
            <v>0</v>
          </cell>
          <cell r="CS6082">
            <v>0</v>
          </cell>
          <cell r="CT6082">
            <v>0</v>
          </cell>
          <cell r="CW6082">
            <v>0</v>
          </cell>
          <cell r="CX6082">
            <v>0</v>
          </cell>
          <cell r="CY6082">
            <v>0</v>
          </cell>
          <cell r="CZ6082">
            <v>0</v>
          </cell>
        </row>
        <row r="6083">
          <cell r="K6083">
            <v>0</v>
          </cell>
          <cell r="BZ6083">
            <v>0</v>
          </cell>
          <cell r="CH6083">
            <v>0</v>
          </cell>
          <cell r="CI6083">
            <v>0</v>
          </cell>
          <cell r="CN6083">
            <v>0</v>
          </cell>
          <cell r="CO6083">
            <v>0</v>
          </cell>
          <cell r="CP6083">
            <v>0</v>
          </cell>
          <cell r="CS6083">
            <v>0</v>
          </cell>
          <cell r="CT6083">
            <v>0</v>
          </cell>
          <cell r="CW6083">
            <v>0</v>
          </cell>
          <cell r="CX6083">
            <v>0</v>
          </cell>
          <cell r="CY6083">
            <v>0</v>
          </cell>
          <cell r="CZ6083">
            <v>0</v>
          </cell>
        </row>
        <row r="6084">
          <cell r="K6084">
            <v>0</v>
          </cell>
          <cell r="BZ6084">
            <v>0</v>
          </cell>
          <cell r="CH6084">
            <v>0</v>
          </cell>
          <cell r="CI6084">
            <v>0</v>
          </cell>
          <cell r="CN6084">
            <v>0</v>
          </cell>
          <cell r="CO6084">
            <v>0</v>
          </cell>
          <cell r="CP6084">
            <v>0</v>
          </cell>
          <cell r="CS6084">
            <v>0</v>
          </cell>
          <cell r="CT6084">
            <v>0</v>
          </cell>
          <cell r="CW6084">
            <v>0</v>
          </cell>
          <cell r="CX6084">
            <v>0</v>
          </cell>
          <cell r="CY6084">
            <v>0</v>
          </cell>
          <cell r="CZ6084">
            <v>0</v>
          </cell>
        </row>
        <row r="6085">
          <cell r="K6085">
            <v>0</v>
          </cell>
          <cell r="BZ6085">
            <v>0</v>
          </cell>
          <cell r="CH6085">
            <v>0</v>
          </cell>
          <cell r="CI6085">
            <v>0</v>
          </cell>
          <cell r="CN6085">
            <v>0</v>
          </cell>
          <cell r="CO6085">
            <v>0</v>
          </cell>
          <cell r="CP6085">
            <v>0</v>
          </cell>
          <cell r="CS6085">
            <v>0</v>
          </cell>
          <cell r="CT6085">
            <v>0</v>
          </cell>
          <cell r="CW6085">
            <v>0</v>
          </cell>
          <cell r="CX6085">
            <v>0</v>
          </cell>
          <cell r="CY6085">
            <v>0</v>
          </cell>
          <cell r="CZ6085">
            <v>0</v>
          </cell>
        </row>
        <row r="6086">
          <cell r="K6086">
            <v>0</v>
          </cell>
          <cell r="BZ6086">
            <v>0</v>
          </cell>
          <cell r="CH6086">
            <v>0</v>
          </cell>
          <cell r="CI6086">
            <v>0</v>
          </cell>
          <cell r="CN6086">
            <v>0</v>
          </cell>
          <cell r="CO6086">
            <v>0</v>
          </cell>
          <cell r="CP6086">
            <v>0</v>
          </cell>
          <cell r="CS6086">
            <v>0</v>
          </cell>
          <cell r="CT6086">
            <v>0</v>
          </cell>
          <cell r="CW6086">
            <v>0</v>
          </cell>
          <cell r="CX6086">
            <v>0</v>
          </cell>
          <cell r="CY6086">
            <v>0</v>
          </cell>
          <cell r="CZ6086">
            <v>0</v>
          </cell>
        </row>
        <row r="6087">
          <cell r="K6087">
            <v>0</v>
          </cell>
          <cell r="BZ6087">
            <v>0</v>
          </cell>
          <cell r="CH6087">
            <v>0</v>
          </cell>
          <cell r="CI6087">
            <v>0</v>
          </cell>
          <cell r="CN6087">
            <v>0</v>
          </cell>
          <cell r="CO6087">
            <v>0</v>
          </cell>
          <cell r="CP6087">
            <v>0</v>
          </cell>
          <cell r="CS6087">
            <v>0</v>
          </cell>
          <cell r="CT6087">
            <v>0</v>
          </cell>
          <cell r="CW6087">
            <v>0</v>
          </cell>
          <cell r="CX6087">
            <v>0</v>
          </cell>
          <cell r="CY6087">
            <v>0</v>
          </cell>
          <cell r="CZ6087">
            <v>0</v>
          </cell>
        </row>
        <row r="6088">
          <cell r="K6088">
            <v>0</v>
          </cell>
          <cell r="BZ6088">
            <v>0</v>
          </cell>
          <cell r="CH6088">
            <v>0</v>
          </cell>
          <cell r="CI6088">
            <v>0</v>
          </cell>
          <cell r="CN6088">
            <v>0</v>
          </cell>
          <cell r="CO6088">
            <v>0</v>
          </cell>
          <cell r="CP6088">
            <v>0</v>
          </cell>
          <cell r="CS6088">
            <v>0</v>
          </cell>
          <cell r="CT6088">
            <v>0</v>
          </cell>
          <cell r="CW6088">
            <v>0</v>
          </cell>
          <cell r="CX6088">
            <v>0</v>
          </cell>
          <cell r="CY6088">
            <v>0</v>
          </cell>
          <cell r="CZ6088">
            <v>0</v>
          </cell>
        </row>
        <row r="6089">
          <cell r="K6089">
            <v>0</v>
          </cell>
          <cell r="BZ6089">
            <v>0</v>
          </cell>
          <cell r="CH6089">
            <v>0</v>
          </cell>
          <cell r="CI6089">
            <v>0</v>
          </cell>
          <cell r="CN6089">
            <v>0</v>
          </cell>
          <cell r="CO6089">
            <v>0</v>
          </cell>
          <cell r="CP6089">
            <v>0</v>
          </cell>
          <cell r="CS6089">
            <v>0</v>
          </cell>
          <cell r="CT6089">
            <v>0</v>
          </cell>
          <cell r="CW6089">
            <v>0</v>
          </cell>
          <cell r="CX6089">
            <v>0</v>
          </cell>
          <cell r="CY6089">
            <v>0</v>
          </cell>
          <cell r="CZ6089">
            <v>0</v>
          </cell>
        </row>
        <row r="6090">
          <cell r="K6090">
            <v>0</v>
          </cell>
          <cell r="BZ6090">
            <v>0</v>
          </cell>
          <cell r="CH6090">
            <v>0</v>
          </cell>
          <cell r="CI6090">
            <v>0</v>
          </cell>
          <cell r="CN6090">
            <v>0</v>
          </cell>
          <cell r="CO6090">
            <v>0</v>
          </cell>
          <cell r="CP6090">
            <v>0</v>
          </cell>
          <cell r="CS6090">
            <v>0</v>
          </cell>
          <cell r="CT6090">
            <v>0</v>
          </cell>
          <cell r="CW6090">
            <v>0</v>
          </cell>
          <cell r="CX6090">
            <v>0</v>
          </cell>
          <cell r="CY6090">
            <v>0</v>
          </cell>
          <cell r="CZ6090">
            <v>0</v>
          </cell>
        </row>
        <row r="6091">
          <cell r="K6091">
            <v>0</v>
          </cell>
          <cell r="BZ6091">
            <v>0</v>
          </cell>
          <cell r="CH6091">
            <v>0</v>
          </cell>
          <cell r="CI6091">
            <v>0</v>
          </cell>
          <cell r="CN6091">
            <v>0</v>
          </cell>
          <cell r="CO6091">
            <v>0</v>
          </cell>
          <cell r="CP6091">
            <v>0</v>
          </cell>
          <cell r="CS6091">
            <v>0</v>
          </cell>
          <cell r="CT6091">
            <v>0</v>
          </cell>
          <cell r="CW6091">
            <v>0</v>
          </cell>
          <cell r="CX6091">
            <v>0</v>
          </cell>
          <cell r="CY6091">
            <v>0</v>
          </cell>
          <cell r="CZ6091">
            <v>0</v>
          </cell>
        </row>
        <row r="6092">
          <cell r="K6092">
            <v>0</v>
          </cell>
          <cell r="BZ6092">
            <v>0</v>
          </cell>
          <cell r="CH6092">
            <v>0</v>
          </cell>
          <cell r="CI6092">
            <v>0</v>
          </cell>
          <cell r="CN6092">
            <v>0</v>
          </cell>
          <cell r="CO6092">
            <v>0</v>
          </cell>
          <cell r="CP6092">
            <v>0</v>
          </cell>
          <cell r="CS6092">
            <v>0</v>
          </cell>
          <cell r="CT6092">
            <v>0</v>
          </cell>
          <cell r="CW6092">
            <v>0</v>
          </cell>
          <cell r="CX6092">
            <v>0</v>
          </cell>
          <cell r="CY6092">
            <v>0</v>
          </cell>
          <cell r="CZ6092">
            <v>0</v>
          </cell>
        </row>
        <row r="6093">
          <cell r="K6093">
            <v>0</v>
          </cell>
          <cell r="BZ6093">
            <v>0</v>
          </cell>
          <cell r="CH6093">
            <v>0</v>
          </cell>
          <cell r="CI6093">
            <v>0</v>
          </cell>
          <cell r="CN6093">
            <v>0</v>
          </cell>
          <cell r="CO6093">
            <v>0</v>
          </cell>
          <cell r="CP6093">
            <v>0</v>
          </cell>
          <cell r="CS6093">
            <v>0</v>
          </cell>
          <cell r="CT6093">
            <v>0</v>
          </cell>
          <cell r="CW6093">
            <v>0</v>
          </cell>
          <cell r="CX6093">
            <v>0</v>
          </cell>
          <cell r="CY6093">
            <v>0</v>
          </cell>
          <cell r="CZ6093">
            <v>0</v>
          </cell>
        </row>
        <row r="6094">
          <cell r="K6094">
            <v>0</v>
          </cell>
          <cell r="BZ6094">
            <v>0</v>
          </cell>
          <cell r="CH6094">
            <v>0</v>
          </cell>
          <cell r="CI6094">
            <v>0</v>
          </cell>
          <cell r="CN6094">
            <v>0</v>
          </cell>
          <cell r="CO6094">
            <v>0</v>
          </cell>
          <cell r="CP6094">
            <v>0</v>
          </cell>
          <cell r="CS6094">
            <v>0</v>
          </cell>
          <cell r="CT6094">
            <v>0</v>
          </cell>
          <cell r="CW6094">
            <v>0</v>
          </cell>
          <cell r="CX6094">
            <v>0</v>
          </cell>
          <cell r="CY6094">
            <v>0</v>
          </cell>
          <cell r="CZ6094">
            <v>0</v>
          </cell>
        </row>
        <row r="6095">
          <cell r="K6095">
            <v>0</v>
          </cell>
          <cell r="BZ6095">
            <v>0</v>
          </cell>
          <cell r="CH6095">
            <v>0</v>
          </cell>
          <cell r="CI6095">
            <v>0</v>
          </cell>
          <cell r="CN6095">
            <v>0</v>
          </cell>
          <cell r="CO6095">
            <v>0</v>
          </cell>
          <cell r="CP6095">
            <v>0</v>
          </cell>
          <cell r="CS6095">
            <v>0</v>
          </cell>
          <cell r="CT6095">
            <v>0</v>
          </cell>
          <cell r="CW6095">
            <v>0</v>
          </cell>
          <cell r="CX6095">
            <v>0</v>
          </cell>
          <cell r="CY6095">
            <v>0</v>
          </cell>
          <cell r="CZ6095">
            <v>0</v>
          </cell>
        </row>
        <row r="6096">
          <cell r="K6096">
            <v>0</v>
          </cell>
          <cell r="BZ6096">
            <v>0</v>
          </cell>
          <cell r="CH6096">
            <v>0</v>
          </cell>
          <cell r="CI6096">
            <v>0</v>
          </cell>
          <cell r="CN6096">
            <v>0</v>
          </cell>
          <cell r="CO6096">
            <v>0</v>
          </cell>
          <cell r="CP6096">
            <v>0</v>
          </cell>
          <cell r="CS6096">
            <v>0</v>
          </cell>
          <cell r="CT6096">
            <v>0</v>
          </cell>
          <cell r="CW6096">
            <v>0</v>
          </cell>
          <cell r="CX6096">
            <v>0</v>
          </cell>
          <cell r="CY6096">
            <v>0</v>
          </cell>
          <cell r="CZ6096">
            <v>0</v>
          </cell>
        </row>
        <row r="6097">
          <cell r="K6097">
            <v>0</v>
          </cell>
          <cell r="BZ6097">
            <v>0</v>
          </cell>
          <cell r="CH6097">
            <v>0</v>
          </cell>
          <cell r="CI6097">
            <v>0</v>
          </cell>
          <cell r="CN6097">
            <v>0</v>
          </cell>
          <cell r="CO6097">
            <v>0</v>
          </cell>
          <cell r="CP6097">
            <v>0</v>
          </cell>
          <cell r="CS6097">
            <v>0</v>
          </cell>
          <cell r="CT6097">
            <v>0</v>
          </cell>
          <cell r="CW6097">
            <v>0</v>
          </cell>
          <cell r="CX6097">
            <v>0</v>
          </cell>
          <cell r="CY6097">
            <v>0</v>
          </cell>
          <cell r="CZ6097">
            <v>0</v>
          </cell>
        </row>
        <row r="6098">
          <cell r="K6098">
            <v>0</v>
          </cell>
          <cell r="BZ6098">
            <v>0</v>
          </cell>
          <cell r="CH6098">
            <v>0</v>
          </cell>
          <cell r="CI6098">
            <v>0</v>
          </cell>
          <cell r="CN6098">
            <v>0</v>
          </cell>
          <cell r="CO6098">
            <v>0</v>
          </cell>
          <cell r="CP6098">
            <v>0</v>
          </cell>
          <cell r="CS6098">
            <v>0</v>
          </cell>
          <cell r="CT6098">
            <v>0</v>
          </cell>
          <cell r="CW6098">
            <v>0</v>
          </cell>
          <cell r="CX6098">
            <v>0</v>
          </cell>
          <cell r="CY6098">
            <v>0</v>
          </cell>
          <cell r="CZ6098">
            <v>0</v>
          </cell>
        </row>
        <row r="6099">
          <cell r="K6099">
            <v>0</v>
          </cell>
          <cell r="BZ6099">
            <v>0</v>
          </cell>
          <cell r="CH6099">
            <v>0</v>
          </cell>
          <cell r="CI6099">
            <v>0</v>
          </cell>
          <cell r="CN6099">
            <v>0</v>
          </cell>
          <cell r="CO6099">
            <v>0</v>
          </cell>
          <cell r="CP6099">
            <v>0</v>
          </cell>
          <cell r="CS6099">
            <v>0</v>
          </cell>
          <cell r="CT6099">
            <v>0</v>
          </cell>
          <cell r="CW6099">
            <v>0</v>
          </cell>
          <cell r="CX6099">
            <v>0</v>
          </cell>
          <cell r="CY6099">
            <v>0</v>
          </cell>
          <cell r="CZ6099">
            <v>0</v>
          </cell>
        </row>
        <row r="6100">
          <cell r="K6100">
            <v>0</v>
          </cell>
          <cell r="BZ6100">
            <v>0</v>
          </cell>
          <cell r="CH6100">
            <v>0</v>
          </cell>
          <cell r="CI6100">
            <v>0</v>
          </cell>
          <cell r="CN6100">
            <v>0</v>
          </cell>
          <cell r="CO6100">
            <v>0</v>
          </cell>
          <cell r="CP6100">
            <v>0</v>
          </cell>
          <cell r="CS6100">
            <v>0</v>
          </cell>
          <cell r="CT6100">
            <v>0</v>
          </cell>
          <cell r="CW6100">
            <v>0</v>
          </cell>
          <cell r="CX6100">
            <v>0</v>
          </cell>
          <cell r="CY6100">
            <v>0</v>
          </cell>
          <cell r="CZ6100">
            <v>0</v>
          </cell>
        </row>
        <row r="6101">
          <cell r="K6101">
            <v>0</v>
          </cell>
          <cell r="BZ6101">
            <v>0</v>
          </cell>
          <cell r="CH6101">
            <v>0</v>
          </cell>
          <cell r="CI6101">
            <v>0</v>
          </cell>
          <cell r="CN6101">
            <v>0</v>
          </cell>
          <cell r="CO6101">
            <v>0</v>
          </cell>
          <cell r="CP6101">
            <v>0</v>
          </cell>
          <cell r="CS6101">
            <v>0</v>
          </cell>
          <cell r="CT6101">
            <v>0</v>
          </cell>
          <cell r="CW6101">
            <v>0</v>
          </cell>
          <cell r="CX6101">
            <v>0</v>
          </cell>
          <cell r="CY6101">
            <v>0</v>
          </cell>
          <cell r="CZ6101">
            <v>0</v>
          </cell>
        </row>
        <row r="6102">
          <cell r="K6102">
            <v>0</v>
          </cell>
          <cell r="BZ6102">
            <v>0</v>
          </cell>
          <cell r="CH6102">
            <v>0</v>
          </cell>
          <cell r="CI6102">
            <v>0</v>
          </cell>
          <cell r="CN6102">
            <v>0</v>
          </cell>
          <cell r="CO6102">
            <v>0</v>
          </cell>
          <cell r="CP6102">
            <v>0</v>
          </cell>
          <cell r="CS6102">
            <v>0</v>
          </cell>
          <cell r="CT6102">
            <v>0</v>
          </cell>
          <cell r="CW6102">
            <v>0</v>
          </cell>
          <cell r="CX6102">
            <v>0</v>
          </cell>
          <cell r="CY6102">
            <v>0</v>
          </cell>
          <cell r="CZ6102">
            <v>0</v>
          </cell>
        </row>
        <row r="6103">
          <cell r="K6103">
            <v>0</v>
          </cell>
          <cell r="BZ6103">
            <v>0</v>
          </cell>
          <cell r="CH6103">
            <v>0</v>
          </cell>
          <cell r="CI6103">
            <v>0</v>
          </cell>
          <cell r="CN6103">
            <v>0</v>
          </cell>
          <cell r="CO6103">
            <v>0</v>
          </cell>
          <cell r="CP6103">
            <v>0</v>
          </cell>
          <cell r="CS6103">
            <v>0</v>
          </cell>
          <cell r="CT6103">
            <v>0</v>
          </cell>
          <cell r="CW6103">
            <v>0</v>
          </cell>
          <cell r="CX6103">
            <v>0</v>
          </cell>
          <cell r="CY6103">
            <v>0</v>
          </cell>
          <cell r="CZ6103">
            <v>0</v>
          </cell>
        </row>
        <row r="6104">
          <cell r="K6104">
            <v>0</v>
          </cell>
          <cell r="BZ6104">
            <v>0</v>
          </cell>
          <cell r="CH6104">
            <v>0</v>
          </cell>
          <cell r="CI6104">
            <v>0</v>
          </cell>
          <cell r="CN6104">
            <v>0</v>
          </cell>
          <cell r="CO6104">
            <v>0</v>
          </cell>
          <cell r="CP6104">
            <v>0</v>
          </cell>
          <cell r="CS6104">
            <v>0</v>
          </cell>
          <cell r="CT6104">
            <v>0</v>
          </cell>
          <cell r="CW6104">
            <v>0</v>
          </cell>
          <cell r="CX6104">
            <v>0</v>
          </cell>
          <cell r="CY6104">
            <v>0</v>
          </cell>
          <cell r="CZ6104">
            <v>0</v>
          </cell>
        </row>
        <row r="6105">
          <cell r="K6105">
            <v>0</v>
          </cell>
          <cell r="BZ6105">
            <v>0</v>
          </cell>
          <cell r="CH6105">
            <v>0</v>
          </cell>
          <cell r="CI6105">
            <v>0</v>
          </cell>
          <cell r="CN6105">
            <v>0</v>
          </cell>
          <cell r="CO6105">
            <v>0</v>
          </cell>
          <cell r="CP6105">
            <v>0</v>
          </cell>
          <cell r="CS6105">
            <v>0</v>
          </cell>
          <cell r="CT6105">
            <v>0</v>
          </cell>
          <cell r="CW6105">
            <v>0</v>
          </cell>
          <cell r="CX6105">
            <v>0</v>
          </cell>
          <cell r="CY6105">
            <v>0</v>
          </cell>
          <cell r="CZ6105">
            <v>0</v>
          </cell>
        </row>
        <row r="6106">
          <cell r="K6106">
            <v>0</v>
          </cell>
          <cell r="BZ6106">
            <v>0</v>
          </cell>
          <cell r="CH6106">
            <v>0</v>
          </cell>
          <cell r="CI6106">
            <v>0</v>
          </cell>
          <cell r="CN6106">
            <v>0</v>
          </cell>
          <cell r="CO6106">
            <v>0</v>
          </cell>
          <cell r="CP6106">
            <v>0</v>
          </cell>
          <cell r="CS6106">
            <v>0</v>
          </cell>
          <cell r="CT6106">
            <v>0</v>
          </cell>
          <cell r="CW6106">
            <v>0</v>
          </cell>
          <cell r="CX6106">
            <v>0</v>
          </cell>
          <cell r="CY6106">
            <v>0</v>
          </cell>
          <cell r="CZ6106">
            <v>0</v>
          </cell>
        </row>
        <row r="6107">
          <cell r="K6107">
            <v>0</v>
          </cell>
          <cell r="BZ6107">
            <v>0</v>
          </cell>
          <cell r="CH6107">
            <v>0</v>
          </cell>
          <cell r="CI6107">
            <v>0</v>
          </cell>
          <cell r="CN6107">
            <v>0</v>
          </cell>
          <cell r="CO6107">
            <v>0</v>
          </cell>
          <cell r="CP6107">
            <v>0</v>
          </cell>
          <cell r="CS6107">
            <v>0</v>
          </cell>
          <cell r="CT6107">
            <v>0</v>
          </cell>
          <cell r="CW6107">
            <v>0</v>
          </cell>
          <cell r="CX6107">
            <v>0</v>
          </cell>
          <cell r="CY6107">
            <v>0</v>
          </cell>
          <cell r="CZ6107">
            <v>0</v>
          </cell>
        </row>
        <row r="6108">
          <cell r="K6108">
            <v>0</v>
          </cell>
          <cell r="BZ6108">
            <v>0</v>
          </cell>
          <cell r="CH6108">
            <v>0</v>
          </cell>
          <cell r="CI6108">
            <v>0</v>
          </cell>
          <cell r="CN6108">
            <v>0</v>
          </cell>
          <cell r="CO6108">
            <v>0</v>
          </cell>
          <cell r="CP6108">
            <v>0</v>
          </cell>
          <cell r="CS6108">
            <v>0</v>
          </cell>
          <cell r="CT6108">
            <v>0</v>
          </cell>
          <cell r="CW6108">
            <v>0</v>
          </cell>
          <cell r="CX6108">
            <v>0</v>
          </cell>
          <cell r="CY6108">
            <v>0</v>
          </cell>
          <cell r="CZ6108">
            <v>0</v>
          </cell>
        </row>
        <row r="6109">
          <cell r="K6109">
            <v>0</v>
          </cell>
          <cell r="BZ6109">
            <v>0</v>
          </cell>
          <cell r="CH6109">
            <v>0</v>
          </cell>
          <cell r="CI6109">
            <v>0</v>
          </cell>
          <cell r="CN6109">
            <v>0</v>
          </cell>
          <cell r="CO6109">
            <v>0</v>
          </cell>
          <cell r="CP6109">
            <v>0</v>
          </cell>
          <cell r="CS6109">
            <v>0</v>
          </cell>
          <cell r="CT6109">
            <v>0</v>
          </cell>
          <cell r="CW6109">
            <v>0</v>
          </cell>
          <cell r="CX6109">
            <v>0</v>
          </cell>
          <cell r="CY6109">
            <v>0</v>
          </cell>
          <cell r="CZ6109">
            <v>0</v>
          </cell>
        </row>
        <row r="6110">
          <cell r="K6110">
            <v>0</v>
          </cell>
          <cell r="BZ6110">
            <v>0</v>
          </cell>
          <cell r="CH6110">
            <v>0</v>
          </cell>
          <cell r="CI6110">
            <v>0</v>
          </cell>
          <cell r="CN6110">
            <v>0</v>
          </cell>
          <cell r="CO6110">
            <v>0</v>
          </cell>
          <cell r="CP6110">
            <v>0</v>
          </cell>
          <cell r="CS6110">
            <v>0</v>
          </cell>
          <cell r="CT6110">
            <v>0</v>
          </cell>
          <cell r="CW6110">
            <v>0</v>
          </cell>
          <cell r="CX6110">
            <v>0</v>
          </cell>
          <cell r="CY6110">
            <v>0</v>
          </cell>
          <cell r="CZ6110">
            <v>0</v>
          </cell>
        </row>
        <row r="6111">
          <cell r="K6111">
            <v>0</v>
          </cell>
          <cell r="BZ6111">
            <v>0</v>
          </cell>
          <cell r="CH6111">
            <v>0</v>
          </cell>
          <cell r="CI6111">
            <v>0</v>
          </cell>
          <cell r="CN6111">
            <v>0</v>
          </cell>
          <cell r="CO6111">
            <v>0</v>
          </cell>
          <cell r="CP6111">
            <v>0</v>
          </cell>
          <cell r="CS6111">
            <v>0</v>
          </cell>
          <cell r="CT6111">
            <v>0</v>
          </cell>
          <cell r="CW6111">
            <v>0</v>
          </cell>
          <cell r="CX6111">
            <v>0</v>
          </cell>
          <cell r="CY6111">
            <v>0</v>
          </cell>
          <cell r="CZ6111">
            <v>0</v>
          </cell>
        </row>
        <row r="6112">
          <cell r="K6112">
            <v>0</v>
          </cell>
          <cell r="BZ6112">
            <v>0</v>
          </cell>
          <cell r="CH6112">
            <v>0</v>
          </cell>
          <cell r="CI6112">
            <v>0</v>
          </cell>
          <cell r="CN6112">
            <v>0</v>
          </cell>
          <cell r="CO6112">
            <v>0</v>
          </cell>
          <cell r="CP6112">
            <v>0</v>
          </cell>
          <cell r="CS6112">
            <v>0</v>
          </cell>
          <cell r="CT6112">
            <v>0</v>
          </cell>
          <cell r="CW6112">
            <v>0</v>
          </cell>
          <cell r="CX6112">
            <v>0</v>
          </cell>
          <cell r="CY6112">
            <v>0</v>
          </cell>
          <cell r="CZ6112">
            <v>0</v>
          </cell>
        </row>
        <row r="6113">
          <cell r="K6113">
            <v>0</v>
          </cell>
          <cell r="BZ6113">
            <v>0</v>
          </cell>
          <cell r="CH6113">
            <v>0</v>
          </cell>
          <cell r="CI6113">
            <v>0</v>
          </cell>
          <cell r="CN6113">
            <v>0</v>
          </cell>
          <cell r="CO6113">
            <v>0</v>
          </cell>
          <cell r="CP6113">
            <v>0</v>
          </cell>
          <cell r="CS6113">
            <v>0</v>
          </cell>
          <cell r="CT6113">
            <v>0</v>
          </cell>
          <cell r="CW6113">
            <v>0</v>
          </cell>
          <cell r="CX6113">
            <v>0</v>
          </cell>
          <cell r="CY6113">
            <v>0</v>
          </cell>
          <cell r="CZ6113">
            <v>0</v>
          </cell>
        </row>
        <row r="6114">
          <cell r="K6114">
            <v>0</v>
          </cell>
          <cell r="BZ6114">
            <v>0</v>
          </cell>
          <cell r="CH6114">
            <v>0</v>
          </cell>
          <cell r="CI6114">
            <v>0</v>
          </cell>
          <cell r="CN6114">
            <v>0</v>
          </cell>
          <cell r="CO6114">
            <v>0</v>
          </cell>
          <cell r="CP6114">
            <v>0</v>
          </cell>
          <cell r="CS6114">
            <v>0</v>
          </cell>
          <cell r="CT6114">
            <v>0</v>
          </cell>
          <cell r="CW6114">
            <v>0</v>
          </cell>
          <cell r="CX6114">
            <v>0</v>
          </cell>
          <cell r="CY6114">
            <v>0</v>
          </cell>
          <cell r="CZ6114">
            <v>0</v>
          </cell>
        </row>
        <row r="6115">
          <cell r="K6115">
            <v>0</v>
          </cell>
          <cell r="BZ6115">
            <v>0</v>
          </cell>
          <cell r="CH6115">
            <v>0</v>
          </cell>
          <cell r="CI6115">
            <v>0</v>
          </cell>
          <cell r="CN6115">
            <v>0</v>
          </cell>
          <cell r="CO6115">
            <v>0</v>
          </cell>
          <cell r="CP6115">
            <v>0</v>
          </cell>
          <cell r="CS6115">
            <v>0</v>
          </cell>
          <cell r="CT6115">
            <v>0</v>
          </cell>
          <cell r="CW6115">
            <v>0</v>
          </cell>
          <cell r="CX6115">
            <v>0</v>
          </cell>
          <cell r="CY6115">
            <v>0</v>
          </cell>
          <cell r="CZ6115">
            <v>0</v>
          </cell>
        </row>
        <row r="6116">
          <cell r="K6116">
            <v>0</v>
          </cell>
          <cell r="BZ6116">
            <v>0</v>
          </cell>
          <cell r="CH6116">
            <v>0</v>
          </cell>
          <cell r="CI6116">
            <v>0</v>
          </cell>
          <cell r="CN6116">
            <v>0</v>
          </cell>
          <cell r="CO6116">
            <v>0</v>
          </cell>
          <cell r="CP6116">
            <v>0</v>
          </cell>
          <cell r="CS6116">
            <v>0</v>
          </cell>
          <cell r="CT6116">
            <v>0</v>
          </cell>
          <cell r="CW6116">
            <v>0</v>
          </cell>
          <cell r="CX6116">
            <v>0</v>
          </cell>
          <cell r="CY6116">
            <v>0</v>
          </cell>
          <cell r="CZ6116">
            <v>0</v>
          </cell>
        </row>
        <row r="6117">
          <cell r="K6117">
            <v>0</v>
          </cell>
          <cell r="BZ6117">
            <v>0</v>
          </cell>
          <cell r="CH6117">
            <v>0</v>
          </cell>
          <cell r="CI6117">
            <v>0</v>
          </cell>
          <cell r="CN6117">
            <v>0</v>
          </cell>
          <cell r="CO6117">
            <v>0</v>
          </cell>
          <cell r="CP6117">
            <v>0</v>
          </cell>
          <cell r="CS6117">
            <v>0</v>
          </cell>
          <cell r="CT6117">
            <v>0</v>
          </cell>
          <cell r="CW6117">
            <v>0</v>
          </cell>
          <cell r="CX6117">
            <v>0</v>
          </cell>
          <cell r="CY6117">
            <v>0</v>
          </cell>
          <cell r="CZ6117">
            <v>0</v>
          </cell>
        </row>
        <row r="6118">
          <cell r="K6118">
            <v>0</v>
          </cell>
          <cell r="BZ6118">
            <v>0</v>
          </cell>
          <cell r="CH6118">
            <v>0</v>
          </cell>
          <cell r="CI6118">
            <v>0</v>
          </cell>
          <cell r="CN6118">
            <v>0</v>
          </cell>
          <cell r="CO6118">
            <v>0</v>
          </cell>
          <cell r="CP6118">
            <v>0</v>
          </cell>
          <cell r="CS6118">
            <v>0</v>
          </cell>
          <cell r="CT6118">
            <v>0</v>
          </cell>
          <cell r="CW6118">
            <v>0</v>
          </cell>
          <cell r="CX6118">
            <v>0</v>
          </cell>
          <cell r="CY6118">
            <v>0</v>
          </cell>
          <cell r="CZ6118">
            <v>0</v>
          </cell>
        </row>
        <row r="6119">
          <cell r="K6119">
            <v>0</v>
          </cell>
          <cell r="BZ6119">
            <v>0</v>
          </cell>
          <cell r="CH6119">
            <v>0</v>
          </cell>
          <cell r="CI6119">
            <v>0</v>
          </cell>
          <cell r="CN6119">
            <v>0</v>
          </cell>
          <cell r="CO6119">
            <v>0</v>
          </cell>
          <cell r="CP6119">
            <v>0</v>
          </cell>
          <cell r="CS6119">
            <v>0</v>
          </cell>
          <cell r="CT6119">
            <v>0</v>
          </cell>
          <cell r="CW6119">
            <v>0</v>
          </cell>
          <cell r="CX6119">
            <v>0</v>
          </cell>
          <cell r="CY6119">
            <v>0</v>
          </cell>
          <cell r="CZ6119">
            <v>0</v>
          </cell>
        </row>
        <row r="6120">
          <cell r="K6120">
            <v>0</v>
          </cell>
          <cell r="BZ6120">
            <v>0</v>
          </cell>
          <cell r="CH6120">
            <v>0</v>
          </cell>
          <cell r="CI6120">
            <v>0</v>
          </cell>
          <cell r="CN6120">
            <v>0</v>
          </cell>
          <cell r="CO6120">
            <v>0</v>
          </cell>
          <cell r="CP6120">
            <v>0</v>
          </cell>
          <cell r="CS6120">
            <v>0</v>
          </cell>
          <cell r="CT6120">
            <v>0</v>
          </cell>
          <cell r="CW6120">
            <v>0</v>
          </cell>
          <cell r="CX6120">
            <v>0</v>
          </cell>
          <cell r="CY6120">
            <v>0</v>
          </cell>
          <cell r="CZ6120">
            <v>0</v>
          </cell>
        </row>
        <row r="6121">
          <cell r="K6121">
            <v>0</v>
          </cell>
          <cell r="BZ6121">
            <v>0</v>
          </cell>
          <cell r="CH6121">
            <v>0</v>
          </cell>
          <cell r="CI6121">
            <v>0</v>
          </cell>
          <cell r="CN6121">
            <v>0</v>
          </cell>
          <cell r="CO6121">
            <v>0</v>
          </cell>
          <cell r="CP6121">
            <v>0</v>
          </cell>
          <cell r="CS6121">
            <v>0</v>
          </cell>
          <cell r="CT6121">
            <v>0</v>
          </cell>
          <cell r="CW6121">
            <v>0</v>
          </cell>
          <cell r="CX6121">
            <v>0</v>
          </cell>
          <cell r="CY6121">
            <v>0</v>
          </cell>
          <cell r="CZ6121">
            <v>0</v>
          </cell>
        </row>
        <row r="6122">
          <cell r="K6122">
            <v>0</v>
          </cell>
          <cell r="BZ6122">
            <v>0</v>
          </cell>
          <cell r="CH6122">
            <v>0</v>
          </cell>
          <cell r="CI6122">
            <v>0</v>
          </cell>
          <cell r="CN6122">
            <v>0</v>
          </cell>
          <cell r="CO6122">
            <v>0</v>
          </cell>
          <cell r="CP6122">
            <v>0</v>
          </cell>
          <cell r="CS6122">
            <v>0</v>
          </cell>
          <cell r="CT6122">
            <v>0</v>
          </cell>
          <cell r="CW6122">
            <v>0</v>
          </cell>
          <cell r="CX6122">
            <v>0</v>
          </cell>
          <cell r="CY6122">
            <v>0</v>
          </cell>
          <cell r="CZ6122">
            <v>0</v>
          </cell>
        </row>
        <row r="6123">
          <cell r="K6123">
            <v>0</v>
          </cell>
          <cell r="BZ6123">
            <v>0</v>
          </cell>
          <cell r="CH6123">
            <v>0</v>
          </cell>
          <cell r="CI6123">
            <v>0</v>
          </cell>
          <cell r="CN6123">
            <v>0</v>
          </cell>
          <cell r="CO6123">
            <v>0</v>
          </cell>
          <cell r="CP6123">
            <v>0</v>
          </cell>
          <cell r="CS6123">
            <v>0</v>
          </cell>
          <cell r="CT6123">
            <v>0</v>
          </cell>
          <cell r="CW6123">
            <v>0</v>
          </cell>
          <cell r="CX6123">
            <v>0</v>
          </cell>
          <cell r="CY6123">
            <v>0</v>
          </cell>
          <cell r="CZ6123">
            <v>0</v>
          </cell>
        </row>
        <row r="6124">
          <cell r="K6124">
            <v>0</v>
          </cell>
          <cell r="BZ6124">
            <v>0</v>
          </cell>
          <cell r="CH6124">
            <v>0</v>
          </cell>
          <cell r="CI6124">
            <v>0</v>
          </cell>
          <cell r="CN6124">
            <v>0</v>
          </cell>
          <cell r="CO6124">
            <v>0</v>
          </cell>
          <cell r="CP6124">
            <v>0</v>
          </cell>
          <cell r="CS6124">
            <v>0</v>
          </cell>
          <cell r="CT6124">
            <v>0</v>
          </cell>
          <cell r="CW6124">
            <v>0</v>
          </cell>
          <cell r="CX6124">
            <v>0</v>
          </cell>
          <cell r="CY6124">
            <v>0</v>
          </cell>
          <cell r="CZ6124">
            <v>0</v>
          </cell>
        </row>
        <row r="6125">
          <cell r="K6125">
            <v>0</v>
          </cell>
          <cell r="BZ6125">
            <v>0</v>
          </cell>
          <cell r="CH6125">
            <v>0</v>
          </cell>
          <cell r="CI6125">
            <v>0</v>
          </cell>
          <cell r="CN6125">
            <v>0</v>
          </cell>
          <cell r="CO6125">
            <v>0</v>
          </cell>
          <cell r="CP6125">
            <v>0</v>
          </cell>
          <cell r="CS6125">
            <v>0</v>
          </cell>
          <cell r="CT6125">
            <v>0</v>
          </cell>
          <cell r="CW6125">
            <v>0</v>
          </cell>
          <cell r="CX6125">
            <v>0</v>
          </cell>
          <cell r="CY6125">
            <v>0</v>
          </cell>
          <cell r="CZ6125">
            <v>0</v>
          </cell>
        </row>
        <row r="6126">
          <cell r="K6126">
            <v>0</v>
          </cell>
          <cell r="BZ6126">
            <v>0</v>
          </cell>
          <cell r="CH6126">
            <v>0</v>
          </cell>
          <cell r="CI6126">
            <v>0</v>
          </cell>
          <cell r="CN6126">
            <v>0</v>
          </cell>
          <cell r="CO6126">
            <v>0</v>
          </cell>
          <cell r="CP6126">
            <v>0</v>
          </cell>
          <cell r="CS6126">
            <v>0</v>
          </cell>
          <cell r="CT6126">
            <v>0</v>
          </cell>
          <cell r="CW6126">
            <v>0</v>
          </cell>
          <cell r="CX6126">
            <v>0</v>
          </cell>
          <cell r="CY6126">
            <v>0</v>
          </cell>
          <cell r="CZ6126">
            <v>0</v>
          </cell>
        </row>
        <row r="6127">
          <cell r="K6127">
            <v>0</v>
          </cell>
          <cell r="BZ6127">
            <v>0</v>
          </cell>
          <cell r="CH6127">
            <v>0</v>
          </cell>
          <cell r="CI6127">
            <v>0</v>
          </cell>
          <cell r="CN6127">
            <v>0</v>
          </cell>
          <cell r="CO6127">
            <v>0</v>
          </cell>
          <cell r="CP6127">
            <v>0</v>
          </cell>
          <cell r="CS6127">
            <v>0</v>
          </cell>
          <cell r="CT6127">
            <v>0</v>
          </cell>
          <cell r="CW6127">
            <v>0</v>
          </cell>
          <cell r="CX6127">
            <v>0</v>
          </cell>
          <cell r="CY6127">
            <v>0</v>
          </cell>
          <cell r="CZ6127">
            <v>0</v>
          </cell>
        </row>
        <row r="6128">
          <cell r="K6128">
            <v>0</v>
          </cell>
          <cell r="BZ6128">
            <v>0</v>
          </cell>
          <cell r="CH6128">
            <v>0</v>
          </cell>
          <cell r="CI6128">
            <v>0</v>
          </cell>
          <cell r="CN6128">
            <v>0</v>
          </cell>
          <cell r="CO6128">
            <v>0</v>
          </cell>
          <cell r="CP6128">
            <v>0</v>
          </cell>
          <cell r="CS6128">
            <v>0</v>
          </cell>
          <cell r="CT6128">
            <v>0</v>
          </cell>
          <cell r="CW6128">
            <v>0</v>
          </cell>
          <cell r="CX6128">
            <v>0</v>
          </cell>
          <cell r="CY6128">
            <v>0</v>
          </cell>
          <cell r="CZ6128">
            <v>0</v>
          </cell>
        </row>
        <row r="6129">
          <cell r="K6129">
            <v>0</v>
          </cell>
          <cell r="BZ6129">
            <v>0</v>
          </cell>
          <cell r="CH6129">
            <v>0</v>
          </cell>
          <cell r="CI6129">
            <v>0</v>
          </cell>
          <cell r="CN6129">
            <v>0</v>
          </cell>
          <cell r="CO6129">
            <v>0</v>
          </cell>
          <cell r="CP6129">
            <v>0</v>
          </cell>
          <cell r="CS6129">
            <v>0</v>
          </cell>
          <cell r="CT6129">
            <v>0</v>
          </cell>
          <cell r="CW6129">
            <v>0</v>
          </cell>
          <cell r="CX6129">
            <v>0</v>
          </cell>
          <cell r="CY6129">
            <v>0</v>
          </cell>
          <cell r="CZ6129">
            <v>0</v>
          </cell>
        </row>
        <row r="6130">
          <cell r="K6130">
            <v>0</v>
          </cell>
          <cell r="BZ6130">
            <v>0</v>
          </cell>
          <cell r="CH6130">
            <v>0</v>
          </cell>
          <cell r="CI6130">
            <v>0</v>
          </cell>
          <cell r="CN6130">
            <v>0</v>
          </cell>
          <cell r="CO6130">
            <v>0</v>
          </cell>
          <cell r="CP6130">
            <v>0</v>
          </cell>
          <cell r="CS6130">
            <v>0</v>
          </cell>
          <cell r="CT6130">
            <v>0</v>
          </cell>
          <cell r="CW6130">
            <v>0</v>
          </cell>
          <cell r="CX6130">
            <v>0</v>
          </cell>
          <cell r="CY6130">
            <v>0</v>
          </cell>
          <cell r="CZ6130">
            <v>0</v>
          </cell>
        </row>
        <row r="6131">
          <cell r="K6131">
            <v>0</v>
          </cell>
          <cell r="BZ6131">
            <v>0</v>
          </cell>
          <cell r="CH6131">
            <v>0</v>
          </cell>
          <cell r="CI6131">
            <v>0</v>
          </cell>
          <cell r="CN6131">
            <v>0</v>
          </cell>
          <cell r="CO6131">
            <v>0</v>
          </cell>
          <cell r="CP6131">
            <v>0</v>
          </cell>
          <cell r="CS6131">
            <v>0</v>
          </cell>
          <cell r="CT6131">
            <v>0</v>
          </cell>
          <cell r="CW6131">
            <v>0</v>
          </cell>
          <cell r="CX6131">
            <v>0</v>
          </cell>
          <cell r="CY6131">
            <v>0</v>
          </cell>
          <cell r="CZ6131">
            <v>0</v>
          </cell>
        </row>
        <row r="6132">
          <cell r="K6132">
            <v>0</v>
          </cell>
          <cell r="BZ6132">
            <v>0</v>
          </cell>
          <cell r="CH6132">
            <v>0</v>
          </cell>
          <cell r="CI6132">
            <v>0</v>
          </cell>
          <cell r="CN6132">
            <v>0</v>
          </cell>
          <cell r="CO6132">
            <v>0</v>
          </cell>
          <cell r="CP6132">
            <v>0</v>
          </cell>
          <cell r="CS6132">
            <v>0</v>
          </cell>
          <cell r="CT6132">
            <v>0</v>
          </cell>
          <cell r="CW6132">
            <v>0</v>
          </cell>
          <cell r="CX6132">
            <v>0</v>
          </cell>
          <cell r="CY6132">
            <v>0</v>
          </cell>
          <cell r="CZ6132">
            <v>0</v>
          </cell>
        </row>
        <row r="6133">
          <cell r="K6133">
            <v>0</v>
          </cell>
          <cell r="BZ6133">
            <v>0</v>
          </cell>
          <cell r="CH6133">
            <v>0</v>
          </cell>
          <cell r="CI6133">
            <v>0</v>
          </cell>
          <cell r="CN6133">
            <v>0</v>
          </cell>
          <cell r="CO6133">
            <v>0</v>
          </cell>
          <cell r="CP6133">
            <v>0</v>
          </cell>
          <cell r="CS6133">
            <v>0</v>
          </cell>
          <cell r="CT6133">
            <v>0</v>
          </cell>
          <cell r="CW6133">
            <v>0</v>
          </cell>
          <cell r="CX6133">
            <v>0</v>
          </cell>
          <cell r="CY6133">
            <v>0</v>
          </cell>
          <cell r="CZ6133">
            <v>0</v>
          </cell>
        </row>
        <row r="6134">
          <cell r="K6134">
            <v>0</v>
          </cell>
          <cell r="BZ6134">
            <v>0</v>
          </cell>
          <cell r="CH6134">
            <v>0</v>
          </cell>
          <cell r="CI6134">
            <v>0</v>
          </cell>
          <cell r="CN6134">
            <v>0</v>
          </cell>
          <cell r="CO6134">
            <v>0</v>
          </cell>
          <cell r="CP6134">
            <v>0</v>
          </cell>
          <cell r="CS6134">
            <v>0</v>
          </cell>
          <cell r="CT6134">
            <v>0</v>
          </cell>
          <cell r="CW6134">
            <v>0</v>
          </cell>
          <cell r="CX6134">
            <v>0</v>
          </cell>
          <cell r="CY6134">
            <v>0</v>
          </cell>
          <cell r="CZ6134">
            <v>0</v>
          </cell>
        </row>
        <row r="6135">
          <cell r="K6135">
            <v>0</v>
          </cell>
          <cell r="BZ6135">
            <v>0</v>
          </cell>
          <cell r="CH6135">
            <v>0</v>
          </cell>
          <cell r="CI6135">
            <v>0</v>
          </cell>
          <cell r="CN6135">
            <v>0</v>
          </cell>
          <cell r="CO6135">
            <v>0</v>
          </cell>
          <cell r="CP6135">
            <v>0</v>
          </cell>
          <cell r="CS6135">
            <v>0</v>
          </cell>
          <cell r="CT6135">
            <v>0</v>
          </cell>
          <cell r="CW6135">
            <v>0</v>
          </cell>
          <cell r="CX6135">
            <v>0</v>
          </cell>
          <cell r="CY6135">
            <v>0</v>
          </cell>
          <cell r="CZ6135">
            <v>0</v>
          </cell>
        </row>
        <row r="6136">
          <cell r="K6136">
            <v>0</v>
          </cell>
          <cell r="BZ6136">
            <v>0</v>
          </cell>
          <cell r="CH6136">
            <v>0</v>
          </cell>
          <cell r="CI6136">
            <v>0</v>
          </cell>
          <cell r="CN6136">
            <v>0</v>
          </cell>
          <cell r="CO6136">
            <v>0</v>
          </cell>
          <cell r="CP6136">
            <v>0</v>
          </cell>
          <cell r="CS6136">
            <v>0</v>
          </cell>
          <cell r="CT6136">
            <v>0</v>
          </cell>
          <cell r="CW6136">
            <v>0</v>
          </cell>
          <cell r="CX6136">
            <v>0</v>
          </cell>
          <cell r="CY6136">
            <v>0</v>
          </cell>
          <cell r="CZ6136">
            <v>0</v>
          </cell>
        </row>
        <row r="6137">
          <cell r="K6137">
            <v>0</v>
          </cell>
          <cell r="BZ6137">
            <v>0</v>
          </cell>
          <cell r="CH6137">
            <v>0</v>
          </cell>
          <cell r="CI6137">
            <v>0</v>
          </cell>
          <cell r="CN6137">
            <v>0</v>
          </cell>
          <cell r="CO6137">
            <v>0</v>
          </cell>
          <cell r="CP6137">
            <v>0</v>
          </cell>
          <cell r="CS6137">
            <v>0</v>
          </cell>
          <cell r="CT6137">
            <v>0</v>
          </cell>
          <cell r="CW6137">
            <v>0</v>
          </cell>
          <cell r="CX6137">
            <v>0</v>
          </cell>
          <cell r="CY6137">
            <v>0</v>
          </cell>
          <cell r="CZ6137">
            <v>0</v>
          </cell>
        </row>
        <row r="6138">
          <cell r="K6138">
            <v>0</v>
          </cell>
          <cell r="BZ6138">
            <v>0</v>
          </cell>
          <cell r="CH6138">
            <v>0</v>
          </cell>
          <cell r="CI6138">
            <v>0</v>
          </cell>
          <cell r="CN6138">
            <v>0</v>
          </cell>
          <cell r="CO6138">
            <v>0</v>
          </cell>
          <cell r="CP6138">
            <v>0</v>
          </cell>
          <cell r="CS6138">
            <v>0</v>
          </cell>
          <cell r="CT6138">
            <v>0</v>
          </cell>
          <cell r="CW6138">
            <v>0</v>
          </cell>
          <cell r="CX6138">
            <v>0</v>
          </cell>
          <cell r="CY6138">
            <v>0</v>
          </cell>
          <cell r="CZ6138">
            <v>0</v>
          </cell>
        </row>
        <row r="6139">
          <cell r="K6139">
            <v>0</v>
          </cell>
          <cell r="BZ6139">
            <v>0</v>
          </cell>
          <cell r="CH6139">
            <v>0</v>
          </cell>
          <cell r="CI6139">
            <v>0</v>
          </cell>
          <cell r="CN6139">
            <v>0</v>
          </cell>
          <cell r="CO6139">
            <v>0</v>
          </cell>
          <cell r="CP6139">
            <v>0</v>
          </cell>
          <cell r="CS6139">
            <v>0</v>
          </cell>
          <cell r="CT6139">
            <v>0</v>
          </cell>
          <cell r="CW6139">
            <v>0</v>
          </cell>
          <cell r="CX6139">
            <v>0</v>
          </cell>
          <cell r="CY6139">
            <v>0</v>
          </cell>
          <cell r="CZ6139">
            <v>0</v>
          </cell>
        </row>
        <row r="6140">
          <cell r="K6140">
            <v>0</v>
          </cell>
          <cell r="BZ6140">
            <v>0</v>
          </cell>
          <cell r="CH6140">
            <v>0</v>
          </cell>
          <cell r="CI6140">
            <v>0</v>
          </cell>
          <cell r="CN6140">
            <v>0</v>
          </cell>
          <cell r="CO6140">
            <v>0</v>
          </cell>
          <cell r="CP6140">
            <v>0</v>
          </cell>
          <cell r="CS6140">
            <v>0</v>
          </cell>
          <cell r="CT6140">
            <v>0</v>
          </cell>
          <cell r="CW6140">
            <v>0</v>
          </cell>
          <cell r="CX6140">
            <v>0</v>
          </cell>
          <cell r="CY6140">
            <v>0</v>
          </cell>
          <cell r="CZ6140">
            <v>0</v>
          </cell>
        </row>
        <row r="6141">
          <cell r="K6141">
            <v>0</v>
          </cell>
          <cell r="BZ6141">
            <v>0</v>
          </cell>
          <cell r="CH6141">
            <v>0</v>
          </cell>
          <cell r="CI6141">
            <v>0</v>
          </cell>
          <cell r="CN6141">
            <v>0</v>
          </cell>
          <cell r="CO6141">
            <v>0</v>
          </cell>
          <cell r="CP6141">
            <v>0</v>
          </cell>
          <cell r="CS6141">
            <v>0</v>
          </cell>
          <cell r="CT6141">
            <v>0</v>
          </cell>
          <cell r="CW6141">
            <v>0</v>
          </cell>
          <cell r="CX6141">
            <v>0</v>
          </cell>
          <cell r="CY6141">
            <v>0</v>
          </cell>
          <cell r="CZ6141">
            <v>0</v>
          </cell>
        </row>
        <row r="6142">
          <cell r="K6142">
            <v>0</v>
          </cell>
          <cell r="BZ6142">
            <v>0</v>
          </cell>
          <cell r="CH6142">
            <v>0</v>
          </cell>
          <cell r="CI6142">
            <v>0</v>
          </cell>
          <cell r="CN6142">
            <v>0</v>
          </cell>
          <cell r="CO6142">
            <v>0</v>
          </cell>
          <cell r="CP6142">
            <v>0</v>
          </cell>
          <cell r="CS6142">
            <v>0</v>
          </cell>
          <cell r="CT6142">
            <v>0</v>
          </cell>
          <cell r="CW6142">
            <v>0</v>
          </cell>
          <cell r="CX6142">
            <v>0</v>
          </cell>
          <cell r="CY6142">
            <v>0</v>
          </cell>
          <cell r="CZ6142">
            <v>0</v>
          </cell>
        </row>
        <row r="6143">
          <cell r="K6143">
            <v>0</v>
          </cell>
          <cell r="BZ6143">
            <v>0</v>
          </cell>
          <cell r="CH6143">
            <v>0</v>
          </cell>
          <cell r="CI6143">
            <v>0</v>
          </cell>
          <cell r="CN6143">
            <v>0</v>
          </cell>
          <cell r="CO6143">
            <v>0</v>
          </cell>
          <cell r="CP6143">
            <v>0</v>
          </cell>
          <cell r="CS6143">
            <v>0</v>
          </cell>
          <cell r="CT6143">
            <v>0</v>
          </cell>
          <cell r="CW6143">
            <v>0</v>
          </cell>
          <cell r="CX6143">
            <v>0</v>
          </cell>
          <cell r="CY6143">
            <v>0</v>
          </cell>
          <cell r="CZ6143">
            <v>0</v>
          </cell>
        </row>
        <row r="6144">
          <cell r="K6144">
            <v>0</v>
          </cell>
          <cell r="BZ6144">
            <v>0</v>
          </cell>
          <cell r="CH6144">
            <v>0</v>
          </cell>
          <cell r="CI6144">
            <v>0</v>
          </cell>
          <cell r="CN6144">
            <v>0</v>
          </cell>
          <cell r="CO6144">
            <v>0</v>
          </cell>
          <cell r="CP6144">
            <v>0</v>
          </cell>
          <cell r="CS6144">
            <v>0</v>
          </cell>
          <cell r="CT6144">
            <v>0</v>
          </cell>
          <cell r="CW6144">
            <v>0</v>
          </cell>
          <cell r="CX6144">
            <v>0</v>
          </cell>
          <cell r="CY6144">
            <v>0</v>
          </cell>
          <cell r="CZ6144">
            <v>0</v>
          </cell>
        </row>
        <row r="6145">
          <cell r="K6145">
            <v>0</v>
          </cell>
          <cell r="BZ6145">
            <v>0</v>
          </cell>
          <cell r="CH6145">
            <v>0</v>
          </cell>
          <cell r="CI6145">
            <v>0</v>
          </cell>
          <cell r="CN6145">
            <v>0</v>
          </cell>
          <cell r="CO6145">
            <v>0</v>
          </cell>
          <cell r="CP6145">
            <v>0</v>
          </cell>
          <cell r="CS6145">
            <v>0</v>
          </cell>
          <cell r="CT6145">
            <v>0</v>
          </cell>
          <cell r="CW6145">
            <v>0</v>
          </cell>
          <cell r="CX6145">
            <v>0</v>
          </cell>
          <cell r="CY6145">
            <v>0</v>
          </cell>
          <cell r="CZ6145">
            <v>0</v>
          </cell>
        </row>
        <row r="6146">
          <cell r="K6146">
            <v>0</v>
          </cell>
          <cell r="BZ6146">
            <v>0</v>
          </cell>
          <cell r="CH6146">
            <v>0</v>
          </cell>
          <cell r="CI6146">
            <v>0</v>
          </cell>
          <cell r="CN6146">
            <v>0</v>
          </cell>
          <cell r="CO6146">
            <v>0</v>
          </cell>
          <cell r="CP6146">
            <v>0</v>
          </cell>
          <cell r="CS6146">
            <v>0</v>
          </cell>
          <cell r="CT6146">
            <v>0</v>
          </cell>
          <cell r="CW6146">
            <v>0</v>
          </cell>
          <cell r="CX6146">
            <v>0</v>
          </cell>
          <cell r="CY6146">
            <v>0</v>
          </cell>
          <cell r="CZ6146">
            <v>0</v>
          </cell>
        </row>
        <row r="6147">
          <cell r="K6147">
            <v>0</v>
          </cell>
          <cell r="BZ6147">
            <v>0</v>
          </cell>
          <cell r="CH6147">
            <v>0</v>
          </cell>
          <cell r="CI6147">
            <v>0</v>
          </cell>
          <cell r="CN6147">
            <v>0</v>
          </cell>
          <cell r="CO6147">
            <v>0</v>
          </cell>
          <cell r="CP6147">
            <v>0</v>
          </cell>
          <cell r="CS6147">
            <v>0</v>
          </cell>
          <cell r="CT6147">
            <v>0</v>
          </cell>
          <cell r="CW6147">
            <v>0</v>
          </cell>
          <cell r="CX6147">
            <v>0</v>
          </cell>
          <cell r="CY6147">
            <v>0</v>
          </cell>
          <cell r="CZ6147">
            <v>0</v>
          </cell>
        </row>
        <row r="6148">
          <cell r="K6148">
            <v>0</v>
          </cell>
          <cell r="BZ6148">
            <v>0</v>
          </cell>
          <cell r="CH6148">
            <v>0</v>
          </cell>
          <cell r="CI6148">
            <v>0</v>
          </cell>
          <cell r="CN6148">
            <v>0</v>
          </cell>
          <cell r="CO6148">
            <v>0</v>
          </cell>
          <cell r="CP6148">
            <v>0</v>
          </cell>
          <cell r="CS6148">
            <v>0</v>
          </cell>
          <cell r="CT6148">
            <v>0</v>
          </cell>
          <cell r="CW6148">
            <v>0</v>
          </cell>
          <cell r="CX6148">
            <v>0</v>
          </cell>
          <cell r="CY6148">
            <v>0</v>
          </cell>
          <cell r="CZ6148">
            <v>0</v>
          </cell>
        </row>
        <row r="6149">
          <cell r="K6149">
            <v>0</v>
          </cell>
          <cell r="BZ6149">
            <v>0</v>
          </cell>
          <cell r="CH6149">
            <v>0</v>
          </cell>
          <cell r="CI6149">
            <v>0</v>
          </cell>
          <cell r="CN6149">
            <v>0</v>
          </cell>
          <cell r="CO6149">
            <v>0</v>
          </cell>
          <cell r="CP6149">
            <v>0</v>
          </cell>
          <cell r="CS6149">
            <v>0</v>
          </cell>
          <cell r="CT6149">
            <v>0</v>
          </cell>
          <cell r="CW6149">
            <v>0</v>
          </cell>
          <cell r="CX6149">
            <v>0</v>
          </cell>
          <cell r="CY6149">
            <v>0</v>
          </cell>
          <cell r="CZ6149">
            <v>0</v>
          </cell>
        </row>
        <row r="6150">
          <cell r="K6150">
            <v>0</v>
          </cell>
          <cell r="BZ6150">
            <v>0</v>
          </cell>
          <cell r="CH6150">
            <v>0</v>
          </cell>
          <cell r="CI6150">
            <v>0</v>
          </cell>
          <cell r="CN6150">
            <v>0</v>
          </cell>
          <cell r="CO6150">
            <v>0</v>
          </cell>
          <cell r="CP6150">
            <v>0</v>
          </cell>
          <cell r="CS6150">
            <v>0</v>
          </cell>
          <cell r="CT6150">
            <v>0</v>
          </cell>
          <cell r="CW6150">
            <v>0</v>
          </cell>
          <cell r="CX6150">
            <v>0</v>
          </cell>
          <cell r="CY6150">
            <v>0</v>
          </cell>
          <cell r="CZ6150">
            <v>0</v>
          </cell>
        </row>
        <row r="6151">
          <cell r="K6151">
            <v>0</v>
          </cell>
          <cell r="BZ6151">
            <v>0</v>
          </cell>
          <cell r="CH6151">
            <v>0</v>
          </cell>
          <cell r="CI6151">
            <v>0</v>
          </cell>
          <cell r="CN6151">
            <v>0</v>
          </cell>
          <cell r="CO6151">
            <v>0</v>
          </cell>
          <cell r="CP6151">
            <v>0</v>
          </cell>
          <cell r="CS6151">
            <v>0</v>
          </cell>
          <cell r="CT6151">
            <v>0</v>
          </cell>
          <cell r="CW6151">
            <v>0</v>
          </cell>
          <cell r="CX6151">
            <v>0</v>
          </cell>
          <cell r="CY6151">
            <v>0</v>
          </cell>
          <cell r="CZ6151">
            <v>0</v>
          </cell>
        </row>
        <row r="6152">
          <cell r="K6152">
            <v>0</v>
          </cell>
          <cell r="BZ6152">
            <v>0</v>
          </cell>
          <cell r="CH6152">
            <v>0</v>
          </cell>
          <cell r="CI6152">
            <v>0</v>
          </cell>
          <cell r="CN6152">
            <v>0</v>
          </cell>
          <cell r="CO6152">
            <v>0</v>
          </cell>
          <cell r="CP6152">
            <v>0</v>
          </cell>
          <cell r="CS6152">
            <v>0</v>
          </cell>
          <cell r="CT6152">
            <v>0</v>
          </cell>
          <cell r="CW6152">
            <v>0</v>
          </cell>
          <cell r="CX6152">
            <v>0</v>
          </cell>
          <cell r="CY6152">
            <v>0</v>
          </cell>
          <cell r="CZ6152">
            <v>0</v>
          </cell>
        </row>
        <row r="6153">
          <cell r="K6153">
            <v>0</v>
          </cell>
          <cell r="BZ6153">
            <v>0</v>
          </cell>
          <cell r="CH6153">
            <v>0</v>
          </cell>
          <cell r="CI6153">
            <v>0</v>
          </cell>
          <cell r="CN6153">
            <v>0</v>
          </cell>
          <cell r="CO6153">
            <v>0</v>
          </cell>
          <cell r="CP6153">
            <v>0</v>
          </cell>
          <cell r="CS6153">
            <v>0</v>
          </cell>
          <cell r="CT6153">
            <v>0</v>
          </cell>
          <cell r="CW6153">
            <v>0</v>
          </cell>
          <cell r="CX6153">
            <v>0</v>
          </cell>
          <cell r="CY6153">
            <v>0</v>
          </cell>
          <cell r="CZ6153">
            <v>0</v>
          </cell>
        </row>
        <row r="6154">
          <cell r="K6154">
            <v>0</v>
          </cell>
          <cell r="BZ6154">
            <v>0</v>
          </cell>
          <cell r="CH6154">
            <v>0</v>
          </cell>
          <cell r="CI6154">
            <v>0</v>
          </cell>
          <cell r="CN6154">
            <v>0</v>
          </cell>
          <cell r="CO6154">
            <v>0</v>
          </cell>
          <cell r="CP6154">
            <v>0</v>
          </cell>
          <cell r="CS6154">
            <v>0</v>
          </cell>
          <cell r="CT6154">
            <v>0</v>
          </cell>
          <cell r="CW6154">
            <v>0</v>
          </cell>
          <cell r="CX6154">
            <v>0</v>
          </cell>
          <cell r="CY6154">
            <v>0</v>
          </cell>
          <cell r="CZ6154">
            <v>0</v>
          </cell>
        </row>
        <row r="6155">
          <cell r="K6155">
            <v>0</v>
          </cell>
          <cell r="BZ6155">
            <v>0</v>
          </cell>
          <cell r="CH6155">
            <v>0</v>
          </cell>
          <cell r="CI6155">
            <v>0</v>
          </cell>
          <cell r="CN6155">
            <v>0</v>
          </cell>
          <cell r="CO6155">
            <v>0</v>
          </cell>
          <cell r="CP6155">
            <v>0</v>
          </cell>
          <cell r="CS6155">
            <v>0</v>
          </cell>
          <cell r="CT6155">
            <v>0</v>
          </cell>
          <cell r="CW6155">
            <v>0</v>
          </cell>
          <cell r="CX6155">
            <v>0</v>
          </cell>
          <cell r="CY6155">
            <v>0</v>
          </cell>
          <cell r="CZ6155">
            <v>0</v>
          </cell>
        </row>
        <row r="6156">
          <cell r="K6156">
            <v>0</v>
          </cell>
          <cell r="BZ6156">
            <v>0</v>
          </cell>
          <cell r="CH6156">
            <v>0</v>
          </cell>
          <cell r="CI6156">
            <v>0</v>
          </cell>
          <cell r="CN6156">
            <v>0</v>
          </cell>
          <cell r="CO6156">
            <v>0</v>
          </cell>
          <cell r="CP6156">
            <v>0</v>
          </cell>
          <cell r="CS6156">
            <v>0</v>
          </cell>
          <cell r="CT6156">
            <v>0</v>
          </cell>
          <cell r="CW6156">
            <v>0</v>
          </cell>
          <cell r="CX6156">
            <v>0</v>
          </cell>
          <cell r="CY6156">
            <v>0</v>
          </cell>
          <cell r="CZ6156">
            <v>0</v>
          </cell>
        </row>
        <row r="6157">
          <cell r="K6157">
            <v>0</v>
          </cell>
          <cell r="BZ6157">
            <v>0</v>
          </cell>
          <cell r="CH6157">
            <v>0</v>
          </cell>
          <cell r="CI6157">
            <v>0</v>
          </cell>
          <cell r="CN6157">
            <v>0</v>
          </cell>
          <cell r="CO6157">
            <v>0</v>
          </cell>
          <cell r="CP6157">
            <v>0</v>
          </cell>
          <cell r="CS6157">
            <v>0</v>
          </cell>
          <cell r="CT6157">
            <v>0</v>
          </cell>
          <cell r="CW6157">
            <v>0</v>
          </cell>
          <cell r="CX6157">
            <v>0</v>
          </cell>
          <cell r="CY6157">
            <v>0</v>
          </cell>
          <cell r="CZ6157">
            <v>0</v>
          </cell>
        </row>
        <row r="6158">
          <cell r="K6158">
            <v>0</v>
          </cell>
          <cell r="BZ6158">
            <v>0</v>
          </cell>
          <cell r="CH6158">
            <v>0</v>
          </cell>
          <cell r="CI6158">
            <v>0</v>
          </cell>
          <cell r="CN6158">
            <v>0</v>
          </cell>
          <cell r="CO6158">
            <v>0</v>
          </cell>
          <cell r="CP6158">
            <v>0</v>
          </cell>
          <cell r="CS6158">
            <v>0</v>
          </cell>
          <cell r="CT6158">
            <v>0</v>
          </cell>
          <cell r="CW6158">
            <v>0</v>
          </cell>
          <cell r="CX6158">
            <v>0</v>
          </cell>
          <cell r="CY6158">
            <v>0</v>
          </cell>
          <cell r="CZ6158">
            <v>0</v>
          </cell>
        </row>
        <row r="6159">
          <cell r="K6159">
            <v>0</v>
          </cell>
          <cell r="BZ6159">
            <v>0</v>
          </cell>
          <cell r="CH6159">
            <v>0</v>
          </cell>
          <cell r="CI6159">
            <v>0</v>
          </cell>
          <cell r="CN6159">
            <v>0</v>
          </cell>
          <cell r="CO6159">
            <v>0</v>
          </cell>
          <cell r="CP6159">
            <v>0</v>
          </cell>
          <cell r="CS6159">
            <v>0</v>
          </cell>
          <cell r="CT6159">
            <v>0</v>
          </cell>
          <cell r="CW6159">
            <v>0</v>
          </cell>
          <cell r="CX6159">
            <v>0</v>
          </cell>
          <cell r="CY6159">
            <v>0</v>
          </cell>
          <cell r="CZ6159">
            <v>0</v>
          </cell>
        </row>
        <row r="6160">
          <cell r="K6160">
            <v>0</v>
          </cell>
          <cell r="BZ6160">
            <v>0</v>
          </cell>
          <cell r="CH6160">
            <v>0</v>
          </cell>
          <cell r="CI6160">
            <v>0</v>
          </cell>
          <cell r="CN6160">
            <v>0</v>
          </cell>
          <cell r="CO6160">
            <v>0</v>
          </cell>
          <cell r="CP6160">
            <v>0</v>
          </cell>
          <cell r="CS6160">
            <v>0</v>
          </cell>
          <cell r="CT6160">
            <v>0</v>
          </cell>
          <cell r="CW6160">
            <v>0</v>
          </cell>
          <cell r="CX6160">
            <v>0</v>
          </cell>
          <cell r="CY6160">
            <v>0</v>
          </cell>
          <cell r="CZ6160">
            <v>0</v>
          </cell>
        </row>
        <row r="6161">
          <cell r="K6161">
            <v>0</v>
          </cell>
          <cell r="BZ6161">
            <v>0</v>
          </cell>
          <cell r="CH6161">
            <v>0</v>
          </cell>
          <cell r="CI6161">
            <v>0</v>
          </cell>
          <cell r="CN6161">
            <v>0</v>
          </cell>
          <cell r="CO6161">
            <v>0</v>
          </cell>
          <cell r="CP6161">
            <v>0</v>
          </cell>
          <cell r="CS6161">
            <v>0</v>
          </cell>
          <cell r="CT6161">
            <v>0</v>
          </cell>
          <cell r="CW6161">
            <v>0</v>
          </cell>
          <cell r="CX6161">
            <v>0</v>
          </cell>
          <cell r="CY6161">
            <v>0</v>
          </cell>
          <cell r="CZ6161">
            <v>0</v>
          </cell>
        </row>
        <row r="6162">
          <cell r="K6162">
            <v>0</v>
          </cell>
          <cell r="BZ6162">
            <v>0</v>
          </cell>
          <cell r="CH6162">
            <v>0</v>
          </cell>
          <cell r="CI6162">
            <v>0</v>
          </cell>
          <cell r="CN6162">
            <v>0</v>
          </cell>
          <cell r="CO6162">
            <v>0</v>
          </cell>
          <cell r="CP6162">
            <v>0</v>
          </cell>
          <cell r="CS6162">
            <v>0</v>
          </cell>
          <cell r="CT6162">
            <v>0</v>
          </cell>
          <cell r="CW6162">
            <v>0</v>
          </cell>
          <cell r="CX6162">
            <v>0</v>
          </cell>
          <cell r="CY6162">
            <v>0</v>
          </cell>
          <cell r="CZ6162">
            <v>0</v>
          </cell>
        </row>
        <row r="6163">
          <cell r="K6163">
            <v>0</v>
          </cell>
          <cell r="BZ6163">
            <v>0</v>
          </cell>
          <cell r="CH6163">
            <v>0</v>
          </cell>
          <cell r="CI6163">
            <v>0</v>
          </cell>
          <cell r="CN6163">
            <v>0</v>
          </cell>
          <cell r="CO6163">
            <v>0</v>
          </cell>
          <cell r="CP6163">
            <v>0</v>
          </cell>
          <cell r="CS6163">
            <v>0</v>
          </cell>
          <cell r="CT6163">
            <v>0</v>
          </cell>
          <cell r="CW6163">
            <v>0</v>
          </cell>
          <cell r="CX6163">
            <v>0</v>
          </cell>
          <cell r="CY6163">
            <v>0</v>
          </cell>
          <cell r="CZ6163">
            <v>0</v>
          </cell>
        </row>
        <row r="6164">
          <cell r="K6164">
            <v>0</v>
          </cell>
          <cell r="BZ6164">
            <v>0</v>
          </cell>
          <cell r="CH6164">
            <v>0</v>
          </cell>
          <cell r="CI6164">
            <v>0</v>
          </cell>
          <cell r="CN6164">
            <v>0</v>
          </cell>
          <cell r="CO6164">
            <v>0</v>
          </cell>
          <cell r="CP6164">
            <v>0</v>
          </cell>
          <cell r="CS6164">
            <v>0</v>
          </cell>
          <cell r="CT6164">
            <v>0</v>
          </cell>
          <cell r="CW6164">
            <v>0</v>
          </cell>
          <cell r="CX6164">
            <v>0</v>
          </cell>
          <cell r="CY6164">
            <v>0</v>
          </cell>
          <cell r="CZ6164">
            <v>0</v>
          </cell>
        </row>
        <row r="6165">
          <cell r="K6165">
            <v>0</v>
          </cell>
          <cell r="BZ6165">
            <v>0</v>
          </cell>
          <cell r="CH6165">
            <v>0</v>
          </cell>
          <cell r="CI6165">
            <v>0</v>
          </cell>
          <cell r="CN6165">
            <v>0</v>
          </cell>
          <cell r="CO6165">
            <v>0</v>
          </cell>
          <cell r="CP6165">
            <v>0</v>
          </cell>
          <cell r="CS6165">
            <v>0</v>
          </cell>
          <cell r="CT6165">
            <v>0</v>
          </cell>
          <cell r="CW6165">
            <v>0</v>
          </cell>
          <cell r="CX6165">
            <v>0</v>
          </cell>
          <cell r="CY6165">
            <v>0</v>
          </cell>
          <cell r="CZ6165">
            <v>0</v>
          </cell>
        </row>
        <row r="6166">
          <cell r="K6166">
            <v>0</v>
          </cell>
          <cell r="BZ6166">
            <v>0</v>
          </cell>
          <cell r="CH6166">
            <v>0</v>
          </cell>
          <cell r="CI6166">
            <v>0</v>
          </cell>
          <cell r="CN6166">
            <v>0</v>
          </cell>
          <cell r="CO6166">
            <v>0</v>
          </cell>
          <cell r="CP6166">
            <v>0</v>
          </cell>
          <cell r="CS6166">
            <v>0</v>
          </cell>
          <cell r="CT6166">
            <v>0</v>
          </cell>
          <cell r="CW6166">
            <v>0</v>
          </cell>
          <cell r="CX6166">
            <v>0</v>
          </cell>
          <cell r="CY6166">
            <v>0</v>
          </cell>
          <cell r="CZ6166">
            <v>0</v>
          </cell>
        </row>
        <row r="6167">
          <cell r="K6167">
            <v>0</v>
          </cell>
          <cell r="BZ6167">
            <v>0</v>
          </cell>
          <cell r="CH6167">
            <v>0</v>
          </cell>
          <cell r="CI6167">
            <v>0</v>
          </cell>
          <cell r="CN6167">
            <v>0</v>
          </cell>
          <cell r="CO6167">
            <v>0</v>
          </cell>
          <cell r="CP6167">
            <v>0</v>
          </cell>
          <cell r="CS6167">
            <v>0</v>
          </cell>
          <cell r="CT6167">
            <v>0</v>
          </cell>
          <cell r="CW6167">
            <v>0</v>
          </cell>
          <cell r="CX6167">
            <v>0</v>
          </cell>
          <cell r="CY6167">
            <v>0</v>
          </cell>
          <cell r="CZ6167">
            <v>0</v>
          </cell>
        </row>
        <row r="6168">
          <cell r="K6168">
            <v>0</v>
          </cell>
          <cell r="BZ6168">
            <v>0</v>
          </cell>
          <cell r="CH6168">
            <v>0</v>
          </cell>
          <cell r="CI6168">
            <v>0</v>
          </cell>
          <cell r="CN6168">
            <v>0</v>
          </cell>
          <cell r="CO6168">
            <v>0</v>
          </cell>
          <cell r="CP6168">
            <v>0</v>
          </cell>
          <cell r="CS6168">
            <v>0</v>
          </cell>
          <cell r="CT6168">
            <v>0</v>
          </cell>
          <cell r="CW6168">
            <v>0</v>
          </cell>
          <cell r="CX6168">
            <v>0</v>
          </cell>
          <cell r="CY6168">
            <v>0</v>
          </cell>
          <cell r="CZ6168">
            <v>0</v>
          </cell>
        </row>
        <row r="6169">
          <cell r="K6169">
            <v>0</v>
          </cell>
          <cell r="BZ6169">
            <v>0</v>
          </cell>
          <cell r="CH6169">
            <v>0</v>
          </cell>
          <cell r="CI6169">
            <v>0</v>
          </cell>
          <cell r="CN6169">
            <v>0</v>
          </cell>
          <cell r="CO6169">
            <v>0</v>
          </cell>
          <cell r="CP6169">
            <v>0</v>
          </cell>
          <cell r="CS6169">
            <v>0</v>
          </cell>
          <cell r="CT6169">
            <v>0</v>
          </cell>
          <cell r="CW6169">
            <v>0</v>
          </cell>
          <cell r="CX6169">
            <v>0</v>
          </cell>
          <cell r="CY6169">
            <v>0</v>
          </cell>
          <cell r="CZ6169">
            <v>0</v>
          </cell>
        </row>
        <row r="6170">
          <cell r="K6170">
            <v>0</v>
          </cell>
          <cell r="BZ6170">
            <v>0</v>
          </cell>
          <cell r="CH6170">
            <v>0</v>
          </cell>
          <cell r="CI6170">
            <v>0</v>
          </cell>
          <cell r="CN6170">
            <v>0</v>
          </cell>
          <cell r="CO6170">
            <v>0</v>
          </cell>
          <cell r="CP6170">
            <v>0</v>
          </cell>
          <cell r="CS6170">
            <v>0</v>
          </cell>
          <cell r="CT6170">
            <v>0</v>
          </cell>
          <cell r="CW6170">
            <v>0</v>
          </cell>
          <cell r="CX6170">
            <v>0</v>
          </cell>
          <cell r="CY6170">
            <v>0</v>
          </cell>
          <cell r="CZ6170">
            <v>0</v>
          </cell>
        </row>
        <row r="6171">
          <cell r="K6171">
            <v>0</v>
          </cell>
          <cell r="BZ6171">
            <v>0</v>
          </cell>
          <cell r="CH6171">
            <v>0</v>
          </cell>
          <cell r="CI6171">
            <v>0</v>
          </cell>
          <cell r="CN6171">
            <v>0</v>
          </cell>
          <cell r="CO6171">
            <v>0</v>
          </cell>
          <cell r="CP6171">
            <v>0</v>
          </cell>
          <cell r="CS6171">
            <v>0</v>
          </cell>
          <cell r="CT6171">
            <v>0</v>
          </cell>
          <cell r="CW6171">
            <v>0</v>
          </cell>
          <cell r="CX6171">
            <v>0</v>
          </cell>
          <cell r="CY6171">
            <v>0</v>
          </cell>
          <cell r="CZ6171">
            <v>0</v>
          </cell>
        </row>
        <row r="6172">
          <cell r="K6172">
            <v>0</v>
          </cell>
          <cell r="BZ6172">
            <v>0</v>
          </cell>
          <cell r="CH6172">
            <v>0</v>
          </cell>
          <cell r="CI6172">
            <v>0</v>
          </cell>
          <cell r="CN6172">
            <v>0</v>
          </cell>
          <cell r="CO6172">
            <v>0</v>
          </cell>
          <cell r="CP6172">
            <v>0</v>
          </cell>
          <cell r="CS6172">
            <v>0</v>
          </cell>
          <cell r="CT6172">
            <v>0</v>
          </cell>
          <cell r="CW6172">
            <v>0</v>
          </cell>
          <cell r="CX6172">
            <v>0</v>
          </cell>
          <cell r="CY6172">
            <v>0</v>
          </cell>
          <cell r="CZ6172">
            <v>0</v>
          </cell>
        </row>
        <row r="6173">
          <cell r="K6173">
            <v>0</v>
          </cell>
          <cell r="BZ6173">
            <v>0</v>
          </cell>
          <cell r="CH6173">
            <v>0</v>
          </cell>
          <cell r="CI6173">
            <v>0</v>
          </cell>
          <cell r="CN6173">
            <v>0</v>
          </cell>
          <cell r="CO6173">
            <v>0</v>
          </cell>
          <cell r="CP6173">
            <v>0</v>
          </cell>
          <cell r="CS6173">
            <v>0</v>
          </cell>
          <cell r="CT6173">
            <v>0</v>
          </cell>
          <cell r="CW6173">
            <v>0</v>
          </cell>
          <cell r="CX6173">
            <v>0</v>
          </cell>
          <cell r="CY6173">
            <v>0</v>
          </cell>
          <cell r="CZ6173">
            <v>0</v>
          </cell>
        </row>
        <row r="6174">
          <cell r="K6174">
            <v>0</v>
          </cell>
          <cell r="BZ6174">
            <v>0</v>
          </cell>
          <cell r="CH6174">
            <v>0</v>
          </cell>
          <cell r="CI6174">
            <v>0</v>
          </cell>
          <cell r="CN6174">
            <v>0</v>
          </cell>
          <cell r="CO6174">
            <v>0</v>
          </cell>
          <cell r="CP6174">
            <v>0</v>
          </cell>
          <cell r="CS6174">
            <v>0</v>
          </cell>
          <cell r="CT6174">
            <v>0</v>
          </cell>
          <cell r="CW6174">
            <v>0</v>
          </cell>
          <cell r="CX6174">
            <v>0</v>
          </cell>
          <cell r="CY6174">
            <v>0</v>
          </cell>
          <cell r="CZ6174">
            <v>0</v>
          </cell>
        </row>
        <row r="6175">
          <cell r="K6175">
            <v>0</v>
          </cell>
          <cell r="BZ6175">
            <v>0</v>
          </cell>
          <cell r="CH6175">
            <v>0</v>
          </cell>
          <cell r="CI6175">
            <v>0</v>
          </cell>
          <cell r="CN6175">
            <v>0</v>
          </cell>
          <cell r="CO6175">
            <v>0</v>
          </cell>
          <cell r="CP6175">
            <v>0</v>
          </cell>
          <cell r="CS6175">
            <v>0</v>
          </cell>
          <cell r="CT6175">
            <v>0</v>
          </cell>
          <cell r="CW6175">
            <v>0</v>
          </cell>
          <cell r="CX6175">
            <v>0</v>
          </cell>
          <cell r="CY6175">
            <v>0</v>
          </cell>
          <cell r="CZ6175">
            <v>0</v>
          </cell>
        </row>
        <row r="6176">
          <cell r="K6176">
            <v>0</v>
          </cell>
          <cell r="BZ6176">
            <v>0</v>
          </cell>
          <cell r="CH6176">
            <v>0</v>
          </cell>
          <cell r="CI6176">
            <v>0</v>
          </cell>
          <cell r="CN6176">
            <v>0</v>
          </cell>
          <cell r="CO6176">
            <v>0</v>
          </cell>
          <cell r="CP6176">
            <v>0</v>
          </cell>
          <cell r="CS6176">
            <v>0</v>
          </cell>
          <cell r="CT6176">
            <v>0</v>
          </cell>
          <cell r="CW6176">
            <v>0</v>
          </cell>
          <cell r="CX6176">
            <v>0</v>
          </cell>
          <cell r="CY6176">
            <v>0</v>
          </cell>
          <cell r="CZ6176">
            <v>0</v>
          </cell>
        </row>
        <row r="6177">
          <cell r="K6177">
            <v>0</v>
          </cell>
          <cell r="BZ6177">
            <v>0</v>
          </cell>
          <cell r="CH6177">
            <v>0</v>
          </cell>
          <cell r="CI6177">
            <v>0</v>
          </cell>
          <cell r="CN6177">
            <v>0</v>
          </cell>
          <cell r="CO6177">
            <v>0</v>
          </cell>
          <cell r="CP6177">
            <v>0</v>
          </cell>
          <cell r="CS6177">
            <v>0</v>
          </cell>
          <cell r="CT6177">
            <v>0</v>
          </cell>
          <cell r="CW6177">
            <v>0</v>
          </cell>
          <cell r="CX6177">
            <v>0</v>
          </cell>
          <cell r="CY6177">
            <v>0</v>
          </cell>
          <cell r="CZ6177">
            <v>0</v>
          </cell>
        </row>
        <row r="6178">
          <cell r="K6178">
            <v>0</v>
          </cell>
          <cell r="BZ6178">
            <v>0</v>
          </cell>
          <cell r="CH6178">
            <v>0</v>
          </cell>
          <cell r="CI6178">
            <v>0</v>
          </cell>
          <cell r="CN6178">
            <v>0</v>
          </cell>
          <cell r="CO6178">
            <v>0</v>
          </cell>
          <cell r="CP6178">
            <v>0</v>
          </cell>
          <cell r="CS6178">
            <v>0</v>
          </cell>
          <cell r="CT6178">
            <v>0</v>
          </cell>
          <cell r="CW6178">
            <v>0</v>
          </cell>
          <cell r="CX6178">
            <v>0</v>
          </cell>
          <cell r="CY6178">
            <v>0</v>
          </cell>
          <cell r="CZ6178">
            <v>0</v>
          </cell>
        </row>
        <row r="6179">
          <cell r="K6179">
            <v>0</v>
          </cell>
          <cell r="BZ6179">
            <v>0</v>
          </cell>
          <cell r="CH6179">
            <v>0</v>
          </cell>
          <cell r="CI6179">
            <v>0</v>
          </cell>
          <cell r="CN6179">
            <v>0</v>
          </cell>
          <cell r="CO6179">
            <v>0</v>
          </cell>
          <cell r="CP6179">
            <v>0</v>
          </cell>
          <cell r="CS6179">
            <v>0</v>
          </cell>
          <cell r="CT6179">
            <v>0</v>
          </cell>
          <cell r="CW6179">
            <v>0</v>
          </cell>
          <cell r="CX6179">
            <v>0</v>
          </cell>
          <cell r="CY6179">
            <v>0</v>
          </cell>
          <cell r="CZ6179">
            <v>0</v>
          </cell>
        </row>
        <row r="6180">
          <cell r="K6180">
            <v>0</v>
          </cell>
          <cell r="BZ6180">
            <v>0</v>
          </cell>
          <cell r="CH6180">
            <v>0</v>
          </cell>
          <cell r="CI6180">
            <v>0</v>
          </cell>
          <cell r="CN6180">
            <v>0</v>
          </cell>
          <cell r="CO6180">
            <v>0</v>
          </cell>
          <cell r="CP6180">
            <v>0</v>
          </cell>
          <cell r="CS6180">
            <v>0</v>
          </cell>
          <cell r="CT6180">
            <v>0</v>
          </cell>
          <cell r="CW6180">
            <v>0</v>
          </cell>
          <cell r="CX6180">
            <v>0</v>
          </cell>
          <cell r="CY6180">
            <v>0</v>
          </cell>
          <cell r="CZ6180">
            <v>0</v>
          </cell>
        </row>
        <row r="6181">
          <cell r="K6181">
            <v>0</v>
          </cell>
          <cell r="BZ6181">
            <v>0</v>
          </cell>
          <cell r="CH6181">
            <v>0</v>
          </cell>
          <cell r="CI6181">
            <v>0</v>
          </cell>
          <cell r="CN6181">
            <v>0</v>
          </cell>
          <cell r="CO6181">
            <v>0</v>
          </cell>
          <cell r="CP6181">
            <v>0</v>
          </cell>
          <cell r="CS6181">
            <v>0</v>
          </cell>
          <cell r="CT6181">
            <v>0</v>
          </cell>
          <cell r="CW6181">
            <v>0</v>
          </cell>
          <cell r="CX6181">
            <v>0</v>
          </cell>
          <cell r="CY6181">
            <v>0</v>
          </cell>
          <cell r="CZ6181">
            <v>0</v>
          </cell>
        </row>
        <row r="6182">
          <cell r="K6182">
            <v>0</v>
          </cell>
          <cell r="BZ6182">
            <v>0</v>
          </cell>
          <cell r="CH6182">
            <v>0</v>
          </cell>
          <cell r="CI6182">
            <v>0</v>
          </cell>
          <cell r="CN6182">
            <v>0</v>
          </cell>
          <cell r="CO6182">
            <v>0</v>
          </cell>
          <cell r="CP6182">
            <v>0</v>
          </cell>
          <cell r="CS6182">
            <v>0</v>
          </cell>
          <cell r="CT6182">
            <v>0</v>
          </cell>
          <cell r="CW6182">
            <v>0</v>
          </cell>
          <cell r="CX6182">
            <v>0</v>
          </cell>
          <cell r="CY6182">
            <v>0</v>
          </cell>
          <cell r="CZ6182">
            <v>0</v>
          </cell>
        </row>
        <row r="6183">
          <cell r="K6183">
            <v>0</v>
          </cell>
          <cell r="BZ6183">
            <v>0</v>
          </cell>
          <cell r="CH6183">
            <v>0</v>
          </cell>
          <cell r="CI6183">
            <v>0</v>
          </cell>
          <cell r="CN6183">
            <v>0</v>
          </cell>
          <cell r="CO6183">
            <v>0</v>
          </cell>
          <cell r="CP6183">
            <v>0</v>
          </cell>
          <cell r="CS6183">
            <v>0</v>
          </cell>
          <cell r="CT6183">
            <v>0</v>
          </cell>
          <cell r="CW6183">
            <v>0</v>
          </cell>
          <cell r="CX6183">
            <v>0</v>
          </cell>
          <cell r="CY6183">
            <v>0</v>
          </cell>
          <cell r="CZ6183">
            <v>0</v>
          </cell>
        </row>
        <row r="6184">
          <cell r="K6184">
            <v>0</v>
          </cell>
          <cell r="BZ6184">
            <v>0</v>
          </cell>
          <cell r="CH6184">
            <v>0</v>
          </cell>
          <cell r="CI6184">
            <v>0</v>
          </cell>
          <cell r="CN6184">
            <v>0</v>
          </cell>
          <cell r="CO6184">
            <v>0</v>
          </cell>
          <cell r="CP6184">
            <v>0</v>
          </cell>
          <cell r="CS6184">
            <v>0</v>
          </cell>
          <cell r="CT6184">
            <v>0</v>
          </cell>
          <cell r="CW6184">
            <v>0</v>
          </cell>
          <cell r="CX6184">
            <v>0</v>
          </cell>
          <cell r="CY6184">
            <v>0</v>
          </cell>
          <cell r="CZ6184">
            <v>0</v>
          </cell>
        </row>
        <row r="6185">
          <cell r="K6185">
            <v>0</v>
          </cell>
          <cell r="BZ6185">
            <v>0</v>
          </cell>
          <cell r="CH6185">
            <v>0</v>
          </cell>
          <cell r="CI6185">
            <v>0</v>
          </cell>
          <cell r="CN6185">
            <v>0</v>
          </cell>
          <cell r="CO6185">
            <v>0</v>
          </cell>
          <cell r="CP6185">
            <v>0</v>
          </cell>
          <cell r="CS6185">
            <v>0</v>
          </cell>
          <cell r="CT6185">
            <v>0</v>
          </cell>
          <cell r="CW6185">
            <v>0</v>
          </cell>
          <cell r="CX6185">
            <v>0</v>
          </cell>
          <cell r="CY6185">
            <v>0</v>
          </cell>
          <cell r="CZ6185">
            <v>0</v>
          </cell>
        </row>
        <row r="6186">
          <cell r="K6186">
            <v>0</v>
          </cell>
          <cell r="BZ6186">
            <v>0</v>
          </cell>
          <cell r="CH6186">
            <v>0</v>
          </cell>
          <cell r="CI6186">
            <v>0</v>
          </cell>
          <cell r="CN6186">
            <v>0</v>
          </cell>
          <cell r="CO6186">
            <v>0</v>
          </cell>
          <cell r="CP6186">
            <v>0</v>
          </cell>
          <cell r="CS6186">
            <v>0</v>
          </cell>
          <cell r="CT6186">
            <v>0</v>
          </cell>
          <cell r="CW6186">
            <v>0</v>
          </cell>
          <cell r="CX6186">
            <v>0</v>
          </cell>
          <cell r="CY6186">
            <v>0</v>
          </cell>
          <cell r="CZ6186">
            <v>0</v>
          </cell>
        </row>
        <row r="6187">
          <cell r="K6187">
            <v>0</v>
          </cell>
          <cell r="BZ6187">
            <v>0</v>
          </cell>
          <cell r="CH6187">
            <v>0</v>
          </cell>
          <cell r="CI6187">
            <v>0</v>
          </cell>
          <cell r="CN6187">
            <v>0</v>
          </cell>
          <cell r="CO6187">
            <v>0</v>
          </cell>
          <cell r="CP6187">
            <v>0</v>
          </cell>
          <cell r="CS6187">
            <v>0</v>
          </cell>
          <cell r="CT6187">
            <v>0</v>
          </cell>
          <cell r="CW6187">
            <v>0</v>
          </cell>
          <cell r="CX6187">
            <v>0</v>
          </cell>
          <cell r="CY6187">
            <v>0</v>
          </cell>
          <cell r="CZ6187">
            <v>0</v>
          </cell>
        </row>
        <row r="6188">
          <cell r="K6188">
            <v>0</v>
          </cell>
          <cell r="BZ6188">
            <v>0</v>
          </cell>
          <cell r="CH6188">
            <v>0</v>
          </cell>
          <cell r="CI6188">
            <v>0</v>
          </cell>
          <cell r="CN6188">
            <v>0</v>
          </cell>
          <cell r="CO6188">
            <v>0</v>
          </cell>
          <cell r="CP6188">
            <v>0</v>
          </cell>
          <cell r="CS6188">
            <v>0</v>
          </cell>
          <cell r="CT6188">
            <v>0</v>
          </cell>
          <cell r="CW6188">
            <v>0</v>
          </cell>
          <cell r="CX6188">
            <v>0</v>
          </cell>
          <cell r="CY6188">
            <v>0</v>
          </cell>
          <cell r="CZ6188">
            <v>0</v>
          </cell>
        </row>
        <row r="6189">
          <cell r="K6189">
            <v>0</v>
          </cell>
          <cell r="BZ6189">
            <v>0</v>
          </cell>
          <cell r="CH6189">
            <v>0</v>
          </cell>
          <cell r="CI6189">
            <v>0</v>
          </cell>
          <cell r="CN6189">
            <v>0</v>
          </cell>
          <cell r="CO6189">
            <v>0</v>
          </cell>
          <cell r="CP6189">
            <v>0</v>
          </cell>
          <cell r="CS6189">
            <v>0</v>
          </cell>
          <cell r="CT6189">
            <v>0</v>
          </cell>
          <cell r="CW6189">
            <v>0</v>
          </cell>
          <cell r="CX6189">
            <v>0</v>
          </cell>
          <cell r="CY6189">
            <v>0</v>
          </cell>
          <cell r="CZ6189">
            <v>0</v>
          </cell>
        </row>
        <row r="6190">
          <cell r="K6190">
            <v>0</v>
          </cell>
          <cell r="BZ6190">
            <v>0</v>
          </cell>
          <cell r="CH6190">
            <v>0</v>
          </cell>
          <cell r="CI6190">
            <v>0</v>
          </cell>
          <cell r="CN6190">
            <v>0</v>
          </cell>
          <cell r="CO6190">
            <v>0</v>
          </cell>
          <cell r="CP6190">
            <v>0</v>
          </cell>
          <cell r="CS6190">
            <v>0</v>
          </cell>
          <cell r="CT6190">
            <v>0</v>
          </cell>
          <cell r="CW6190">
            <v>0</v>
          </cell>
          <cell r="CX6190">
            <v>0</v>
          </cell>
          <cell r="CY6190">
            <v>0</v>
          </cell>
          <cell r="CZ6190">
            <v>0</v>
          </cell>
        </row>
        <row r="6191">
          <cell r="K6191">
            <v>0</v>
          </cell>
          <cell r="BZ6191">
            <v>0</v>
          </cell>
          <cell r="CH6191">
            <v>0</v>
          </cell>
          <cell r="CI6191">
            <v>0</v>
          </cell>
          <cell r="CN6191">
            <v>0</v>
          </cell>
          <cell r="CO6191">
            <v>0</v>
          </cell>
          <cell r="CP6191">
            <v>0</v>
          </cell>
          <cell r="CS6191">
            <v>0</v>
          </cell>
          <cell r="CT6191">
            <v>0</v>
          </cell>
          <cell r="CW6191">
            <v>0</v>
          </cell>
          <cell r="CX6191">
            <v>0</v>
          </cell>
          <cell r="CY6191">
            <v>0</v>
          </cell>
          <cell r="CZ6191">
            <v>0</v>
          </cell>
        </row>
        <row r="6192">
          <cell r="K6192">
            <v>0</v>
          </cell>
          <cell r="BZ6192">
            <v>0</v>
          </cell>
          <cell r="CH6192">
            <v>0</v>
          </cell>
          <cell r="CI6192">
            <v>0</v>
          </cell>
          <cell r="CN6192">
            <v>0</v>
          </cell>
          <cell r="CO6192">
            <v>0</v>
          </cell>
          <cell r="CP6192">
            <v>0</v>
          </cell>
          <cell r="CS6192">
            <v>0</v>
          </cell>
          <cell r="CT6192">
            <v>0</v>
          </cell>
          <cell r="CW6192">
            <v>0</v>
          </cell>
          <cell r="CX6192">
            <v>0</v>
          </cell>
          <cell r="CY6192">
            <v>0</v>
          </cell>
          <cell r="CZ6192">
            <v>0</v>
          </cell>
        </row>
        <row r="6193">
          <cell r="K6193">
            <v>0</v>
          </cell>
          <cell r="BZ6193">
            <v>0</v>
          </cell>
          <cell r="CH6193">
            <v>0</v>
          </cell>
          <cell r="CI6193">
            <v>0</v>
          </cell>
          <cell r="CN6193">
            <v>0</v>
          </cell>
          <cell r="CO6193">
            <v>0</v>
          </cell>
          <cell r="CP6193">
            <v>0</v>
          </cell>
          <cell r="CS6193">
            <v>0</v>
          </cell>
          <cell r="CT6193">
            <v>0</v>
          </cell>
          <cell r="CW6193">
            <v>0</v>
          </cell>
          <cell r="CX6193">
            <v>0</v>
          </cell>
          <cell r="CY6193">
            <v>0</v>
          </cell>
          <cell r="CZ6193">
            <v>0</v>
          </cell>
        </row>
        <row r="6194">
          <cell r="K6194">
            <v>0</v>
          </cell>
          <cell r="BZ6194">
            <v>0</v>
          </cell>
          <cell r="CH6194">
            <v>0</v>
          </cell>
          <cell r="CI6194">
            <v>0</v>
          </cell>
          <cell r="CN6194">
            <v>0</v>
          </cell>
          <cell r="CO6194">
            <v>0</v>
          </cell>
          <cell r="CP6194">
            <v>0</v>
          </cell>
          <cell r="CS6194">
            <v>0</v>
          </cell>
          <cell r="CT6194">
            <v>0</v>
          </cell>
          <cell r="CW6194">
            <v>0</v>
          </cell>
          <cell r="CX6194">
            <v>0</v>
          </cell>
          <cell r="CY6194">
            <v>0</v>
          </cell>
          <cell r="CZ6194">
            <v>0</v>
          </cell>
        </row>
        <row r="6195">
          <cell r="K6195">
            <v>0</v>
          </cell>
          <cell r="BZ6195">
            <v>0</v>
          </cell>
          <cell r="CH6195">
            <v>0</v>
          </cell>
          <cell r="CI6195">
            <v>0</v>
          </cell>
          <cell r="CN6195">
            <v>0</v>
          </cell>
          <cell r="CO6195">
            <v>0</v>
          </cell>
          <cell r="CP6195">
            <v>0</v>
          </cell>
          <cell r="CS6195">
            <v>0</v>
          </cell>
          <cell r="CT6195">
            <v>0</v>
          </cell>
          <cell r="CW6195">
            <v>0</v>
          </cell>
          <cell r="CX6195">
            <v>0</v>
          </cell>
          <cell r="CY6195">
            <v>0</v>
          </cell>
          <cell r="CZ6195">
            <v>0</v>
          </cell>
        </row>
        <row r="6196">
          <cell r="K6196">
            <v>0</v>
          </cell>
          <cell r="BZ6196">
            <v>0</v>
          </cell>
          <cell r="CH6196">
            <v>0</v>
          </cell>
          <cell r="CI6196">
            <v>0</v>
          </cell>
          <cell r="CN6196">
            <v>0</v>
          </cell>
          <cell r="CO6196">
            <v>0</v>
          </cell>
          <cell r="CP6196">
            <v>0</v>
          </cell>
          <cell r="CS6196">
            <v>0</v>
          </cell>
          <cell r="CT6196">
            <v>0</v>
          </cell>
          <cell r="CW6196">
            <v>0</v>
          </cell>
          <cell r="CX6196">
            <v>0</v>
          </cell>
          <cell r="CY6196">
            <v>0</v>
          </cell>
          <cell r="CZ6196">
            <v>0</v>
          </cell>
        </row>
        <row r="6197">
          <cell r="K6197">
            <v>0</v>
          </cell>
          <cell r="BZ6197">
            <v>0</v>
          </cell>
          <cell r="CH6197">
            <v>0</v>
          </cell>
          <cell r="CI6197">
            <v>0</v>
          </cell>
          <cell r="CN6197">
            <v>0</v>
          </cell>
          <cell r="CO6197">
            <v>0</v>
          </cell>
          <cell r="CP6197">
            <v>0</v>
          </cell>
          <cell r="CS6197">
            <v>0</v>
          </cell>
          <cell r="CT6197">
            <v>0</v>
          </cell>
          <cell r="CW6197">
            <v>0</v>
          </cell>
          <cell r="CX6197">
            <v>0</v>
          </cell>
          <cell r="CY6197">
            <v>0</v>
          </cell>
          <cell r="CZ6197">
            <v>0</v>
          </cell>
        </row>
        <row r="6198">
          <cell r="K6198">
            <v>0</v>
          </cell>
          <cell r="BZ6198">
            <v>0</v>
          </cell>
          <cell r="CH6198">
            <v>0</v>
          </cell>
          <cell r="CI6198">
            <v>0</v>
          </cell>
          <cell r="CN6198">
            <v>0</v>
          </cell>
          <cell r="CO6198">
            <v>0</v>
          </cell>
          <cell r="CP6198">
            <v>0</v>
          </cell>
          <cell r="CS6198">
            <v>0</v>
          </cell>
          <cell r="CT6198">
            <v>0</v>
          </cell>
          <cell r="CW6198">
            <v>0</v>
          </cell>
          <cell r="CX6198">
            <v>0</v>
          </cell>
          <cell r="CY6198">
            <v>0</v>
          </cell>
          <cell r="CZ6198">
            <v>0</v>
          </cell>
        </row>
        <row r="6199">
          <cell r="K6199">
            <v>0</v>
          </cell>
          <cell r="BZ6199">
            <v>0</v>
          </cell>
          <cell r="CH6199">
            <v>0</v>
          </cell>
          <cell r="CI6199">
            <v>0</v>
          </cell>
          <cell r="CN6199">
            <v>0</v>
          </cell>
          <cell r="CO6199">
            <v>0</v>
          </cell>
          <cell r="CP6199">
            <v>0</v>
          </cell>
          <cell r="CS6199">
            <v>0</v>
          </cell>
          <cell r="CT6199">
            <v>0</v>
          </cell>
          <cell r="CW6199">
            <v>0</v>
          </cell>
          <cell r="CX6199">
            <v>0</v>
          </cell>
          <cell r="CY6199">
            <v>0</v>
          </cell>
          <cell r="CZ6199">
            <v>0</v>
          </cell>
        </row>
        <row r="6200">
          <cell r="K6200">
            <v>0</v>
          </cell>
          <cell r="BZ6200">
            <v>0</v>
          </cell>
          <cell r="CH6200">
            <v>0</v>
          </cell>
          <cell r="CI6200">
            <v>0</v>
          </cell>
          <cell r="CN6200">
            <v>0</v>
          </cell>
          <cell r="CO6200">
            <v>0</v>
          </cell>
          <cell r="CP6200">
            <v>0</v>
          </cell>
          <cell r="CS6200">
            <v>0</v>
          </cell>
          <cell r="CT6200">
            <v>0</v>
          </cell>
          <cell r="CW6200">
            <v>0</v>
          </cell>
          <cell r="CX6200">
            <v>0</v>
          </cell>
          <cell r="CY6200">
            <v>0</v>
          </cell>
          <cell r="CZ6200">
            <v>0</v>
          </cell>
        </row>
        <row r="6201">
          <cell r="K6201">
            <v>0</v>
          </cell>
          <cell r="BZ6201">
            <v>0</v>
          </cell>
          <cell r="CH6201">
            <v>0</v>
          </cell>
          <cell r="CI6201">
            <v>0</v>
          </cell>
          <cell r="CN6201">
            <v>0</v>
          </cell>
          <cell r="CO6201">
            <v>0</v>
          </cell>
          <cell r="CP6201">
            <v>0</v>
          </cell>
          <cell r="CS6201">
            <v>0</v>
          </cell>
          <cell r="CT6201">
            <v>0</v>
          </cell>
          <cell r="CW6201">
            <v>0</v>
          </cell>
          <cell r="CX6201">
            <v>0</v>
          </cell>
          <cell r="CY6201">
            <v>0</v>
          </cell>
          <cell r="CZ6201">
            <v>0</v>
          </cell>
        </row>
        <row r="6202">
          <cell r="K6202">
            <v>0</v>
          </cell>
          <cell r="BZ6202">
            <v>0</v>
          </cell>
          <cell r="CH6202">
            <v>0</v>
          </cell>
          <cell r="CI6202">
            <v>0</v>
          </cell>
          <cell r="CN6202">
            <v>0</v>
          </cell>
          <cell r="CO6202">
            <v>0</v>
          </cell>
          <cell r="CP6202">
            <v>0</v>
          </cell>
          <cell r="CS6202">
            <v>0</v>
          </cell>
          <cell r="CT6202">
            <v>0</v>
          </cell>
          <cell r="CW6202">
            <v>0</v>
          </cell>
          <cell r="CX6202">
            <v>0</v>
          </cell>
          <cell r="CY6202">
            <v>0</v>
          </cell>
          <cell r="CZ6202">
            <v>0</v>
          </cell>
        </row>
        <row r="6203">
          <cell r="K6203">
            <v>0</v>
          </cell>
          <cell r="BZ6203">
            <v>0</v>
          </cell>
          <cell r="CH6203">
            <v>0</v>
          </cell>
          <cell r="CI6203">
            <v>0</v>
          </cell>
          <cell r="CN6203">
            <v>0</v>
          </cell>
          <cell r="CO6203">
            <v>0</v>
          </cell>
          <cell r="CP6203">
            <v>0</v>
          </cell>
          <cell r="CS6203">
            <v>0</v>
          </cell>
          <cell r="CT6203">
            <v>0</v>
          </cell>
          <cell r="CW6203">
            <v>0</v>
          </cell>
          <cell r="CX6203">
            <v>0</v>
          </cell>
          <cell r="CY6203">
            <v>0</v>
          </cell>
          <cell r="CZ6203">
            <v>0</v>
          </cell>
        </row>
        <row r="6204">
          <cell r="K6204">
            <v>0</v>
          </cell>
          <cell r="BZ6204">
            <v>0</v>
          </cell>
          <cell r="CH6204">
            <v>0</v>
          </cell>
          <cell r="CI6204">
            <v>0</v>
          </cell>
          <cell r="CN6204">
            <v>0</v>
          </cell>
          <cell r="CO6204">
            <v>0</v>
          </cell>
          <cell r="CP6204">
            <v>0</v>
          </cell>
          <cell r="CS6204">
            <v>0</v>
          </cell>
          <cell r="CT6204">
            <v>0</v>
          </cell>
          <cell r="CW6204">
            <v>0</v>
          </cell>
          <cell r="CX6204">
            <v>0</v>
          </cell>
          <cell r="CY6204">
            <v>0</v>
          </cell>
          <cell r="CZ6204">
            <v>0</v>
          </cell>
        </row>
        <row r="6205">
          <cell r="K6205">
            <v>0</v>
          </cell>
          <cell r="BZ6205">
            <v>0</v>
          </cell>
          <cell r="CH6205">
            <v>0</v>
          </cell>
          <cell r="CI6205">
            <v>0</v>
          </cell>
          <cell r="CN6205">
            <v>0</v>
          </cell>
          <cell r="CO6205">
            <v>0</v>
          </cell>
          <cell r="CP6205">
            <v>0</v>
          </cell>
          <cell r="CS6205">
            <v>0</v>
          </cell>
          <cell r="CT6205">
            <v>0</v>
          </cell>
          <cell r="CW6205">
            <v>0</v>
          </cell>
          <cell r="CX6205">
            <v>0</v>
          </cell>
          <cell r="CY6205">
            <v>0</v>
          </cell>
          <cell r="CZ6205">
            <v>0</v>
          </cell>
        </row>
        <row r="6206">
          <cell r="K6206">
            <v>0</v>
          </cell>
          <cell r="BZ6206">
            <v>0</v>
          </cell>
          <cell r="CH6206">
            <v>0</v>
          </cell>
          <cell r="CI6206">
            <v>0</v>
          </cell>
          <cell r="CN6206">
            <v>0</v>
          </cell>
          <cell r="CO6206">
            <v>0</v>
          </cell>
          <cell r="CP6206">
            <v>0</v>
          </cell>
          <cell r="CS6206">
            <v>0</v>
          </cell>
          <cell r="CT6206">
            <v>0</v>
          </cell>
          <cell r="CW6206">
            <v>0</v>
          </cell>
          <cell r="CX6206">
            <v>0</v>
          </cell>
          <cell r="CY6206">
            <v>0</v>
          </cell>
          <cell r="CZ6206">
            <v>0</v>
          </cell>
        </row>
        <row r="6207">
          <cell r="K6207">
            <v>0</v>
          </cell>
          <cell r="BZ6207">
            <v>0</v>
          </cell>
          <cell r="CH6207">
            <v>0</v>
          </cell>
          <cell r="CI6207">
            <v>0</v>
          </cell>
          <cell r="CN6207">
            <v>0</v>
          </cell>
          <cell r="CO6207">
            <v>0</v>
          </cell>
          <cell r="CP6207">
            <v>0</v>
          </cell>
          <cell r="CS6207">
            <v>0</v>
          </cell>
          <cell r="CT6207">
            <v>0</v>
          </cell>
          <cell r="CW6207">
            <v>0</v>
          </cell>
          <cell r="CX6207">
            <v>0</v>
          </cell>
          <cell r="CY6207">
            <v>0</v>
          </cell>
          <cell r="CZ6207">
            <v>0</v>
          </cell>
        </row>
        <row r="6208">
          <cell r="K6208">
            <v>0</v>
          </cell>
          <cell r="BZ6208">
            <v>0</v>
          </cell>
          <cell r="CH6208">
            <v>0</v>
          </cell>
          <cell r="CI6208">
            <v>0</v>
          </cell>
          <cell r="CN6208">
            <v>0</v>
          </cell>
          <cell r="CO6208">
            <v>0</v>
          </cell>
          <cell r="CP6208">
            <v>0</v>
          </cell>
          <cell r="CS6208">
            <v>0</v>
          </cell>
          <cell r="CT6208">
            <v>0</v>
          </cell>
          <cell r="CW6208">
            <v>0</v>
          </cell>
          <cell r="CX6208">
            <v>0</v>
          </cell>
          <cell r="CY6208">
            <v>0</v>
          </cell>
          <cell r="CZ6208">
            <v>0</v>
          </cell>
        </row>
        <row r="6209">
          <cell r="K6209">
            <v>0</v>
          </cell>
          <cell r="BZ6209">
            <v>0</v>
          </cell>
          <cell r="CH6209">
            <v>0</v>
          </cell>
          <cell r="CI6209">
            <v>0</v>
          </cell>
          <cell r="CN6209">
            <v>0</v>
          </cell>
          <cell r="CO6209">
            <v>0</v>
          </cell>
          <cell r="CP6209">
            <v>0</v>
          </cell>
          <cell r="CS6209">
            <v>0</v>
          </cell>
          <cell r="CT6209">
            <v>0</v>
          </cell>
          <cell r="CW6209">
            <v>0</v>
          </cell>
          <cell r="CX6209">
            <v>0</v>
          </cell>
          <cell r="CY6209">
            <v>0</v>
          </cell>
          <cell r="CZ6209">
            <v>0</v>
          </cell>
        </row>
        <row r="6210">
          <cell r="K6210">
            <v>0</v>
          </cell>
          <cell r="BZ6210">
            <v>0</v>
          </cell>
          <cell r="CH6210">
            <v>0</v>
          </cell>
          <cell r="CI6210">
            <v>0</v>
          </cell>
          <cell r="CN6210">
            <v>0</v>
          </cell>
          <cell r="CO6210">
            <v>0</v>
          </cell>
          <cell r="CP6210">
            <v>0</v>
          </cell>
          <cell r="CS6210">
            <v>0</v>
          </cell>
          <cell r="CT6210">
            <v>0</v>
          </cell>
          <cell r="CW6210">
            <v>0</v>
          </cell>
          <cell r="CX6210">
            <v>0</v>
          </cell>
          <cell r="CY6210">
            <v>0</v>
          </cell>
          <cell r="CZ6210">
            <v>0</v>
          </cell>
        </row>
        <row r="6211">
          <cell r="K6211">
            <v>0</v>
          </cell>
          <cell r="BZ6211">
            <v>0</v>
          </cell>
          <cell r="CH6211">
            <v>0</v>
          </cell>
          <cell r="CI6211">
            <v>0</v>
          </cell>
          <cell r="CN6211">
            <v>0</v>
          </cell>
          <cell r="CO6211">
            <v>0</v>
          </cell>
          <cell r="CP6211">
            <v>0</v>
          </cell>
          <cell r="CS6211">
            <v>0</v>
          </cell>
          <cell r="CT6211">
            <v>0</v>
          </cell>
          <cell r="CW6211">
            <v>0</v>
          </cell>
          <cell r="CX6211">
            <v>0</v>
          </cell>
          <cell r="CY6211">
            <v>0</v>
          </cell>
          <cell r="CZ6211">
            <v>0</v>
          </cell>
        </row>
        <row r="6212">
          <cell r="K6212">
            <v>0</v>
          </cell>
          <cell r="BZ6212">
            <v>0</v>
          </cell>
          <cell r="CH6212">
            <v>0</v>
          </cell>
          <cell r="CI6212">
            <v>0</v>
          </cell>
          <cell r="CN6212">
            <v>0</v>
          </cell>
          <cell r="CO6212">
            <v>0</v>
          </cell>
          <cell r="CP6212">
            <v>0</v>
          </cell>
          <cell r="CS6212">
            <v>0</v>
          </cell>
          <cell r="CT6212">
            <v>0</v>
          </cell>
          <cell r="CW6212">
            <v>0</v>
          </cell>
          <cell r="CX6212">
            <v>0</v>
          </cell>
          <cell r="CY6212">
            <v>0</v>
          </cell>
          <cell r="CZ6212">
            <v>0</v>
          </cell>
        </row>
        <row r="6213">
          <cell r="K6213">
            <v>0</v>
          </cell>
          <cell r="BZ6213">
            <v>0</v>
          </cell>
          <cell r="CH6213">
            <v>0</v>
          </cell>
          <cell r="CI6213">
            <v>0</v>
          </cell>
          <cell r="CN6213">
            <v>0</v>
          </cell>
          <cell r="CO6213">
            <v>0</v>
          </cell>
          <cell r="CP6213">
            <v>0</v>
          </cell>
          <cell r="CS6213">
            <v>0</v>
          </cell>
          <cell r="CT6213">
            <v>0</v>
          </cell>
          <cell r="CW6213">
            <v>0</v>
          </cell>
          <cell r="CX6213">
            <v>0</v>
          </cell>
          <cell r="CY6213">
            <v>0</v>
          </cell>
          <cell r="CZ6213">
            <v>0</v>
          </cell>
        </row>
        <row r="6214">
          <cell r="K6214">
            <v>0</v>
          </cell>
          <cell r="BZ6214">
            <v>0</v>
          </cell>
          <cell r="CH6214">
            <v>0</v>
          </cell>
          <cell r="CI6214">
            <v>0</v>
          </cell>
          <cell r="CN6214">
            <v>0</v>
          </cell>
          <cell r="CO6214">
            <v>0</v>
          </cell>
          <cell r="CP6214">
            <v>0</v>
          </cell>
          <cell r="CS6214">
            <v>0</v>
          </cell>
          <cell r="CT6214">
            <v>0</v>
          </cell>
          <cell r="CW6214">
            <v>0</v>
          </cell>
          <cell r="CX6214">
            <v>0</v>
          </cell>
          <cell r="CY6214">
            <v>0</v>
          </cell>
          <cell r="CZ6214">
            <v>0</v>
          </cell>
        </row>
        <row r="6215">
          <cell r="K6215">
            <v>0</v>
          </cell>
          <cell r="BZ6215">
            <v>0</v>
          </cell>
          <cell r="CH6215">
            <v>0</v>
          </cell>
          <cell r="CI6215">
            <v>0</v>
          </cell>
          <cell r="CN6215">
            <v>0</v>
          </cell>
          <cell r="CO6215">
            <v>0</v>
          </cell>
          <cell r="CP6215">
            <v>0</v>
          </cell>
          <cell r="CS6215">
            <v>0</v>
          </cell>
          <cell r="CT6215">
            <v>0</v>
          </cell>
          <cell r="CW6215">
            <v>0</v>
          </cell>
          <cell r="CX6215">
            <v>0</v>
          </cell>
          <cell r="CY6215">
            <v>0</v>
          </cell>
          <cell r="CZ6215">
            <v>0</v>
          </cell>
        </row>
        <row r="6216">
          <cell r="K6216">
            <v>0</v>
          </cell>
          <cell r="BZ6216">
            <v>0</v>
          </cell>
          <cell r="CH6216">
            <v>0</v>
          </cell>
          <cell r="CI6216">
            <v>0</v>
          </cell>
          <cell r="CN6216">
            <v>0</v>
          </cell>
          <cell r="CO6216">
            <v>0</v>
          </cell>
          <cell r="CP6216">
            <v>0</v>
          </cell>
          <cell r="CS6216">
            <v>0</v>
          </cell>
          <cell r="CT6216">
            <v>0</v>
          </cell>
          <cell r="CW6216">
            <v>0</v>
          </cell>
          <cell r="CX6216">
            <v>0</v>
          </cell>
          <cell r="CY6216">
            <v>0</v>
          </cell>
          <cell r="CZ6216">
            <v>0</v>
          </cell>
        </row>
        <row r="6217">
          <cell r="K6217">
            <v>0</v>
          </cell>
          <cell r="BZ6217">
            <v>0</v>
          </cell>
          <cell r="CH6217">
            <v>0</v>
          </cell>
          <cell r="CI6217">
            <v>0</v>
          </cell>
          <cell r="CN6217">
            <v>0</v>
          </cell>
          <cell r="CO6217">
            <v>0</v>
          </cell>
          <cell r="CP6217">
            <v>0</v>
          </cell>
          <cell r="CS6217">
            <v>0</v>
          </cell>
          <cell r="CT6217">
            <v>0</v>
          </cell>
          <cell r="CW6217">
            <v>0</v>
          </cell>
          <cell r="CX6217">
            <v>0</v>
          </cell>
          <cell r="CY6217">
            <v>0</v>
          </cell>
          <cell r="CZ6217">
            <v>0</v>
          </cell>
        </row>
        <row r="6218">
          <cell r="K6218">
            <v>0</v>
          </cell>
          <cell r="BZ6218">
            <v>0</v>
          </cell>
          <cell r="CH6218">
            <v>0</v>
          </cell>
          <cell r="CI6218">
            <v>0</v>
          </cell>
          <cell r="CN6218">
            <v>0</v>
          </cell>
          <cell r="CO6218">
            <v>0</v>
          </cell>
          <cell r="CP6218">
            <v>0</v>
          </cell>
          <cell r="CS6218">
            <v>0</v>
          </cell>
          <cell r="CT6218">
            <v>0</v>
          </cell>
          <cell r="CW6218">
            <v>0</v>
          </cell>
          <cell r="CX6218">
            <v>0</v>
          </cell>
          <cell r="CY6218">
            <v>0</v>
          </cell>
          <cell r="CZ6218">
            <v>0</v>
          </cell>
        </row>
        <row r="6219">
          <cell r="K6219">
            <v>0</v>
          </cell>
          <cell r="BZ6219">
            <v>0</v>
          </cell>
          <cell r="CH6219">
            <v>0</v>
          </cell>
          <cell r="CI6219">
            <v>0</v>
          </cell>
          <cell r="CN6219">
            <v>0</v>
          </cell>
          <cell r="CO6219">
            <v>0</v>
          </cell>
          <cell r="CP6219">
            <v>0</v>
          </cell>
          <cell r="CS6219">
            <v>0</v>
          </cell>
          <cell r="CT6219">
            <v>0</v>
          </cell>
          <cell r="CW6219">
            <v>0</v>
          </cell>
          <cell r="CX6219">
            <v>0</v>
          </cell>
          <cell r="CY6219">
            <v>0</v>
          </cell>
          <cell r="CZ6219">
            <v>0</v>
          </cell>
        </row>
        <row r="6220">
          <cell r="K6220">
            <v>0</v>
          </cell>
          <cell r="BZ6220">
            <v>0</v>
          </cell>
          <cell r="CH6220">
            <v>0</v>
          </cell>
          <cell r="CI6220">
            <v>0</v>
          </cell>
          <cell r="CN6220">
            <v>0</v>
          </cell>
          <cell r="CO6220">
            <v>0</v>
          </cell>
          <cell r="CP6220">
            <v>0</v>
          </cell>
          <cell r="CS6220">
            <v>0</v>
          </cell>
          <cell r="CT6220">
            <v>0</v>
          </cell>
          <cell r="CW6220">
            <v>0</v>
          </cell>
          <cell r="CX6220">
            <v>0</v>
          </cell>
          <cell r="CY6220">
            <v>0</v>
          </cell>
          <cell r="CZ6220">
            <v>0</v>
          </cell>
        </row>
        <row r="6221">
          <cell r="K6221">
            <v>0</v>
          </cell>
          <cell r="BZ6221">
            <v>0</v>
          </cell>
          <cell r="CH6221">
            <v>0</v>
          </cell>
          <cell r="CI6221">
            <v>0</v>
          </cell>
          <cell r="CN6221">
            <v>0</v>
          </cell>
          <cell r="CO6221">
            <v>0</v>
          </cell>
          <cell r="CP6221">
            <v>0</v>
          </cell>
          <cell r="CS6221">
            <v>0</v>
          </cell>
          <cell r="CT6221">
            <v>0</v>
          </cell>
          <cell r="CW6221">
            <v>0</v>
          </cell>
          <cell r="CX6221">
            <v>0</v>
          </cell>
          <cell r="CY6221">
            <v>0</v>
          </cell>
          <cell r="CZ6221">
            <v>0</v>
          </cell>
        </row>
        <row r="6222">
          <cell r="K6222">
            <v>0</v>
          </cell>
          <cell r="BZ6222">
            <v>0</v>
          </cell>
          <cell r="CH6222">
            <v>0</v>
          </cell>
          <cell r="CI6222">
            <v>0</v>
          </cell>
          <cell r="CN6222">
            <v>0</v>
          </cell>
          <cell r="CO6222">
            <v>0</v>
          </cell>
          <cell r="CP6222">
            <v>0</v>
          </cell>
          <cell r="CS6222">
            <v>0</v>
          </cell>
          <cell r="CT6222">
            <v>0</v>
          </cell>
          <cell r="CW6222">
            <v>0</v>
          </cell>
          <cell r="CX6222">
            <v>0</v>
          </cell>
          <cell r="CY6222">
            <v>0</v>
          </cell>
          <cell r="CZ6222">
            <v>0</v>
          </cell>
        </row>
        <row r="6223">
          <cell r="K6223">
            <v>0</v>
          </cell>
          <cell r="BZ6223">
            <v>0</v>
          </cell>
          <cell r="CH6223">
            <v>0</v>
          </cell>
          <cell r="CI6223">
            <v>0</v>
          </cell>
          <cell r="CN6223">
            <v>0</v>
          </cell>
          <cell r="CO6223">
            <v>0</v>
          </cell>
          <cell r="CP6223">
            <v>0</v>
          </cell>
          <cell r="CS6223">
            <v>0</v>
          </cell>
          <cell r="CT6223">
            <v>0</v>
          </cell>
          <cell r="CW6223">
            <v>0</v>
          </cell>
          <cell r="CX6223">
            <v>0</v>
          </cell>
          <cell r="CY6223">
            <v>0</v>
          </cell>
          <cell r="CZ6223">
            <v>0</v>
          </cell>
        </row>
        <row r="6224">
          <cell r="K6224">
            <v>0</v>
          </cell>
          <cell r="BZ6224">
            <v>0</v>
          </cell>
          <cell r="CH6224">
            <v>0</v>
          </cell>
          <cell r="CI6224">
            <v>0</v>
          </cell>
          <cell r="CN6224">
            <v>0</v>
          </cell>
          <cell r="CO6224">
            <v>0</v>
          </cell>
          <cell r="CP6224">
            <v>0</v>
          </cell>
          <cell r="CS6224">
            <v>0</v>
          </cell>
          <cell r="CT6224">
            <v>0</v>
          </cell>
          <cell r="CW6224">
            <v>0</v>
          </cell>
          <cell r="CX6224">
            <v>0</v>
          </cell>
          <cell r="CY6224">
            <v>0</v>
          </cell>
          <cell r="CZ6224">
            <v>0</v>
          </cell>
        </row>
        <row r="6225">
          <cell r="K6225">
            <v>0</v>
          </cell>
          <cell r="BZ6225">
            <v>0</v>
          </cell>
          <cell r="CH6225">
            <v>0</v>
          </cell>
          <cell r="CI6225">
            <v>0</v>
          </cell>
          <cell r="CN6225">
            <v>0</v>
          </cell>
          <cell r="CO6225">
            <v>0</v>
          </cell>
          <cell r="CP6225">
            <v>0</v>
          </cell>
          <cell r="CS6225">
            <v>0</v>
          </cell>
          <cell r="CT6225">
            <v>0</v>
          </cell>
          <cell r="CW6225">
            <v>0</v>
          </cell>
          <cell r="CX6225">
            <v>0</v>
          </cell>
          <cell r="CY6225">
            <v>0</v>
          </cell>
          <cell r="CZ6225">
            <v>0</v>
          </cell>
        </row>
        <row r="6226">
          <cell r="K6226">
            <v>0</v>
          </cell>
          <cell r="BZ6226">
            <v>0</v>
          </cell>
          <cell r="CH6226">
            <v>0</v>
          </cell>
          <cell r="CI6226">
            <v>0</v>
          </cell>
          <cell r="CN6226">
            <v>0</v>
          </cell>
          <cell r="CO6226">
            <v>0</v>
          </cell>
          <cell r="CP6226">
            <v>0</v>
          </cell>
          <cell r="CS6226">
            <v>0</v>
          </cell>
          <cell r="CT6226">
            <v>0</v>
          </cell>
          <cell r="CW6226">
            <v>0</v>
          </cell>
          <cell r="CX6226">
            <v>0</v>
          </cell>
          <cell r="CY6226">
            <v>0</v>
          </cell>
          <cell r="CZ6226">
            <v>0</v>
          </cell>
        </row>
        <row r="6227">
          <cell r="K6227">
            <v>0</v>
          </cell>
          <cell r="BZ6227">
            <v>0</v>
          </cell>
          <cell r="CH6227">
            <v>0</v>
          </cell>
          <cell r="CI6227">
            <v>0</v>
          </cell>
          <cell r="CN6227">
            <v>0</v>
          </cell>
          <cell r="CO6227">
            <v>0</v>
          </cell>
          <cell r="CP6227">
            <v>0</v>
          </cell>
          <cell r="CS6227">
            <v>0</v>
          </cell>
          <cell r="CT6227">
            <v>0</v>
          </cell>
          <cell r="CW6227">
            <v>0</v>
          </cell>
          <cell r="CX6227">
            <v>0</v>
          </cell>
          <cell r="CY6227">
            <v>0</v>
          </cell>
          <cell r="CZ6227">
            <v>0</v>
          </cell>
        </row>
        <row r="6228">
          <cell r="K6228">
            <v>0</v>
          </cell>
          <cell r="BZ6228">
            <v>0</v>
          </cell>
          <cell r="CH6228">
            <v>0</v>
          </cell>
          <cell r="CI6228">
            <v>0</v>
          </cell>
          <cell r="CN6228">
            <v>0</v>
          </cell>
          <cell r="CO6228">
            <v>0</v>
          </cell>
          <cell r="CP6228">
            <v>0</v>
          </cell>
          <cell r="CS6228">
            <v>0</v>
          </cell>
          <cell r="CT6228">
            <v>0</v>
          </cell>
          <cell r="CW6228">
            <v>0</v>
          </cell>
          <cell r="CX6228">
            <v>0</v>
          </cell>
          <cell r="CY6228">
            <v>0</v>
          </cell>
          <cell r="CZ6228">
            <v>0</v>
          </cell>
        </row>
        <row r="6229">
          <cell r="K6229">
            <v>0</v>
          </cell>
          <cell r="BZ6229">
            <v>0</v>
          </cell>
          <cell r="CH6229">
            <v>0</v>
          </cell>
          <cell r="CI6229">
            <v>0</v>
          </cell>
          <cell r="CN6229">
            <v>0</v>
          </cell>
          <cell r="CO6229">
            <v>0</v>
          </cell>
          <cell r="CP6229">
            <v>0</v>
          </cell>
          <cell r="CS6229">
            <v>0</v>
          </cell>
          <cell r="CT6229">
            <v>0</v>
          </cell>
          <cell r="CW6229">
            <v>0</v>
          </cell>
          <cell r="CX6229">
            <v>0</v>
          </cell>
          <cell r="CY6229">
            <v>0</v>
          </cell>
          <cell r="CZ6229">
            <v>0</v>
          </cell>
        </row>
        <row r="6230">
          <cell r="K6230">
            <v>0</v>
          </cell>
          <cell r="BZ6230">
            <v>0</v>
          </cell>
          <cell r="CH6230">
            <v>0</v>
          </cell>
          <cell r="CI6230">
            <v>0</v>
          </cell>
          <cell r="CN6230">
            <v>0</v>
          </cell>
          <cell r="CO6230">
            <v>0</v>
          </cell>
          <cell r="CP6230">
            <v>0</v>
          </cell>
          <cell r="CS6230">
            <v>0</v>
          </cell>
          <cell r="CT6230">
            <v>0</v>
          </cell>
          <cell r="CW6230">
            <v>0</v>
          </cell>
          <cell r="CX6230">
            <v>0</v>
          </cell>
          <cell r="CY6230">
            <v>0</v>
          </cell>
          <cell r="CZ6230">
            <v>0</v>
          </cell>
        </row>
        <row r="6231">
          <cell r="K6231">
            <v>0</v>
          </cell>
          <cell r="BZ6231">
            <v>0</v>
          </cell>
          <cell r="CH6231">
            <v>0</v>
          </cell>
          <cell r="CI6231">
            <v>0</v>
          </cell>
          <cell r="CN6231">
            <v>0</v>
          </cell>
          <cell r="CO6231">
            <v>0</v>
          </cell>
          <cell r="CP6231">
            <v>0</v>
          </cell>
          <cell r="CS6231">
            <v>0</v>
          </cell>
          <cell r="CT6231">
            <v>0</v>
          </cell>
          <cell r="CW6231">
            <v>0</v>
          </cell>
          <cell r="CX6231">
            <v>0</v>
          </cell>
          <cell r="CY6231">
            <v>0</v>
          </cell>
          <cell r="CZ6231">
            <v>0</v>
          </cell>
        </row>
        <row r="6232">
          <cell r="K6232">
            <v>0</v>
          </cell>
          <cell r="BZ6232">
            <v>0</v>
          </cell>
          <cell r="CH6232">
            <v>0</v>
          </cell>
          <cell r="CI6232">
            <v>0</v>
          </cell>
          <cell r="CN6232">
            <v>0</v>
          </cell>
          <cell r="CO6232">
            <v>0</v>
          </cell>
          <cell r="CP6232">
            <v>0</v>
          </cell>
          <cell r="CS6232">
            <v>0</v>
          </cell>
          <cell r="CT6232">
            <v>0</v>
          </cell>
          <cell r="CW6232">
            <v>0</v>
          </cell>
          <cell r="CX6232">
            <v>0</v>
          </cell>
          <cell r="CY6232">
            <v>0</v>
          </cell>
          <cell r="CZ6232">
            <v>0</v>
          </cell>
        </row>
        <row r="6233">
          <cell r="K6233">
            <v>0</v>
          </cell>
          <cell r="BZ6233">
            <v>0</v>
          </cell>
          <cell r="CH6233">
            <v>0</v>
          </cell>
          <cell r="CI6233">
            <v>0</v>
          </cell>
          <cell r="CN6233">
            <v>0</v>
          </cell>
          <cell r="CO6233">
            <v>0</v>
          </cell>
          <cell r="CP6233">
            <v>0</v>
          </cell>
          <cell r="CS6233">
            <v>0</v>
          </cell>
          <cell r="CT6233">
            <v>0</v>
          </cell>
          <cell r="CW6233">
            <v>0</v>
          </cell>
          <cell r="CX6233">
            <v>0</v>
          </cell>
          <cell r="CY6233">
            <v>0</v>
          </cell>
          <cell r="CZ6233">
            <v>0</v>
          </cell>
        </row>
        <row r="6234">
          <cell r="K6234">
            <v>0</v>
          </cell>
          <cell r="BZ6234">
            <v>0</v>
          </cell>
          <cell r="CH6234">
            <v>0</v>
          </cell>
          <cell r="CI6234">
            <v>0</v>
          </cell>
          <cell r="CN6234">
            <v>0</v>
          </cell>
          <cell r="CO6234">
            <v>0</v>
          </cell>
          <cell r="CP6234">
            <v>0</v>
          </cell>
          <cell r="CS6234">
            <v>0</v>
          </cell>
          <cell r="CT6234">
            <v>0</v>
          </cell>
          <cell r="CW6234">
            <v>0</v>
          </cell>
          <cell r="CX6234">
            <v>0</v>
          </cell>
          <cell r="CY6234">
            <v>0</v>
          </cell>
          <cell r="CZ6234">
            <v>0</v>
          </cell>
        </row>
        <row r="6235">
          <cell r="K6235">
            <v>0</v>
          </cell>
          <cell r="BZ6235">
            <v>0</v>
          </cell>
          <cell r="CH6235">
            <v>0</v>
          </cell>
          <cell r="CI6235">
            <v>0</v>
          </cell>
          <cell r="CN6235">
            <v>0</v>
          </cell>
          <cell r="CO6235">
            <v>0</v>
          </cell>
          <cell r="CP6235">
            <v>0</v>
          </cell>
          <cell r="CS6235">
            <v>0</v>
          </cell>
          <cell r="CT6235">
            <v>0</v>
          </cell>
          <cell r="CW6235">
            <v>0</v>
          </cell>
          <cell r="CX6235">
            <v>0</v>
          </cell>
          <cell r="CY6235">
            <v>0</v>
          </cell>
          <cell r="CZ6235">
            <v>0</v>
          </cell>
        </row>
        <row r="6236">
          <cell r="K6236">
            <v>0</v>
          </cell>
          <cell r="BZ6236">
            <v>0</v>
          </cell>
          <cell r="CH6236">
            <v>0</v>
          </cell>
          <cell r="CI6236">
            <v>0</v>
          </cell>
          <cell r="CN6236">
            <v>0</v>
          </cell>
          <cell r="CO6236">
            <v>0</v>
          </cell>
          <cell r="CP6236">
            <v>0</v>
          </cell>
          <cell r="CS6236">
            <v>0</v>
          </cell>
          <cell r="CT6236">
            <v>0</v>
          </cell>
          <cell r="CW6236">
            <v>0</v>
          </cell>
          <cell r="CX6236">
            <v>0</v>
          </cell>
          <cell r="CY6236">
            <v>0</v>
          </cell>
          <cell r="CZ6236">
            <v>0</v>
          </cell>
        </row>
        <row r="6237">
          <cell r="K6237">
            <v>0</v>
          </cell>
          <cell r="BZ6237">
            <v>0</v>
          </cell>
          <cell r="CH6237">
            <v>0</v>
          </cell>
          <cell r="CI6237">
            <v>0</v>
          </cell>
          <cell r="CN6237">
            <v>0</v>
          </cell>
          <cell r="CO6237">
            <v>0</v>
          </cell>
          <cell r="CP6237">
            <v>0</v>
          </cell>
          <cell r="CS6237">
            <v>0</v>
          </cell>
          <cell r="CT6237">
            <v>0</v>
          </cell>
          <cell r="CW6237">
            <v>0</v>
          </cell>
          <cell r="CX6237">
            <v>0</v>
          </cell>
          <cell r="CY6237">
            <v>0</v>
          </cell>
          <cell r="CZ6237">
            <v>0</v>
          </cell>
        </row>
        <row r="6238">
          <cell r="K6238">
            <v>0</v>
          </cell>
          <cell r="BZ6238">
            <v>0</v>
          </cell>
          <cell r="CH6238">
            <v>0</v>
          </cell>
          <cell r="CI6238">
            <v>0</v>
          </cell>
          <cell r="CN6238">
            <v>0</v>
          </cell>
          <cell r="CO6238">
            <v>0</v>
          </cell>
          <cell r="CP6238">
            <v>0</v>
          </cell>
          <cell r="CS6238">
            <v>0</v>
          </cell>
          <cell r="CT6238">
            <v>0</v>
          </cell>
          <cell r="CW6238">
            <v>0</v>
          </cell>
          <cell r="CX6238">
            <v>0</v>
          </cell>
          <cell r="CY6238">
            <v>0</v>
          </cell>
          <cell r="CZ6238">
            <v>0</v>
          </cell>
        </row>
        <row r="6239">
          <cell r="K6239">
            <v>0</v>
          </cell>
          <cell r="BZ6239">
            <v>0</v>
          </cell>
          <cell r="CH6239">
            <v>0</v>
          </cell>
          <cell r="CI6239">
            <v>0</v>
          </cell>
          <cell r="CN6239">
            <v>0</v>
          </cell>
          <cell r="CO6239">
            <v>0</v>
          </cell>
          <cell r="CP6239">
            <v>0</v>
          </cell>
          <cell r="CS6239">
            <v>0</v>
          </cell>
          <cell r="CT6239">
            <v>0</v>
          </cell>
          <cell r="CW6239">
            <v>0</v>
          </cell>
          <cell r="CX6239">
            <v>0</v>
          </cell>
          <cell r="CY6239">
            <v>0</v>
          </cell>
          <cell r="CZ6239">
            <v>0</v>
          </cell>
        </row>
        <row r="6240">
          <cell r="K6240">
            <v>0</v>
          </cell>
          <cell r="BZ6240">
            <v>0</v>
          </cell>
          <cell r="CH6240">
            <v>0</v>
          </cell>
          <cell r="CI6240">
            <v>0</v>
          </cell>
          <cell r="CN6240">
            <v>0</v>
          </cell>
          <cell r="CO6240">
            <v>0</v>
          </cell>
          <cell r="CP6240">
            <v>0</v>
          </cell>
          <cell r="CS6240">
            <v>0</v>
          </cell>
          <cell r="CT6240">
            <v>0</v>
          </cell>
          <cell r="CW6240">
            <v>0</v>
          </cell>
          <cell r="CX6240">
            <v>0</v>
          </cell>
          <cell r="CY6240">
            <v>0</v>
          </cell>
          <cell r="CZ6240">
            <v>0</v>
          </cell>
        </row>
        <row r="6241">
          <cell r="K6241">
            <v>0</v>
          </cell>
          <cell r="BZ6241">
            <v>0</v>
          </cell>
          <cell r="CH6241">
            <v>0</v>
          </cell>
          <cell r="CI6241">
            <v>0</v>
          </cell>
          <cell r="CN6241">
            <v>0</v>
          </cell>
          <cell r="CO6241">
            <v>0</v>
          </cell>
          <cell r="CP6241">
            <v>0</v>
          </cell>
          <cell r="CS6241">
            <v>0</v>
          </cell>
          <cell r="CT6241">
            <v>0</v>
          </cell>
          <cell r="CW6241">
            <v>0</v>
          </cell>
          <cell r="CX6241">
            <v>0</v>
          </cell>
          <cell r="CY6241">
            <v>0</v>
          </cell>
          <cell r="CZ6241">
            <v>0</v>
          </cell>
        </row>
        <row r="6242">
          <cell r="K6242">
            <v>0</v>
          </cell>
          <cell r="BZ6242">
            <v>0</v>
          </cell>
          <cell r="CH6242">
            <v>0</v>
          </cell>
          <cell r="CI6242">
            <v>0</v>
          </cell>
          <cell r="CN6242">
            <v>0</v>
          </cell>
          <cell r="CO6242">
            <v>0</v>
          </cell>
          <cell r="CP6242">
            <v>0</v>
          </cell>
          <cell r="CS6242">
            <v>0</v>
          </cell>
          <cell r="CT6242">
            <v>0</v>
          </cell>
          <cell r="CW6242">
            <v>0</v>
          </cell>
          <cell r="CX6242">
            <v>0</v>
          </cell>
          <cell r="CY6242">
            <v>0</v>
          </cell>
          <cell r="CZ6242">
            <v>0</v>
          </cell>
        </row>
        <row r="6243">
          <cell r="K6243">
            <v>0</v>
          </cell>
          <cell r="BZ6243">
            <v>0</v>
          </cell>
          <cell r="CH6243">
            <v>0</v>
          </cell>
          <cell r="CI6243">
            <v>0</v>
          </cell>
          <cell r="CN6243">
            <v>0</v>
          </cell>
          <cell r="CO6243">
            <v>0</v>
          </cell>
          <cell r="CP6243">
            <v>0</v>
          </cell>
          <cell r="CS6243">
            <v>0</v>
          </cell>
          <cell r="CT6243">
            <v>0</v>
          </cell>
          <cell r="CW6243">
            <v>0</v>
          </cell>
          <cell r="CX6243">
            <v>0</v>
          </cell>
          <cell r="CY6243">
            <v>0</v>
          </cell>
          <cell r="CZ6243">
            <v>0</v>
          </cell>
        </row>
        <row r="6244">
          <cell r="K6244">
            <v>0</v>
          </cell>
          <cell r="BZ6244">
            <v>0</v>
          </cell>
          <cell r="CH6244">
            <v>0</v>
          </cell>
          <cell r="CI6244">
            <v>0</v>
          </cell>
          <cell r="CN6244">
            <v>0</v>
          </cell>
          <cell r="CO6244">
            <v>0</v>
          </cell>
          <cell r="CP6244">
            <v>0</v>
          </cell>
          <cell r="CS6244">
            <v>0</v>
          </cell>
          <cell r="CT6244">
            <v>0</v>
          </cell>
          <cell r="CW6244">
            <v>0</v>
          </cell>
          <cell r="CX6244">
            <v>0</v>
          </cell>
          <cell r="CY6244">
            <v>0</v>
          </cell>
          <cell r="CZ6244">
            <v>0</v>
          </cell>
        </row>
        <row r="6245">
          <cell r="K6245">
            <v>0</v>
          </cell>
          <cell r="BZ6245">
            <v>0</v>
          </cell>
          <cell r="CH6245">
            <v>0</v>
          </cell>
          <cell r="CI6245">
            <v>0</v>
          </cell>
          <cell r="CN6245">
            <v>0</v>
          </cell>
          <cell r="CO6245">
            <v>0</v>
          </cell>
          <cell r="CP6245">
            <v>0</v>
          </cell>
          <cell r="CS6245">
            <v>0</v>
          </cell>
          <cell r="CT6245">
            <v>0</v>
          </cell>
          <cell r="CW6245">
            <v>0</v>
          </cell>
          <cell r="CX6245">
            <v>0</v>
          </cell>
          <cell r="CY6245">
            <v>0</v>
          </cell>
          <cell r="CZ6245">
            <v>0</v>
          </cell>
        </row>
        <row r="6246">
          <cell r="K6246">
            <v>0</v>
          </cell>
          <cell r="BZ6246">
            <v>0</v>
          </cell>
          <cell r="CH6246">
            <v>0</v>
          </cell>
          <cell r="CI6246">
            <v>0</v>
          </cell>
          <cell r="CN6246">
            <v>0</v>
          </cell>
          <cell r="CO6246">
            <v>0</v>
          </cell>
          <cell r="CP6246">
            <v>0</v>
          </cell>
          <cell r="CS6246">
            <v>0</v>
          </cell>
          <cell r="CT6246">
            <v>0</v>
          </cell>
          <cell r="CW6246">
            <v>0</v>
          </cell>
          <cell r="CX6246">
            <v>0</v>
          </cell>
          <cell r="CY6246">
            <v>0</v>
          </cell>
          <cell r="CZ6246">
            <v>0</v>
          </cell>
        </row>
        <row r="6247">
          <cell r="K6247">
            <v>0</v>
          </cell>
          <cell r="BZ6247">
            <v>0</v>
          </cell>
          <cell r="CH6247">
            <v>0</v>
          </cell>
          <cell r="CI6247">
            <v>0</v>
          </cell>
          <cell r="CN6247">
            <v>0</v>
          </cell>
          <cell r="CO6247">
            <v>0</v>
          </cell>
          <cell r="CP6247">
            <v>0</v>
          </cell>
          <cell r="CS6247">
            <v>0</v>
          </cell>
          <cell r="CT6247">
            <v>0</v>
          </cell>
          <cell r="CW6247">
            <v>0</v>
          </cell>
          <cell r="CX6247">
            <v>0</v>
          </cell>
          <cell r="CY6247">
            <v>0</v>
          </cell>
          <cell r="CZ6247">
            <v>0</v>
          </cell>
        </row>
        <row r="6248">
          <cell r="K6248">
            <v>0</v>
          </cell>
          <cell r="BZ6248">
            <v>0</v>
          </cell>
          <cell r="CH6248">
            <v>0</v>
          </cell>
          <cell r="CI6248">
            <v>0</v>
          </cell>
          <cell r="CN6248">
            <v>0</v>
          </cell>
          <cell r="CO6248">
            <v>0</v>
          </cell>
          <cell r="CP6248">
            <v>0</v>
          </cell>
          <cell r="CS6248">
            <v>0</v>
          </cell>
          <cell r="CT6248">
            <v>0</v>
          </cell>
          <cell r="CW6248">
            <v>0</v>
          </cell>
          <cell r="CX6248">
            <v>0</v>
          </cell>
          <cell r="CY6248">
            <v>0</v>
          </cell>
          <cell r="CZ6248">
            <v>0</v>
          </cell>
        </row>
        <row r="6249">
          <cell r="K6249">
            <v>0</v>
          </cell>
          <cell r="BZ6249">
            <v>0</v>
          </cell>
          <cell r="CH6249">
            <v>0</v>
          </cell>
          <cell r="CI6249">
            <v>0</v>
          </cell>
          <cell r="CN6249">
            <v>0</v>
          </cell>
          <cell r="CO6249">
            <v>0</v>
          </cell>
          <cell r="CP6249">
            <v>0</v>
          </cell>
          <cell r="CS6249">
            <v>0</v>
          </cell>
          <cell r="CT6249">
            <v>0</v>
          </cell>
          <cell r="CW6249">
            <v>0</v>
          </cell>
          <cell r="CX6249">
            <v>0</v>
          </cell>
          <cell r="CY6249">
            <v>0</v>
          </cell>
          <cell r="CZ6249">
            <v>0</v>
          </cell>
        </row>
        <row r="6250">
          <cell r="K6250">
            <v>0</v>
          </cell>
          <cell r="BZ6250">
            <v>0</v>
          </cell>
          <cell r="CH6250">
            <v>0</v>
          </cell>
          <cell r="CI6250">
            <v>0</v>
          </cell>
          <cell r="CN6250">
            <v>0</v>
          </cell>
          <cell r="CO6250">
            <v>0</v>
          </cell>
          <cell r="CP6250">
            <v>0</v>
          </cell>
          <cell r="CS6250">
            <v>0</v>
          </cell>
          <cell r="CT6250">
            <v>0</v>
          </cell>
          <cell r="CW6250">
            <v>0</v>
          </cell>
          <cell r="CX6250">
            <v>0</v>
          </cell>
          <cell r="CY6250">
            <v>0</v>
          </cell>
          <cell r="CZ6250">
            <v>0</v>
          </cell>
        </row>
        <row r="6251">
          <cell r="K6251">
            <v>0</v>
          </cell>
          <cell r="BZ6251">
            <v>0</v>
          </cell>
          <cell r="CH6251">
            <v>0</v>
          </cell>
          <cell r="CI6251">
            <v>0</v>
          </cell>
          <cell r="CN6251">
            <v>0</v>
          </cell>
          <cell r="CO6251">
            <v>0</v>
          </cell>
          <cell r="CP6251">
            <v>0</v>
          </cell>
          <cell r="CS6251">
            <v>0</v>
          </cell>
          <cell r="CT6251">
            <v>0</v>
          </cell>
          <cell r="CW6251">
            <v>0</v>
          </cell>
          <cell r="CX6251">
            <v>0</v>
          </cell>
          <cell r="CY6251">
            <v>0</v>
          </cell>
          <cell r="CZ6251">
            <v>0</v>
          </cell>
        </row>
        <row r="6252">
          <cell r="K6252">
            <v>0</v>
          </cell>
          <cell r="BZ6252">
            <v>0</v>
          </cell>
          <cell r="CH6252">
            <v>0</v>
          </cell>
          <cell r="CI6252">
            <v>0</v>
          </cell>
          <cell r="CN6252">
            <v>0</v>
          </cell>
          <cell r="CO6252">
            <v>0</v>
          </cell>
          <cell r="CP6252">
            <v>0</v>
          </cell>
          <cell r="CS6252">
            <v>0</v>
          </cell>
          <cell r="CT6252">
            <v>0</v>
          </cell>
          <cell r="CW6252">
            <v>0</v>
          </cell>
          <cell r="CX6252">
            <v>0</v>
          </cell>
          <cell r="CY6252">
            <v>0</v>
          </cell>
          <cell r="CZ6252">
            <v>0</v>
          </cell>
        </row>
        <row r="6253">
          <cell r="K6253">
            <v>0</v>
          </cell>
          <cell r="BZ6253">
            <v>0</v>
          </cell>
          <cell r="CH6253">
            <v>0</v>
          </cell>
          <cell r="CI6253">
            <v>0</v>
          </cell>
          <cell r="CN6253">
            <v>0</v>
          </cell>
          <cell r="CO6253">
            <v>0</v>
          </cell>
          <cell r="CP6253">
            <v>0</v>
          </cell>
          <cell r="CS6253">
            <v>0</v>
          </cell>
          <cell r="CT6253">
            <v>0</v>
          </cell>
          <cell r="CW6253">
            <v>0</v>
          </cell>
          <cell r="CX6253">
            <v>0</v>
          </cell>
          <cell r="CY6253">
            <v>0</v>
          </cell>
          <cell r="CZ6253">
            <v>0</v>
          </cell>
        </row>
        <row r="6254">
          <cell r="K6254">
            <v>0</v>
          </cell>
          <cell r="BZ6254">
            <v>0</v>
          </cell>
          <cell r="CH6254">
            <v>0</v>
          </cell>
          <cell r="CI6254">
            <v>0</v>
          </cell>
          <cell r="CN6254">
            <v>0</v>
          </cell>
          <cell r="CO6254">
            <v>0</v>
          </cell>
          <cell r="CP6254">
            <v>0</v>
          </cell>
          <cell r="CS6254">
            <v>0</v>
          </cell>
          <cell r="CT6254">
            <v>0</v>
          </cell>
          <cell r="CW6254">
            <v>0</v>
          </cell>
          <cell r="CX6254">
            <v>0</v>
          </cell>
          <cell r="CY6254">
            <v>0</v>
          </cell>
          <cell r="CZ6254">
            <v>0</v>
          </cell>
        </row>
        <row r="6255">
          <cell r="K6255">
            <v>0</v>
          </cell>
          <cell r="BZ6255">
            <v>0</v>
          </cell>
          <cell r="CH6255">
            <v>0</v>
          </cell>
          <cell r="CI6255">
            <v>0</v>
          </cell>
          <cell r="CN6255">
            <v>0</v>
          </cell>
          <cell r="CO6255">
            <v>0</v>
          </cell>
          <cell r="CP6255">
            <v>0</v>
          </cell>
          <cell r="CS6255">
            <v>0</v>
          </cell>
          <cell r="CT6255">
            <v>0</v>
          </cell>
          <cell r="CW6255">
            <v>0</v>
          </cell>
          <cell r="CX6255">
            <v>0</v>
          </cell>
          <cell r="CY6255">
            <v>0</v>
          </cell>
          <cell r="CZ6255">
            <v>0</v>
          </cell>
        </row>
        <row r="6256">
          <cell r="K6256">
            <v>0</v>
          </cell>
          <cell r="BZ6256">
            <v>0</v>
          </cell>
          <cell r="CH6256">
            <v>0</v>
          </cell>
          <cell r="CI6256">
            <v>0</v>
          </cell>
          <cell r="CN6256">
            <v>0</v>
          </cell>
          <cell r="CO6256">
            <v>0</v>
          </cell>
          <cell r="CP6256">
            <v>0</v>
          </cell>
          <cell r="CS6256">
            <v>0</v>
          </cell>
          <cell r="CT6256">
            <v>0</v>
          </cell>
          <cell r="CW6256">
            <v>0</v>
          </cell>
          <cell r="CX6256">
            <v>0</v>
          </cell>
          <cell r="CY6256">
            <v>0</v>
          </cell>
          <cell r="CZ6256">
            <v>0</v>
          </cell>
        </row>
        <row r="6257">
          <cell r="K6257">
            <v>0</v>
          </cell>
          <cell r="BZ6257">
            <v>0</v>
          </cell>
          <cell r="CH6257">
            <v>0</v>
          </cell>
          <cell r="CI6257">
            <v>0</v>
          </cell>
          <cell r="CN6257">
            <v>0</v>
          </cell>
          <cell r="CO6257">
            <v>0</v>
          </cell>
          <cell r="CP6257">
            <v>0</v>
          </cell>
          <cell r="CS6257">
            <v>0</v>
          </cell>
          <cell r="CT6257">
            <v>0</v>
          </cell>
          <cell r="CW6257">
            <v>0</v>
          </cell>
          <cell r="CX6257">
            <v>0</v>
          </cell>
          <cell r="CY6257">
            <v>0</v>
          </cell>
          <cell r="CZ6257">
            <v>0</v>
          </cell>
        </row>
        <row r="6258">
          <cell r="K6258">
            <v>0</v>
          </cell>
          <cell r="BZ6258">
            <v>0</v>
          </cell>
          <cell r="CH6258">
            <v>0</v>
          </cell>
          <cell r="CI6258">
            <v>0</v>
          </cell>
          <cell r="CN6258">
            <v>0</v>
          </cell>
          <cell r="CO6258">
            <v>0</v>
          </cell>
          <cell r="CP6258">
            <v>0</v>
          </cell>
          <cell r="CS6258">
            <v>0</v>
          </cell>
          <cell r="CT6258">
            <v>0</v>
          </cell>
          <cell r="CW6258">
            <v>0</v>
          </cell>
          <cell r="CX6258">
            <v>0</v>
          </cell>
          <cell r="CY6258">
            <v>0</v>
          </cell>
          <cell r="CZ6258">
            <v>0</v>
          </cell>
        </row>
        <row r="6259">
          <cell r="K6259">
            <v>0</v>
          </cell>
          <cell r="BZ6259">
            <v>0</v>
          </cell>
          <cell r="CH6259">
            <v>0</v>
          </cell>
          <cell r="CI6259">
            <v>0</v>
          </cell>
          <cell r="CN6259">
            <v>0</v>
          </cell>
          <cell r="CO6259">
            <v>0</v>
          </cell>
          <cell r="CP6259">
            <v>0</v>
          </cell>
          <cell r="CS6259">
            <v>0</v>
          </cell>
          <cell r="CT6259">
            <v>0</v>
          </cell>
          <cell r="CW6259">
            <v>0</v>
          </cell>
          <cell r="CX6259">
            <v>0</v>
          </cell>
          <cell r="CY6259">
            <v>0</v>
          </cell>
          <cell r="CZ6259">
            <v>0</v>
          </cell>
        </row>
        <row r="6260">
          <cell r="K6260">
            <v>0</v>
          </cell>
          <cell r="BZ6260">
            <v>0</v>
          </cell>
          <cell r="CH6260">
            <v>0</v>
          </cell>
          <cell r="CI6260">
            <v>0</v>
          </cell>
          <cell r="CN6260">
            <v>0</v>
          </cell>
          <cell r="CO6260">
            <v>0</v>
          </cell>
          <cell r="CP6260">
            <v>0</v>
          </cell>
          <cell r="CS6260">
            <v>0</v>
          </cell>
          <cell r="CT6260">
            <v>0</v>
          </cell>
          <cell r="CW6260">
            <v>0</v>
          </cell>
          <cell r="CX6260">
            <v>0</v>
          </cell>
          <cell r="CY6260">
            <v>0</v>
          </cell>
          <cell r="CZ6260">
            <v>0</v>
          </cell>
        </row>
        <row r="6261">
          <cell r="K6261">
            <v>0</v>
          </cell>
          <cell r="BZ6261">
            <v>0</v>
          </cell>
          <cell r="CH6261">
            <v>0</v>
          </cell>
          <cell r="CI6261">
            <v>0</v>
          </cell>
          <cell r="CN6261">
            <v>0</v>
          </cell>
          <cell r="CO6261">
            <v>0</v>
          </cell>
          <cell r="CP6261">
            <v>0</v>
          </cell>
          <cell r="CS6261">
            <v>0</v>
          </cell>
          <cell r="CT6261">
            <v>0</v>
          </cell>
          <cell r="CW6261">
            <v>0</v>
          </cell>
          <cell r="CX6261">
            <v>0</v>
          </cell>
          <cell r="CY6261">
            <v>0</v>
          </cell>
          <cell r="CZ6261">
            <v>0</v>
          </cell>
        </row>
        <row r="6262">
          <cell r="K6262">
            <v>0</v>
          </cell>
          <cell r="BZ6262">
            <v>0</v>
          </cell>
          <cell r="CH6262">
            <v>0</v>
          </cell>
          <cell r="CI6262">
            <v>0</v>
          </cell>
          <cell r="CN6262">
            <v>0</v>
          </cell>
          <cell r="CO6262">
            <v>0</v>
          </cell>
          <cell r="CP6262">
            <v>0</v>
          </cell>
          <cell r="CS6262">
            <v>0</v>
          </cell>
          <cell r="CT6262">
            <v>0</v>
          </cell>
          <cell r="CW6262">
            <v>0</v>
          </cell>
          <cell r="CX6262">
            <v>0</v>
          </cell>
          <cell r="CY6262">
            <v>0</v>
          </cell>
          <cell r="CZ6262">
            <v>0</v>
          </cell>
        </row>
        <row r="6263">
          <cell r="K6263">
            <v>0</v>
          </cell>
          <cell r="BZ6263">
            <v>0</v>
          </cell>
          <cell r="CH6263">
            <v>0</v>
          </cell>
          <cell r="CI6263">
            <v>0</v>
          </cell>
          <cell r="CN6263">
            <v>0</v>
          </cell>
          <cell r="CO6263">
            <v>0</v>
          </cell>
          <cell r="CP6263">
            <v>0</v>
          </cell>
          <cell r="CS6263">
            <v>0</v>
          </cell>
          <cell r="CT6263">
            <v>0</v>
          </cell>
          <cell r="CW6263">
            <v>0</v>
          </cell>
          <cell r="CX6263">
            <v>0</v>
          </cell>
          <cell r="CY6263">
            <v>0</v>
          </cell>
          <cell r="CZ6263">
            <v>0</v>
          </cell>
        </row>
        <row r="6264">
          <cell r="K6264">
            <v>0</v>
          </cell>
          <cell r="BZ6264">
            <v>0</v>
          </cell>
          <cell r="CH6264">
            <v>0</v>
          </cell>
          <cell r="CI6264">
            <v>0</v>
          </cell>
          <cell r="CN6264">
            <v>0</v>
          </cell>
          <cell r="CO6264">
            <v>0</v>
          </cell>
          <cell r="CP6264">
            <v>0</v>
          </cell>
          <cell r="CS6264">
            <v>0</v>
          </cell>
          <cell r="CT6264">
            <v>0</v>
          </cell>
          <cell r="CW6264">
            <v>0</v>
          </cell>
          <cell r="CX6264">
            <v>0</v>
          </cell>
          <cell r="CY6264">
            <v>0</v>
          </cell>
          <cell r="CZ6264">
            <v>0</v>
          </cell>
        </row>
        <row r="6265">
          <cell r="K6265">
            <v>0</v>
          </cell>
          <cell r="BZ6265">
            <v>0</v>
          </cell>
          <cell r="CH6265">
            <v>0</v>
          </cell>
          <cell r="CI6265">
            <v>0</v>
          </cell>
          <cell r="CN6265">
            <v>0</v>
          </cell>
          <cell r="CO6265">
            <v>0</v>
          </cell>
          <cell r="CP6265">
            <v>0</v>
          </cell>
          <cell r="CS6265">
            <v>0</v>
          </cell>
          <cell r="CT6265">
            <v>0</v>
          </cell>
          <cell r="CW6265">
            <v>0</v>
          </cell>
          <cell r="CX6265">
            <v>0</v>
          </cell>
          <cell r="CY6265">
            <v>0</v>
          </cell>
          <cell r="CZ6265">
            <v>0</v>
          </cell>
        </row>
        <row r="6266">
          <cell r="K6266">
            <v>0</v>
          </cell>
          <cell r="BZ6266">
            <v>0</v>
          </cell>
          <cell r="CH6266">
            <v>0</v>
          </cell>
          <cell r="CI6266">
            <v>0</v>
          </cell>
          <cell r="CN6266">
            <v>0</v>
          </cell>
          <cell r="CO6266">
            <v>0</v>
          </cell>
          <cell r="CP6266">
            <v>0</v>
          </cell>
          <cell r="CS6266">
            <v>0</v>
          </cell>
          <cell r="CT6266">
            <v>0</v>
          </cell>
          <cell r="CW6266">
            <v>0</v>
          </cell>
          <cell r="CX6266">
            <v>0</v>
          </cell>
          <cell r="CY6266">
            <v>0</v>
          </cell>
          <cell r="CZ6266">
            <v>0</v>
          </cell>
        </row>
        <row r="6267">
          <cell r="K6267">
            <v>0</v>
          </cell>
          <cell r="BZ6267">
            <v>0</v>
          </cell>
          <cell r="CH6267">
            <v>0</v>
          </cell>
          <cell r="CI6267">
            <v>0</v>
          </cell>
          <cell r="CN6267">
            <v>0</v>
          </cell>
          <cell r="CO6267">
            <v>0</v>
          </cell>
          <cell r="CP6267">
            <v>0</v>
          </cell>
          <cell r="CS6267">
            <v>0</v>
          </cell>
          <cell r="CT6267">
            <v>0</v>
          </cell>
          <cell r="CW6267">
            <v>0</v>
          </cell>
          <cell r="CX6267">
            <v>0</v>
          </cell>
          <cell r="CY6267">
            <v>0</v>
          </cell>
          <cell r="CZ6267">
            <v>0</v>
          </cell>
        </row>
        <row r="6268">
          <cell r="K6268">
            <v>0</v>
          </cell>
          <cell r="BZ6268">
            <v>0</v>
          </cell>
          <cell r="CH6268">
            <v>0</v>
          </cell>
          <cell r="CI6268">
            <v>0</v>
          </cell>
          <cell r="CN6268">
            <v>0</v>
          </cell>
          <cell r="CO6268">
            <v>0</v>
          </cell>
          <cell r="CP6268">
            <v>0</v>
          </cell>
          <cell r="CS6268">
            <v>0</v>
          </cell>
          <cell r="CT6268">
            <v>0</v>
          </cell>
          <cell r="CW6268">
            <v>0</v>
          </cell>
          <cell r="CX6268">
            <v>0</v>
          </cell>
          <cell r="CY6268">
            <v>0</v>
          </cell>
          <cell r="CZ6268">
            <v>0</v>
          </cell>
        </row>
        <row r="6269">
          <cell r="K6269">
            <v>0</v>
          </cell>
          <cell r="BZ6269">
            <v>0</v>
          </cell>
          <cell r="CH6269">
            <v>0</v>
          </cell>
          <cell r="CI6269">
            <v>0</v>
          </cell>
          <cell r="CN6269">
            <v>0</v>
          </cell>
          <cell r="CO6269">
            <v>0</v>
          </cell>
          <cell r="CP6269">
            <v>0</v>
          </cell>
          <cell r="CS6269">
            <v>0</v>
          </cell>
          <cell r="CT6269">
            <v>0</v>
          </cell>
          <cell r="CW6269">
            <v>0</v>
          </cell>
          <cell r="CX6269">
            <v>0</v>
          </cell>
          <cell r="CY6269">
            <v>0</v>
          </cell>
          <cell r="CZ6269">
            <v>0</v>
          </cell>
        </row>
        <row r="6270">
          <cell r="K6270">
            <v>0</v>
          </cell>
          <cell r="BZ6270">
            <v>0</v>
          </cell>
          <cell r="CH6270">
            <v>0</v>
          </cell>
          <cell r="CI6270">
            <v>0</v>
          </cell>
          <cell r="CN6270">
            <v>0</v>
          </cell>
          <cell r="CO6270">
            <v>0</v>
          </cell>
          <cell r="CP6270">
            <v>0</v>
          </cell>
          <cell r="CS6270">
            <v>0</v>
          </cell>
          <cell r="CT6270">
            <v>0</v>
          </cell>
          <cell r="CW6270">
            <v>0</v>
          </cell>
          <cell r="CX6270">
            <v>0</v>
          </cell>
          <cell r="CY6270">
            <v>0</v>
          </cell>
          <cell r="CZ6270">
            <v>0</v>
          </cell>
        </row>
        <row r="6271">
          <cell r="K6271">
            <v>0</v>
          </cell>
          <cell r="BZ6271">
            <v>0</v>
          </cell>
          <cell r="CH6271">
            <v>0</v>
          </cell>
          <cell r="CI6271">
            <v>0</v>
          </cell>
          <cell r="CN6271">
            <v>0</v>
          </cell>
          <cell r="CO6271">
            <v>0</v>
          </cell>
          <cell r="CP6271">
            <v>0</v>
          </cell>
          <cell r="CS6271">
            <v>0</v>
          </cell>
          <cell r="CT6271">
            <v>0</v>
          </cell>
          <cell r="CW6271">
            <v>0</v>
          </cell>
          <cell r="CX6271">
            <v>0</v>
          </cell>
          <cell r="CY6271">
            <v>0</v>
          </cell>
          <cell r="CZ6271">
            <v>0</v>
          </cell>
        </row>
        <row r="6272">
          <cell r="K6272">
            <v>0</v>
          </cell>
          <cell r="BZ6272">
            <v>0</v>
          </cell>
          <cell r="CH6272">
            <v>0</v>
          </cell>
          <cell r="CI6272">
            <v>0</v>
          </cell>
          <cell r="CN6272">
            <v>0</v>
          </cell>
          <cell r="CO6272">
            <v>0</v>
          </cell>
          <cell r="CP6272">
            <v>0</v>
          </cell>
          <cell r="CS6272">
            <v>0</v>
          </cell>
          <cell r="CT6272">
            <v>0</v>
          </cell>
          <cell r="CW6272">
            <v>0</v>
          </cell>
          <cell r="CX6272">
            <v>0</v>
          </cell>
          <cell r="CY6272">
            <v>0</v>
          </cell>
          <cell r="CZ6272">
            <v>0</v>
          </cell>
        </row>
        <row r="6273">
          <cell r="K6273">
            <v>0</v>
          </cell>
          <cell r="BZ6273">
            <v>0</v>
          </cell>
          <cell r="CH6273">
            <v>0</v>
          </cell>
          <cell r="CI6273">
            <v>0</v>
          </cell>
          <cell r="CN6273">
            <v>0</v>
          </cell>
          <cell r="CO6273">
            <v>0</v>
          </cell>
          <cell r="CP6273">
            <v>0</v>
          </cell>
          <cell r="CS6273">
            <v>0</v>
          </cell>
          <cell r="CT6273">
            <v>0</v>
          </cell>
          <cell r="CW6273">
            <v>0</v>
          </cell>
          <cell r="CX6273">
            <v>0</v>
          </cell>
          <cell r="CY6273">
            <v>0</v>
          </cell>
          <cell r="CZ6273">
            <v>0</v>
          </cell>
        </row>
        <row r="6274">
          <cell r="K6274">
            <v>0</v>
          </cell>
          <cell r="BZ6274">
            <v>0</v>
          </cell>
          <cell r="CH6274">
            <v>0</v>
          </cell>
          <cell r="CI6274">
            <v>0</v>
          </cell>
          <cell r="CN6274">
            <v>0</v>
          </cell>
          <cell r="CO6274">
            <v>0</v>
          </cell>
          <cell r="CP6274">
            <v>0</v>
          </cell>
          <cell r="CS6274">
            <v>0</v>
          </cell>
          <cell r="CT6274">
            <v>0</v>
          </cell>
          <cell r="CW6274">
            <v>0</v>
          </cell>
          <cell r="CX6274">
            <v>0</v>
          </cell>
          <cell r="CY6274">
            <v>0</v>
          </cell>
          <cell r="CZ6274">
            <v>0</v>
          </cell>
        </row>
        <row r="6275">
          <cell r="K6275">
            <v>0</v>
          </cell>
          <cell r="BZ6275">
            <v>0</v>
          </cell>
          <cell r="CH6275">
            <v>0</v>
          </cell>
          <cell r="CI6275">
            <v>0</v>
          </cell>
          <cell r="CN6275">
            <v>0</v>
          </cell>
          <cell r="CO6275">
            <v>0</v>
          </cell>
          <cell r="CP6275">
            <v>0</v>
          </cell>
          <cell r="CS6275">
            <v>0</v>
          </cell>
          <cell r="CT6275">
            <v>0</v>
          </cell>
          <cell r="CW6275">
            <v>0</v>
          </cell>
          <cell r="CX6275">
            <v>0</v>
          </cell>
          <cell r="CY6275">
            <v>0</v>
          </cell>
          <cell r="CZ6275">
            <v>0</v>
          </cell>
        </row>
        <row r="6276">
          <cell r="K6276">
            <v>0</v>
          </cell>
          <cell r="BZ6276">
            <v>0</v>
          </cell>
          <cell r="CH6276">
            <v>0</v>
          </cell>
          <cell r="CI6276">
            <v>0</v>
          </cell>
          <cell r="CN6276">
            <v>0</v>
          </cell>
          <cell r="CO6276">
            <v>0</v>
          </cell>
          <cell r="CP6276">
            <v>0</v>
          </cell>
          <cell r="CS6276">
            <v>0</v>
          </cell>
          <cell r="CT6276">
            <v>0</v>
          </cell>
          <cell r="CW6276">
            <v>0</v>
          </cell>
          <cell r="CX6276">
            <v>0</v>
          </cell>
          <cell r="CY6276">
            <v>0</v>
          </cell>
          <cell r="CZ6276">
            <v>0</v>
          </cell>
        </row>
        <row r="6277">
          <cell r="K6277">
            <v>0</v>
          </cell>
          <cell r="BZ6277">
            <v>0</v>
          </cell>
          <cell r="CH6277">
            <v>0</v>
          </cell>
          <cell r="CI6277">
            <v>0</v>
          </cell>
          <cell r="CN6277">
            <v>0</v>
          </cell>
          <cell r="CO6277">
            <v>0</v>
          </cell>
          <cell r="CP6277">
            <v>0</v>
          </cell>
          <cell r="CS6277">
            <v>0</v>
          </cell>
          <cell r="CT6277">
            <v>0</v>
          </cell>
          <cell r="CW6277">
            <v>0</v>
          </cell>
          <cell r="CX6277">
            <v>0</v>
          </cell>
          <cell r="CY6277">
            <v>0</v>
          </cell>
          <cell r="CZ6277">
            <v>0</v>
          </cell>
        </row>
        <row r="6278">
          <cell r="K6278">
            <v>0</v>
          </cell>
          <cell r="BZ6278">
            <v>0</v>
          </cell>
          <cell r="CH6278">
            <v>0</v>
          </cell>
          <cell r="CI6278">
            <v>0</v>
          </cell>
          <cell r="CN6278">
            <v>0</v>
          </cell>
          <cell r="CO6278">
            <v>0</v>
          </cell>
          <cell r="CP6278">
            <v>0</v>
          </cell>
          <cell r="CS6278">
            <v>0</v>
          </cell>
          <cell r="CT6278">
            <v>0</v>
          </cell>
          <cell r="CW6278">
            <v>0</v>
          </cell>
          <cell r="CX6278">
            <v>0</v>
          </cell>
          <cell r="CY6278">
            <v>0</v>
          </cell>
          <cell r="CZ6278">
            <v>0</v>
          </cell>
        </row>
        <row r="6279">
          <cell r="K6279">
            <v>0</v>
          </cell>
          <cell r="BZ6279">
            <v>0</v>
          </cell>
          <cell r="CH6279">
            <v>0</v>
          </cell>
          <cell r="CI6279">
            <v>0</v>
          </cell>
          <cell r="CN6279">
            <v>0</v>
          </cell>
          <cell r="CO6279">
            <v>0</v>
          </cell>
          <cell r="CP6279">
            <v>0</v>
          </cell>
          <cell r="CS6279">
            <v>0</v>
          </cell>
          <cell r="CT6279">
            <v>0</v>
          </cell>
          <cell r="CW6279">
            <v>0</v>
          </cell>
          <cell r="CX6279">
            <v>0</v>
          </cell>
          <cell r="CY6279">
            <v>0</v>
          </cell>
          <cell r="CZ6279">
            <v>0</v>
          </cell>
        </row>
        <row r="6280">
          <cell r="K6280">
            <v>0</v>
          </cell>
          <cell r="BZ6280">
            <v>0</v>
          </cell>
          <cell r="CH6280">
            <v>0</v>
          </cell>
          <cell r="CI6280">
            <v>0</v>
          </cell>
          <cell r="CN6280">
            <v>0</v>
          </cell>
          <cell r="CO6280">
            <v>0</v>
          </cell>
          <cell r="CP6280">
            <v>0</v>
          </cell>
          <cell r="CS6280">
            <v>0</v>
          </cell>
          <cell r="CT6280">
            <v>0</v>
          </cell>
          <cell r="CW6280">
            <v>0</v>
          </cell>
          <cell r="CX6280">
            <v>0</v>
          </cell>
          <cell r="CY6280">
            <v>0</v>
          </cell>
          <cell r="CZ6280">
            <v>0</v>
          </cell>
        </row>
        <row r="6281">
          <cell r="K6281">
            <v>0</v>
          </cell>
          <cell r="BZ6281">
            <v>0</v>
          </cell>
          <cell r="CH6281">
            <v>0</v>
          </cell>
          <cell r="CI6281">
            <v>0</v>
          </cell>
          <cell r="CN6281">
            <v>0</v>
          </cell>
          <cell r="CO6281">
            <v>0</v>
          </cell>
          <cell r="CP6281">
            <v>0</v>
          </cell>
          <cell r="CS6281">
            <v>0</v>
          </cell>
          <cell r="CT6281">
            <v>0</v>
          </cell>
          <cell r="CW6281">
            <v>0</v>
          </cell>
          <cell r="CX6281">
            <v>0</v>
          </cell>
          <cell r="CY6281">
            <v>0</v>
          </cell>
          <cell r="CZ6281">
            <v>0</v>
          </cell>
        </row>
        <row r="6282">
          <cell r="K6282">
            <v>0</v>
          </cell>
          <cell r="BZ6282">
            <v>0</v>
          </cell>
          <cell r="CH6282">
            <v>0</v>
          </cell>
          <cell r="CI6282">
            <v>0</v>
          </cell>
          <cell r="CN6282">
            <v>0</v>
          </cell>
          <cell r="CO6282">
            <v>0</v>
          </cell>
          <cell r="CP6282">
            <v>0</v>
          </cell>
          <cell r="CS6282">
            <v>0</v>
          </cell>
          <cell r="CT6282">
            <v>0</v>
          </cell>
          <cell r="CW6282">
            <v>0</v>
          </cell>
          <cell r="CX6282">
            <v>0</v>
          </cell>
          <cell r="CY6282">
            <v>0</v>
          </cell>
          <cell r="CZ6282">
            <v>0</v>
          </cell>
        </row>
        <row r="6283">
          <cell r="K6283">
            <v>0</v>
          </cell>
          <cell r="BZ6283">
            <v>0</v>
          </cell>
          <cell r="CH6283">
            <v>0</v>
          </cell>
          <cell r="CI6283">
            <v>0</v>
          </cell>
          <cell r="CN6283">
            <v>0</v>
          </cell>
          <cell r="CO6283">
            <v>0</v>
          </cell>
          <cell r="CP6283">
            <v>0</v>
          </cell>
          <cell r="CS6283">
            <v>0</v>
          </cell>
          <cell r="CT6283">
            <v>0</v>
          </cell>
          <cell r="CW6283">
            <v>0</v>
          </cell>
          <cell r="CX6283">
            <v>0</v>
          </cell>
          <cell r="CY6283">
            <v>0</v>
          </cell>
          <cell r="CZ6283">
            <v>0</v>
          </cell>
        </row>
        <row r="6284">
          <cell r="K6284">
            <v>0</v>
          </cell>
          <cell r="BZ6284">
            <v>0</v>
          </cell>
          <cell r="CH6284">
            <v>0</v>
          </cell>
          <cell r="CI6284">
            <v>0</v>
          </cell>
          <cell r="CN6284">
            <v>0</v>
          </cell>
          <cell r="CO6284">
            <v>0</v>
          </cell>
          <cell r="CP6284">
            <v>0</v>
          </cell>
          <cell r="CS6284">
            <v>0</v>
          </cell>
          <cell r="CT6284">
            <v>0</v>
          </cell>
          <cell r="CW6284">
            <v>0</v>
          </cell>
          <cell r="CX6284">
            <v>0</v>
          </cell>
          <cell r="CY6284">
            <v>0</v>
          </cell>
          <cell r="CZ6284">
            <v>0</v>
          </cell>
        </row>
        <row r="6285">
          <cell r="K6285">
            <v>0</v>
          </cell>
          <cell r="BZ6285">
            <v>0</v>
          </cell>
          <cell r="CH6285">
            <v>0</v>
          </cell>
          <cell r="CI6285">
            <v>0</v>
          </cell>
          <cell r="CN6285">
            <v>0</v>
          </cell>
          <cell r="CO6285">
            <v>0</v>
          </cell>
          <cell r="CP6285">
            <v>0</v>
          </cell>
          <cell r="CS6285">
            <v>0</v>
          </cell>
          <cell r="CT6285">
            <v>0</v>
          </cell>
          <cell r="CW6285">
            <v>0</v>
          </cell>
          <cell r="CX6285">
            <v>0</v>
          </cell>
          <cell r="CY6285">
            <v>0</v>
          </cell>
          <cell r="CZ6285">
            <v>0</v>
          </cell>
        </row>
        <row r="6286">
          <cell r="K6286">
            <v>0</v>
          </cell>
          <cell r="BZ6286">
            <v>0</v>
          </cell>
          <cell r="CH6286">
            <v>0</v>
          </cell>
          <cell r="CI6286">
            <v>0</v>
          </cell>
          <cell r="CN6286">
            <v>0</v>
          </cell>
          <cell r="CO6286">
            <v>0</v>
          </cell>
          <cell r="CP6286">
            <v>0</v>
          </cell>
          <cell r="CS6286">
            <v>0</v>
          </cell>
          <cell r="CT6286">
            <v>0</v>
          </cell>
          <cell r="CW6286">
            <v>0</v>
          </cell>
          <cell r="CX6286">
            <v>0</v>
          </cell>
          <cell r="CY6286">
            <v>0</v>
          </cell>
          <cell r="CZ6286">
            <v>0</v>
          </cell>
        </row>
        <row r="6287">
          <cell r="K6287">
            <v>0</v>
          </cell>
          <cell r="BZ6287">
            <v>0</v>
          </cell>
          <cell r="CH6287">
            <v>0</v>
          </cell>
          <cell r="CI6287">
            <v>0</v>
          </cell>
          <cell r="CN6287">
            <v>0</v>
          </cell>
          <cell r="CO6287">
            <v>0</v>
          </cell>
          <cell r="CP6287">
            <v>0</v>
          </cell>
          <cell r="CS6287">
            <v>0</v>
          </cell>
          <cell r="CT6287">
            <v>0</v>
          </cell>
          <cell r="CW6287">
            <v>0</v>
          </cell>
          <cell r="CX6287">
            <v>0</v>
          </cell>
          <cell r="CY6287">
            <v>0</v>
          </cell>
          <cell r="CZ6287">
            <v>0</v>
          </cell>
        </row>
        <row r="6288">
          <cell r="K6288">
            <v>0</v>
          </cell>
          <cell r="BZ6288">
            <v>0</v>
          </cell>
          <cell r="CH6288">
            <v>0</v>
          </cell>
          <cell r="CI6288">
            <v>0</v>
          </cell>
          <cell r="CN6288">
            <v>0</v>
          </cell>
          <cell r="CO6288">
            <v>0</v>
          </cell>
          <cell r="CP6288">
            <v>0</v>
          </cell>
          <cell r="CS6288">
            <v>0</v>
          </cell>
          <cell r="CT6288">
            <v>0</v>
          </cell>
          <cell r="CW6288">
            <v>0</v>
          </cell>
          <cell r="CX6288">
            <v>0</v>
          </cell>
          <cell r="CY6288">
            <v>0</v>
          </cell>
          <cell r="CZ6288">
            <v>0</v>
          </cell>
        </row>
        <row r="6289">
          <cell r="K6289">
            <v>0</v>
          </cell>
          <cell r="BZ6289">
            <v>0</v>
          </cell>
          <cell r="CH6289">
            <v>0</v>
          </cell>
          <cell r="CI6289">
            <v>0</v>
          </cell>
          <cell r="CN6289">
            <v>0</v>
          </cell>
          <cell r="CO6289">
            <v>0</v>
          </cell>
          <cell r="CP6289">
            <v>0</v>
          </cell>
          <cell r="CS6289">
            <v>0</v>
          </cell>
          <cell r="CT6289">
            <v>0</v>
          </cell>
          <cell r="CW6289">
            <v>0</v>
          </cell>
          <cell r="CX6289">
            <v>0</v>
          </cell>
          <cell r="CY6289">
            <v>0</v>
          </cell>
          <cell r="CZ6289">
            <v>0</v>
          </cell>
        </row>
        <row r="6290">
          <cell r="K6290">
            <v>0</v>
          </cell>
          <cell r="BZ6290">
            <v>0</v>
          </cell>
          <cell r="CH6290">
            <v>0</v>
          </cell>
          <cell r="CI6290">
            <v>0</v>
          </cell>
          <cell r="CN6290">
            <v>0</v>
          </cell>
          <cell r="CO6290">
            <v>0</v>
          </cell>
          <cell r="CP6290">
            <v>0</v>
          </cell>
          <cell r="CS6290">
            <v>0</v>
          </cell>
          <cell r="CT6290">
            <v>0</v>
          </cell>
          <cell r="CW6290">
            <v>0</v>
          </cell>
          <cell r="CX6290">
            <v>0</v>
          </cell>
          <cell r="CY6290">
            <v>0</v>
          </cell>
          <cell r="CZ6290">
            <v>0</v>
          </cell>
        </row>
        <row r="6291">
          <cell r="K6291">
            <v>0</v>
          </cell>
          <cell r="BZ6291">
            <v>0</v>
          </cell>
          <cell r="CH6291">
            <v>0</v>
          </cell>
          <cell r="CI6291">
            <v>0</v>
          </cell>
          <cell r="CN6291">
            <v>0</v>
          </cell>
          <cell r="CO6291">
            <v>0</v>
          </cell>
          <cell r="CP6291">
            <v>0</v>
          </cell>
          <cell r="CS6291">
            <v>0</v>
          </cell>
          <cell r="CT6291">
            <v>0</v>
          </cell>
          <cell r="CW6291">
            <v>0</v>
          </cell>
          <cell r="CX6291">
            <v>0</v>
          </cell>
          <cell r="CY6291">
            <v>0</v>
          </cell>
          <cell r="CZ6291">
            <v>0</v>
          </cell>
        </row>
        <row r="6292">
          <cell r="K6292">
            <v>0</v>
          </cell>
          <cell r="BZ6292">
            <v>0</v>
          </cell>
          <cell r="CH6292">
            <v>0</v>
          </cell>
          <cell r="CI6292">
            <v>0</v>
          </cell>
          <cell r="CN6292">
            <v>0</v>
          </cell>
          <cell r="CO6292">
            <v>0</v>
          </cell>
          <cell r="CP6292">
            <v>0</v>
          </cell>
          <cell r="CS6292">
            <v>0</v>
          </cell>
          <cell r="CT6292">
            <v>0</v>
          </cell>
          <cell r="CW6292">
            <v>0</v>
          </cell>
          <cell r="CX6292">
            <v>0</v>
          </cell>
          <cell r="CY6292">
            <v>0</v>
          </cell>
          <cell r="CZ6292">
            <v>0</v>
          </cell>
        </row>
        <row r="6293">
          <cell r="K6293">
            <v>0</v>
          </cell>
          <cell r="BZ6293">
            <v>0</v>
          </cell>
          <cell r="CH6293">
            <v>0</v>
          </cell>
          <cell r="CI6293">
            <v>0</v>
          </cell>
          <cell r="CN6293">
            <v>0</v>
          </cell>
          <cell r="CO6293">
            <v>0</v>
          </cell>
          <cell r="CP6293">
            <v>0</v>
          </cell>
          <cell r="CS6293">
            <v>0</v>
          </cell>
          <cell r="CT6293">
            <v>0</v>
          </cell>
          <cell r="CW6293">
            <v>0</v>
          </cell>
          <cell r="CX6293">
            <v>0</v>
          </cell>
          <cell r="CY6293">
            <v>0</v>
          </cell>
          <cell r="CZ6293">
            <v>0</v>
          </cell>
        </row>
        <row r="6294">
          <cell r="K6294">
            <v>0</v>
          </cell>
          <cell r="BZ6294">
            <v>0</v>
          </cell>
          <cell r="CH6294">
            <v>0</v>
          </cell>
          <cell r="CI6294">
            <v>0</v>
          </cell>
          <cell r="CN6294">
            <v>0</v>
          </cell>
          <cell r="CO6294">
            <v>0</v>
          </cell>
          <cell r="CP6294">
            <v>0</v>
          </cell>
          <cell r="CS6294">
            <v>0</v>
          </cell>
          <cell r="CT6294">
            <v>0</v>
          </cell>
          <cell r="CW6294">
            <v>0</v>
          </cell>
          <cell r="CX6294">
            <v>0</v>
          </cell>
          <cell r="CY6294">
            <v>0</v>
          </cell>
          <cell r="CZ6294">
            <v>0</v>
          </cell>
        </row>
        <row r="6295">
          <cell r="K6295">
            <v>0</v>
          </cell>
          <cell r="BZ6295">
            <v>0</v>
          </cell>
          <cell r="CH6295">
            <v>0</v>
          </cell>
          <cell r="CI6295">
            <v>0</v>
          </cell>
          <cell r="CN6295">
            <v>0</v>
          </cell>
          <cell r="CO6295">
            <v>0</v>
          </cell>
          <cell r="CP6295">
            <v>0</v>
          </cell>
          <cell r="CS6295">
            <v>0</v>
          </cell>
          <cell r="CT6295">
            <v>0</v>
          </cell>
          <cell r="CW6295">
            <v>0</v>
          </cell>
          <cell r="CX6295">
            <v>0</v>
          </cell>
          <cell r="CY6295">
            <v>0</v>
          </cell>
          <cell r="CZ6295">
            <v>0</v>
          </cell>
        </row>
        <row r="6296">
          <cell r="K6296">
            <v>0</v>
          </cell>
          <cell r="BZ6296">
            <v>0</v>
          </cell>
          <cell r="CH6296">
            <v>0</v>
          </cell>
          <cell r="CI6296">
            <v>0</v>
          </cell>
          <cell r="CN6296">
            <v>0</v>
          </cell>
          <cell r="CO6296">
            <v>0</v>
          </cell>
          <cell r="CP6296">
            <v>0</v>
          </cell>
          <cell r="CS6296">
            <v>0</v>
          </cell>
          <cell r="CT6296">
            <v>0</v>
          </cell>
          <cell r="CW6296">
            <v>0</v>
          </cell>
          <cell r="CX6296">
            <v>0</v>
          </cell>
          <cell r="CY6296">
            <v>0</v>
          </cell>
          <cell r="CZ6296">
            <v>0</v>
          </cell>
        </row>
        <row r="6297">
          <cell r="K6297">
            <v>0</v>
          </cell>
          <cell r="BZ6297">
            <v>0</v>
          </cell>
          <cell r="CH6297">
            <v>0</v>
          </cell>
          <cell r="CI6297">
            <v>0</v>
          </cell>
          <cell r="CN6297">
            <v>0</v>
          </cell>
          <cell r="CO6297">
            <v>0</v>
          </cell>
          <cell r="CP6297">
            <v>0</v>
          </cell>
          <cell r="CS6297">
            <v>0</v>
          </cell>
          <cell r="CT6297">
            <v>0</v>
          </cell>
          <cell r="CW6297">
            <v>0</v>
          </cell>
          <cell r="CX6297">
            <v>0</v>
          </cell>
          <cell r="CY6297">
            <v>0</v>
          </cell>
          <cell r="CZ6297">
            <v>0</v>
          </cell>
        </row>
        <row r="6298">
          <cell r="K6298">
            <v>0</v>
          </cell>
          <cell r="BZ6298">
            <v>0</v>
          </cell>
          <cell r="CH6298">
            <v>0</v>
          </cell>
          <cell r="CI6298">
            <v>0</v>
          </cell>
          <cell r="CN6298">
            <v>0</v>
          </cell>
          <cell r="CO6298">
            <v>0</v>
          </cell>
          <cell r="CP6298">
            <v>0</v>
          </cell>
          <cell r="CS6298">
            <v>0</v>
          </cell>
          <cell r="CT6298">
            <v>0</v>
          </cell>
          <cell r="CW6298">
            <v>0</v>
          </cell>
          <cell r="CX6298">
            <v>0</v>
          </cell>
          <cell r="CY6298">
            <v>0</v>
          </cell>
          <cell r="CZ6298">
            <v>0</v>
          </cell>
        </row>
        <row r="6299">
          <cell r="K6299">
            <v>0</v>
          </cell>
          <cell r="BZ6299">
            <v>0</v>
          </cell>
          <cell r="CH6299">
            <v>0</v>
          </cell>
          <cell r="CI6299">
            <v>0</v>
          </cell>
          <cell r="CN6299">
            <v>0</v>
          </cell>
          <cell r="CO6299">
            <v>0</v>
          </cell>
          <cell r="CP6299">
            <v>0</v>
          </cell>
          <cell r="CS6299">
            <v>0</v>
          </cell>
          <cell r="CT6299">
            <v>0</v>
          </cell>
          <cell r="CW6299">
            <v>0</v>
          </cell>
          <cell r="CX6299">
            <v>0</v>
          </cell>
          <cell r="CY6299">
            <v>0</v>
          </cell>
          <cell r="CZ6299">
            <v>0</v>
          </cell>
        </row>
        <row r="6300">
          <cell r="K6300">
            <v>0</v>
          </cell>
          <cell r="BZ6300">
            <v>0</v>
          </cell>
          <cell r="CH6300">
            <v>0</v>
          </cell>
          <cell r="CI6300">
            <v>0</v>
          </cell>
          <cell r="CN6300">
            <v>0</v>
          </cell>
          <cell r="CO6300">
            <v>0</v>
          </cell>
          <cell r="CP6300">
            <v>0</v>
          </cell>
          <cell r="CS6300">
            <v>0</v>
          </cell>
          <cell r="CT6300">
            <v>0</v>
          </cell>
          <cell r="CW6300">
            <v>0</v>
          </cell>
          <cell r="CX6300">
            <v>0</v>
          </cell>
          <cell r="CY6300">
            <v>0</v>
          </cell>
          <cell r="CZ6300">
            <v>0</v>
          </cell>
        </row>
        <row r="6301">
          <cell r="K6301">
            <v>0</v>
          </cell>
          <cell r="BZ6301">
            <v>0</v>
          </cell>
          <cell r="CH6301">
            <v>0</v>
          </cell>
          <cell r="CI6301">
            <v>0</v>
          </cell>
          <cell r="CN6301">
            <v>0</v>
          </cell>
          <cell r="CO6301">
            <v>0</v>
          </cell>
          <cell r="CP6301">
            <v>0</v>
          </cell>
          <cell r="CS6301">
            <v>0</v>
          </cell>
          <cell r="CT6301">
            <v>0</v>
          </cell>
          <cell r="CW6301">
            <v>0</v>
          </cell>
          <cell r="CX6301">
            <v>0</v>
          </cell>
          <cell r="CY6301">
            <v>0</v>
          </cell>
          <cell r="CZ6301">
            <v>0</v>
          </cell>
        </row>
        <row r="6302">
          <cell r="K6302">
            <v>0</v>
          </cell>
          <cell r="BZ6302">
            <v>0</v>
          </cell>
          <cell r="CH6302">
            <v>0</v>
          </cell>
          <cell r="CI6302">
            <v>0</v>
          </cell>
          <cell r="CN6302">
            <v>0</v>
          </cell>
          <cell r="CO6302">
            <v>0</v>
          </cell>
          <cell r="CP6302">
            <v>0</v>
          </cell>
          <cell r="CS6302">
            <v>0</v>
          </cell>
          <cell r="CT6302">
            <v>0</v>
          </cell>
          <cell r="CW6302">
            <v>0</v>
          </cell>
          <cell r="CX6302">
            <v>0</v>
          </cell>
          <cell r="CY6302">
            <v>0</v>
          </cell>
          <cell r="CZ6302">
            <v>0</v>
          </cell>
        </row>
        <row r="6303">
          <cell r="K6303">
            <v>0</v>
          </cell>
          <cell r="BZ6303">
            <v>0</v>
          </cell>
          <cell r="CH6303">
            <v>0</v>
          </cell>
          <cell r="CI6303">
            <v>0</v>
          </cell>
          <cell r="CN6303">
            <v>0</v>
          </cell>
          <cell r="CO6303">
            <v>0</v>
          </cell>
          <cell r="CP6303">
            <v>0</v>
          </cell>
          <cell r="CS6303">
            <v>0</v>
          </cell>
          <cell r="CT6303">
            <v>0</v>
          </cell>
          <cell r="CW6303">
            <v>0</v>
          </cell>
          <cell r="CX6303">
            <v>0</v>
          </cell>
          <cell r="CY6303">
            <v>0</v>
          </cell>
          <cell r="CZ6303">
            <v>0</v>
          </cell>
        </row>
        <row r="6304">
          <cell r="K6304">
            <v>0</v>
          </cell>
          <cell r="BZ6304">
            <v>0</v>
          </cell>
          <cell r="CH6304">
            <v>0</v>
          </cell>
          <cell r="CI6304">
            <v>0</v>
          </cell>
          <cell r="CN6304">
            <v>0</v>
          </cell>
          <cell r="CO6304">
            <v>0</v>
          </cell>
          <cell r="CP6304">
            <v>0</v>
          </cell>
          <cell r="CS6304">
            <v>0</v>
          </cell>
          <cell r="CT6304">
            <v>0</v>
          </cell>
          <cell r="CW6304">
            <v>0</v>
          </cell>
          <cell r="CX6304">
            <v>0</v>
          </cell>
          <cell r="CY6304">
            <v>0</v>
          </cell>
          <cell r="CZ6304">
            <v>0</v>
          </cell>
        </row>
        <row r="6305">
          <cell r="K6305">
            <v>0</v>
          </cell>
          <cell r="BZ6305">
            <v>0</v>
          </cell>
          <cell r="CH6305">
            <v>0</v>
          </cell>
          <cell r="CI6305">
            <v>0</v>
          </cell>
          <cell r="CN6305">
            <v>0</v>
          </cell>
          <cell r="CO6305">
            <v>0</v>
          </cell>
          <cell r="CP6305">
            <v>0</v>
          </cell>
          <cell r="CS6305">
            <v>0</v>
          </cell>
          <cell r="CT6305">
            <v>0</v>
          </cell>
          <cell r="CW6305">
            <v>0</v>
          </cell>
          <cell r="CX6305">
            <v>0</v>
          </cell>
          <cell r="CY6305">
            <v>0</v>
          </cell>
          <cell r="CZ6305">
            <v>0</v>
          </cell>
        </row>
        <row r="6306">
          <cell r="K6306">
            <v>0</v>
          </cell>
          <cell r="BZ6306">
            <v>0</v>
          </cell>
          <cell r="CH6306">
            <v>0</v>
          </cell>
          <cell r="CI6306">
            <v>0</v>
          </cell>
          <cell r="CN6306">
            <v>0</v>
          </cell>
          <cell r="CO6306">
            <v>0</v>
          </cell>
          <cell r="CP6306">
            <v>0</v>
          </cell>
          <cell r="CS6306">
            <v>0</v>
          </cell>
          <cell r="CT6306">
            <v>0</v>
          </cell>
          <cell r="CW6306">
            <v>0</v>
          </cell>
          <cell r="CX6306">
            <v>0</v>
          </cell>
          <cell r="CY6306">
            <v>0</v>
          </cell>
          <cell r="CZ6306">
            <v>0</v>
          </cell>
        </row>
        <row r="6307">
          <cell r="K6307">
            <v>0</v>
          </cell>
          <cell r="BZ6307">
            <v>0</v>
          </cell>
          <cell r="CH6307">
            <v>0</v>
          </cell>
          <cell r="CI6307">
            <v>0</v>
          </cell>
          <cell r="CN6307">
            <v>0</v>
          </cell>
          <cell r="CO6307">
            <v>0</v>
          </cell>
          <cell r="CP6307">
            <v>0</v>
          </cell>
          <cell r="CS6307">
            <v>0</v>
          </cell>
          <cell r="CT6307">
            <v>0</v>
          </cell>
          <cell r="CW6307">
            <v>0</v>
          </cell>
          <cell r="CX6307">
            <v>0</v>
          </cell>
          <cell r="CY6307">
            <v>0</v>
          </cell>
          <cell r="CZ6307">
            <v>0</v>
          </cell>
        </row>
        <row r="6308">
          <cell r="K6308">
            <v>0</v>
          </cell>
          <cell r="BZ6308">
            <v>0</v>
          </cell>
          <cell r="CH6308">
            <v>0</v>
          </cell>
          <cell r="CI6308">
            <v>0</v>
          </cell>
          <cell r="CN6308">
            <v>0</v>
          </cell>
          <cell r="CO6308">
            <v>0</v>
          </cell>
          <cell r="CP6308">
            <v>0</v>
          </cell>
          <cell r="CS6308">
            <v>0</v>
          </cell>
          <cell r="CT6308">
            <v>0</v>
          </cell>
          <cell r="CW6308">
            <v>0</v>
          </cell>
          <cell r="CX6308">
            <v>0</v>
          </cell>
          <cell r="CY6308">
            <v>0</v>
          </cell>
          <cell r="CZ6308">
            <v>0</v>
          </cell>
        </row>
        <row r="6309">
          <cell r="K6309">
            <v>0</v>
          </cell>
          <cell r="BZ6309">
            <v>0</v>
          </cell>
          <cell r="CH6309">
            <v>0</v>
          </cell>
          <cell r="CI6309">
            <v>0</v>
          </cell>
          <cell r="CN6309">
            <v>0</v>
          </cell>
          <cell r="CO6309">
            <v>0</v>
          </cell>
          <cell r="CP6309">
            <v>0</v>
          </cell>
          <cell r="CS6309">
            <v>0</v>
          </cell>
          <cell r="CT6309">
            <v>0</v>
          </cell>
          <cell r="CW6309">
            <v>0</v>
          </cell>
          <cell r="CX6309">
            <v>0</v>
          </cell>
          <cell r="CY6309">
            <v>0</v>
          </cell>
          <cell r="CZ6309">
            <v>0</v>
          </cell>
        </row>
        <row r="6310">
          <cell r="K6310">
            <v>0</v>
          </cell>
          <cell r="BZ6310">
            <v>0</v>
          </cell>
          <cell r="CH6310">
            <v>0</v>
          </cell>
          <cell r="CI6310">
            <v>0</v>
          </cell>
          <cell r="CN6310">
            <v>0</v>
          </cell>
          <cell r="CO6310">
            <v>0</v>
          </cell>
          <cell r="CP6310">
            <v>0</v>
          </cell>
          <cell r="CS6310">
            <v>0</v>
          </cell>
          <cell r="CT6310">
            <v>0</v>
          </cell>
          <cell r="CW6310">
            <v>0</v>
          </cell>
          <cell r="CX6310">
            <v>0</v>
          </cell>
          <cell r="CY6310">
            <v>0</v>
          </cell>
          <cell r="CZ6310">
            <v>0</v>
          </cell>
        </row>
        <row r="6311">
          <cell r="K6311">
            <v>0</v>
          </cell>
          <cell r="BZ6311">
            <v>0</v>
          </cell>
          <cell r="CH6311">
            <v>0</v>
          </cell>
          <cell r="CI6311">
            <v>0</v>
          </cell>
          <cell r="CN6311">
            <v>0</v>
          </cell>
          <cell r="CO6311">
            <v>0</v>
          </cell>
          <cell r="CP6311">
            <v>0</v>
          </cell>
          <cell r="CS6311">
            <v>0</v>
          </cell>
          <cell r="CT6311">
            <v>0</v>
          </cell>
          <cell r="CW6311">
            <v>0</v>
          </cell>
          <cell r="CX6311">
            <v>0</v>
          </cell>
          <cell r="CY6311">
            <v>0</v>
          </cell>
          <cell r="CZ6311">
            <v>0</v>
          </cell>
        </row>
        <row r="6312">
          <cell r="K6312">
            <v>0</v>
          </cell>
          <cell r="BZ6312">
            <v>0</v>
          </cell>
          <cell r="CH6312">
            <v>0</v>
          </cell>
          <cell r="CI6312">
            <v>0</v>
          </cell>
          <cell r="CN6312">
            <v>0</v>
          </cell>
          <cell r="CO6312">
            <v>0</v>
          </cell>
          <cell r="CP6312">
            <v>0</v>
          </cell>
          <cell r="CS6312">
            <v>0</v>
          </cell>
          <cell r="CT6312">
            <v>0</v>
          </cell>
          <cell r="CW6312">
            <v>0</v>
          </cell>
          <cell r="CX6312">
            <v>0</v>
          </cell>
          <cell r="CY6312">
            <v>0</v>
          </cell>
          <cell r="CZ6312">
            <v>0</v>
          </cell>
        </row>
        <row r="6313">
          <cell r="K6313">
            <v>0</v>
          </cell>
          <cell r="BZ6313">
            <v>0</v>
          </cell>
          <cell r="CH6313">
            <v>0</v>
          </cell>
          <cell r="CI6313">
            <v>0</v>
          </cell>
          <cell r="CN6313">
            <v>0</v>
          </cell>
          <cell r="CO6313">
            <v>0</v>
          </cell>
          <cell r="CP6313">
            <v>0</v>
          </cell>
          <cell r="CS6313">
            <v>0</v>
          </cell>
          <cell r="CT6313">
            <v>0</v>
          </cell>
          <cell r="CW6313">
            <v>0</v>
          </cell>
          <cell r="CX6313">
            <v>0</v>
          </cell>
          <cell r="CY6313">
            <v>0</v>
          </cell>
          <cell r="CZ6313">
            <v>0</v>
          </cell>
        </row>
        <row r="6314">
          <cell r="K6314">
            <v>0</v>
          </cell>
          <cell r="BZ6314">
            <v>0</v>
          </cell>
          <cell r="CH6314">
            <v>0</v>
          </cell>
          <cell r="CI6314">
            <v>0</v>
          </cell>
          <cell r="CN6314">
            <v>0</v>
          </cell>
          <cell r="CO6314">
            <v>0</v>
          </cell>
          <cell r="CP6314">
            <v>0</v>
          </cell>
          <cell r="CS6314">
            <v>0</v>
          </cell>
          <cell r="CT6314">
            <v>0</v>
          </cell>
          <cell r="CW6314">
            <v>0</v>
          </cell>
          <cell r="CX6314">
            <v>0</v>
          </cell>
          <cell r="CY6314">
            <v>0</v>
          </cell>
          <cell r="CZ6314">
            <v>0</v>
          </cell>
        </row>
        <row r="6315">
          <cell r="K6315">
            <v>0</v>
          </cell>
          <cell r="BZ6315">
            <v>0</v>
          </cell>
          <cell r="CH6315">
            <v>0</v>
          </cell>
          <cell r="CI6315">
            <v>0</v>
          </cell>
          <cell r="CN6315">
            <v>0</v>
          </cell>
          <cell r="CO6315">
            <v>0</v>
          </cell>
          <cell r="CP6315">
            <v>0</v>
          </cell>
          <cell r="CS6315">
            <v>0</v>
          </cell>
          <cell r="CT6315">
            <v>0</v>
          </cell>
          <cell r="CW6315">
            <v>0</v>
          </cell>
          <cell r="CX6315">
            <v>0</v>
          </cell>
          <cell r="CY6315">
            <v>0</v>
          </cell>
          <cell r="CZ6315">
            <v>0</v>
          </cell>
        </row>
        <row r="6316">
          <cell r="K6316">
            <v>0</v>
          </cell>
          <cell r="BZ6316">
            <v>0</v>
          </cell>
          <cell r="CH6316">
            <v>0</v>
          </cell>
          <cell r="CI6316">
            <v>0</v>
          </cell>
          <cell r="CN6316">
            <v>0</v>
          </cell>
          <cell r="CO6316">
            <v>0</v>
          </cell>
          <cell r="CP6316">
            <v>0</v>
          </cell>
          <cell r="CS6316">
            <v>0</v>
          </cell>
          <cell r="CT6316">
            <v>0</v>
          </cell>
          <cell r="CW6316">
            <v>0</v>
          </cell>
          <cell r="CX6316">
            <v>0</v>
          </cell>
          <cell r="CY6316">
            <v>0</v>
          </cell>
          <cell r="CZ6316">
            <v>0</v>
          </cell>
        </row>
        <row r="6317">
          <cell r="K6317">
            <v>0</v>
          </cell>
          <cell r="BZ6317">
            <v>0</v>
          </cell>
          <cell r="CH6317">
            <v>0</v>
          </cell>
          <cell r="CI6317">
            <v>0</v>
          </cell>
          <cell r="CN6317">
            <v>0</v>
          </cell>
          <cell r="CO6317">
            <v>0</v>
          </cell>
          <cell r="CP6317">
            <v>0</v>
          </cell>
          <cell r="CS6317">
            <v>0</v>
          </cell>
          <cell r="CT6317">
            <v>0</v>
          </cell>
          <cell r="CW6317">
            <v>0</v>
          </cell>
          <cell r="CX6317">
            <v>0</v>
          </cell>
          <cell r="CY6317">
            <v>0</v>
          </cell>
          <cell r="CZ6317">
            <v>0</v>
          </cell>
        </row>
        <row r="6318">
          <cell r="K6318">
            <v>0</v>
          </cell>
          <cell r="BZ6318">
            <v>0</v>
          </cell>
          <cell r="CH6318">
            <v>0</v>
          </cell>
          <cell r="CI6318">
            <v>0</v>
          </cell>
          <cell r="CN6318">
            <v>0</v>
          </cell>
          <cell r="CO6318">
            <v>0</v>
          </cell>
          <cell r="CP6318">
            <v>0</v>
          </cell>
          <cell r="CS6318">
            <v>0</v>
          </cell>
          <cell r="CT6318">
            <v>0</v>
          </cell>
          <cell r="CW6318">
            <v>0</v>
          </cell>
          <cell r="CX6318">
            <v>0</v>
          </cell>
          <cell r="CY6318">
            <v>0</v>
          </cell>
          <cell r="CZ6318">
            <v>0</v>
          </cell>
        </row>
        <row r="6319">
          <cell r="K6319">
            <v>0</v>
          </cell>
          <cell r="BZ6319">
            <v>0</v>
          </cell>
          <cell r="CH6319">
            <v>0</v>
          </cell>
          <cell r="CI6319">
            <v>0</v>
          </cell>
          <cell r="CN6319">
            <v>0</v>
          </cell>
          <cell r="CO6319">
            <v>0</v>
          </cell>
          <cell r="CP6319">
            <v>0</v>
          </cell>
          <cell r="CS6319">
            <v>0</v>
          </cell>
          <cell r="CT6319">
            <v>0</v>
          </cell>
          <cell r="CW6319">
            <v>0</v>
          </cell>
          <cell r="CX6319">
            <v>0</v>
          </cell>
          <cell r="CY6319">
            <v>0</v>
          </cell>
          <cell r="CZ6319">
            <v>0</v>
          </cell>
        </row>
        <row r="6320">
          <cell r="K6320">
            <v>0</v>
          </cell>
          <cell r="BZ6320">
            <v>0</v>
          </cell>
          <cell r="CH6320">
            <v>0</v>
          </cell>
          <cell r="CI6320">
            <v>0</v>
          </cell>
          <cell r="CN6320">
            <v>0</v>
          </cell>
          <cell r="CO6320">
            <v>0</v>
          </cell>
          <cell r="CP6320">
            <v>0</v>
          </cell>
          <cell r="CS6320">
            <v>0</v>
          </cell>
          <cell r="CT6320">
            <v>0</v>
          </cell>
          <cell r="CW6320">
            <v>0</v>
          </cell>
          <cell r="CX6320">
            <v>0</v>
          </cell>
          <cell r="CY6320">
            <v>0</v>
          </cell>
          <cell r="CZ6320">
            <v>0</v>
          </cell>
        </row>
        <row r="6321">
          <cell r="K6321">
            <v>0</v>
          </cell>
          <cell r="BZ6321">
            <v>0</v>
          </cell>
          <cell r="CH6321">
            <v>0</v>
          </cell>
          <cell r="CI6321">
            <v>0</v>
          </cell>
          <cell r="CN6321">
            <v>0</v>
          </cell>
          <cell r="CO6321">
            <v>0</v>
          </cell>
          <cell r="CP6321">
            <v>0</v>
          </cell>
          <cell r="CS6321">
            <v>0</v>
          </cell>
          <cell r="CT6321">
            <v>0</v>
          </cell>
          <cell r="CW6321">
            <v>0</v>
          </cell>
          <cell r="CX6321">
            <v>0</v>
          </cell>
          <cell r="CY6321">
            <v>0</v>
          </cell>
          <cell r="CZ6321">
            <v>0</v>
          </cell>
        </row>
        <row r="6322">
          <cell r="K6322">
            <v>0</v>
          </cell>
          <cell r="BZ6322">
            <v>0</v>
          </cell>
          <cell r="CH6322">
            <v>0</v>
          </cell>
          <cell r="CI6322">
            <v>0</v>
          </cell>
          <cell r="CN6322">
            <v>0</v>
          </cell>
          <cell r="CO6322">
            <v>0</v>
          </cell>
          <cell r="CP6322">
            <v>0</v>
          </cell>
          <cell r="CS6322">
            <v>0</v>
          </cell>
          <cell r="CT6322">
            <v>0</v>
          </cell>
          <cell r="CW6322">
            <v>0</v>
          </cell>
          <cell r="CX6322">
            <v>0</v>
          </cell>
          <cell r="CY6322">
            <v>0</v>
          </cell>
          <cell r="CZ6322">
            <v>0</v>
          </cell>
        </row>
        <row r="6323">
          <cell r="K6323">
            <v>0</v>
          </cell>
          <cell r="BZ6323">
            <v>0</v>
          </cell>
          <cell r="CH6323">
            <v>0</v>
          </cell>
          <cell r="CI6323">
            <v>0</v>
          </cell>
          <cell r="CN6323">
            <v>0</v>
          </cell>
          <cell r="CO6323">
            <v>0</v>
          </cell>
          <cell r="CP6323">
            <v>0</v>
          </cell>
          <cell r="CS6323">
            <v>0</v>
          </cell>
          <cell r="CT6323">
            <v>0</v>
          </cell>
          <cell r="CW6323">
            <v>0</v>
          </cell>
          <cell r="CX6323">
            <v>0</v>
          </cell>
          <cell r="CY6323">
            <v>0</v>
          </cell>
          <cell r="CZ6323">
            <v>0</v>
          </cell>
        </row>
        <row r="6324">
          <cell r="K6324">
            <v>0</v>
          </cell>
          <cell r="BZ6324">
            <v>0</v>
          </cell>
          <cell r="CH6324">
            <v>0</v>
          </cell>
          <cell r="CI6324">
            <v>0</v>
          </cell>
          <cell r="CN6324">
            <v>0</v>
          </cell>
          <cell r="CO6324">
            <v>0</v>
          </cell>
          <cell r="CP6324">
            <v>0</v>
          </cell>
          <cell r="CS6324">
            <v>0</v>
          </cell>
          <cell r="CT6324">
            <v>0</v>
          </cell>
          <cell r="CW6324">
            <v>0</v>
          </cell>
          <cell r="CX6324">
            <v>0</v>
          </cell>
          <cell r="CY6324">
            <v>0</v>
          </cell>
          <cell r="CZ6324">
            <v>0</v>
          </cell>
        </row>
        <row r="6325">
          <cell r="K6325">
            <v>0</v>
          </cell>
          <cell r="BZ6325">
            <v>0</v>
          </cell>
          <cell r="CH6325">
            <v>0</v>
          </cell>
          <cell r="CI6325">
            <v>0</v>
          </cell>
          <cell r="CN6325">
            <v>0</v>
          </cell>
          <cell r="CO6325">
            <v>0</v>
          </cell>
          <cell r="CP6325">
            <v>0</v>
          </cell>
          <cell r="CS6325">
            <v>0</v>
          </cell>
          <cell r="CT6325">
            <v>0</v>
          </cell>
          <cell r="CW6325">
            <v>0</v>
          </cell>
          <cell r="CX6325">
            <v>0</v>
          </cell>
          <cell r="CY6325">
            <v>0</v>
          </cell>
          <cell r="CZ6325">
            <v>0</v>
          </cell>
        </row>
        <row r="6326">
          <cell r="K6326">
            <v>0</v>
          </cell>
          <cell r="BZ6326">
            <v>0</v>
          </cell>
          <cell r="CH6326">
            <v>0</v>
          </cell>
          <cell r="CI6326">
            <v>0</v>
          </cell>
          <cell r="CN6326">
            <v>0</v>
          </cell>
          <cell r="CO6326">
            <v>0</v>
          </cell>
          <cell r="CP6326">
            <v>0</v>
          </cell>
          <cell r="CS6326">
            <v>0</v>
          </cell>
          <cell r="CT6326">
            <v>0</v>
          </cell>
          <cell r="CW6326">
            <v>0</v>
          </cell>
          <cell r="CX6326">
            <v>0</v>
          </cell>
          <cell r="CY6326">
            <v>0</v>
          </cell>
          <cell r="CZ6326">
            <v>0</v>
          </cell>
        </row>
        <row r="6327">
          <cell r="K6327">
            <v>0</v>
          </cell>
          <cell r="BZ6327">
            <v>0</v>
          </cell>
          <cell r="CH6327">
            <v>0</v>
          </cell>
          <cell r="CI6327">
            <v>0</v>
          </cell>
          <cell r="CN6327">
            <v>0</v>
          </cell>
          <cell r="CO6327">
            <v>0</v>
          </cell>
          <cell r="CP6327">
            <v>0</v>
          </cell>
          <cell r="CS6327">
            <v>0</v>
          </cell>
          <cell r="CT6327">
            <v>0</v>
          </cell>
          <cell r="CW6327">
            <v>0</v>
          </cell>
          <cell r="CX6327">
            <v>0</v>
          </cell>
          <cell r="CY6327">
            <v>0</v>
          </cell>
          <cell r="CZ6327">
            <v>0</v>
          </cell>
        </row>
        <row r="6328">
          <cell r="K6328">
            <v>0</v>
          </cell>
          <cell r="BZ6328">
            <v>0</v>
          </cell>
          <cell r="CH6328">
            <v>0</v>
          </cell>
          <cell r="CI6328">
            <v>0</v>
          </cell>
          <cell r="CN6328">
            <v>0</v>
          </cell>
          <cell r="CO6328">
            <v>0</v>
          </cell>
          <cell r="CP6328">
            <v>0</v>
          </cell>
          <cell r="CS6328">
            <v>0</v>
          </cell>
          <cell r="CT6328">
            <v>0</v>
          </cell>
          <cell r="CW6328">
            <v>0</v>
          </cell>
          <cell r="CX6328">
            <v>0</v>
          </cell>
          <cell r="CY6328">
            <v>0</v>
          </cell>
          <cell r="CZ6328">
            <v>0</v>
          </cell>
        </row>
        <row r="6329">
          <cell r="K6329">
            <v>0</v>
          </cell>
          <cell r="BZ6329">
            <v>0</v>
          </cell>
          <cell r="CH6329">
            <v>0</v>
          </cell>
          <cell r="CI6329">
            <v>0</v>
          </cell>
          <cell r="CN6329">
            <v>0</v>
          </cell>
          <cell r="CO6329">
            <v>0</v>
          </cell>
          <cell r="CP6329">
            <v>0</v>
          </cell>
          <cell r="CS6329">
            <v>0</v>
          </cell>
          <cell r="CT6329">
            <v>0</v>
          </cell>
          <cell r="CW6329">
            <v>0</v>
          </cell>
          <cell r="CX6329">
            <v>0</v>
          </cell>
          <cell r="CY6329">
            <v>0</v>
          </cell>
          <cell r="CZ6329">
            <v>0</v>
          </cell>
        </row>
        <row r="6330">
          <cell r="K6330">
            <v>0</v>
          </cell>
          <cell r="BZ6330">
            <v>0</v>
          </cell>
          <cell r="CH6330">
            <v>0</v>
          </cell>
          <cell r="CI6330">
            <v>0</v>
          </cell>
          <cell r="CN6330">
            <v>0</v>
          </cell>
          <cell r="CO6330">
            <v>0</v>
          </cell>
          <cell r="CP6330">
            <v>0</v>
          </cell>
          <cell r="CS6330">
            <v>0</v>
          </cell>
          <cell r="CT6330">
            <v>0</v>
          </cell>
          <cell r="CW6330">
            <v>0</v>
          </cell>
          <cell r="CX6330">
            <v>0</v>
          </cell>
          <cell r="CY6330">
            <v>0</v>
          </cell>
          <cell r="CZ6330">
            <v>0</v>
          </cell>
        </row>
        <row r="6331">
          <cell r="K6331">
            <v>0</v>
          </cell>
          <cell r="BZ6331">
            <v>0</v>
          </cell>
          <cell r="CH6331">
            <v>0</v>
          </cell>
          <cell r="CI6331">
            <v>0</v>
          </cell>
          <cell r="CN6331">
            <v>0</v>
          </cell>
          <cell r="CO6331">
            <v>0</v>
          </cell>
          <cell r="CP6331">
            <v>0</v>
          </cell>
          <cell r="CS6331">
            <v>0</v>
          </cell>
          <cell r="CT6331">
            <v>0</v>
          </cell>
          <cell r="CW6331">
            <v>0</v>
          </cell>
          <cell r="CX6331">
            <v>0</v>
          </cell>
          <cell r="CY6331">
            <v>0</v>
          </cell>
          <cell r="CZ6331">
            <v>0</v>
          </cell>
        </row>
        <row r="6332">
          <cell r="K6332">
            <v>0</v>
          </cell>
          <cell r="BZ6332">
            <v>0</v>
          </cell>
          <cell r="CH6332">
            <v>0</v>
          </cell>
          <cell r="CI6332">
            <v>0</v>
          </cell>
          <cell r="CN6332">
            <v>0</v>
          </cell>
          <cell r="CO6332">
            <v>0</v>
          </cell>
          <cell r="CP6332">
            <v>0</v>
          </cell>
          <cell r="CS6332">
            <v>0</v>
          </cell>
          <cell r="CT6332">
            <v>0</v>
          </cell>
          <cell r="CW6332">
            <v>0</v>
          </cell>
          <cell r="CX6332">
            <v>0</v>
          </cell>
          <cell r="CY6332">
            <v>0</v>
          </cell>
          <cell r="CZ6332">
            <v>0</v>
          </cell>
        </row>
        <row r="6333">
          <cell r="K6333">
            <v>0</v>
          </cell>
          <cell r="BZ6333">
            <v>0</v>
          </cell>
          <cell r="CH6333">
            <v>0</v>
          </cell>
          <cell r="CI6333">
            <v>0</v>
          </cell>
          <cell r="CN6333">
            <v>0</v>
          </cell>
          <cell r="CO6333">
            <v>0</v>
          </cell>
          <cell r="CP6333">
            <v>0</v>
          </cell>
          <cell r="CS6333">
            <v>0</v>
          </cell>
          <cell r="CT6333">
            <v>0</v>
          </cell>
          <cell r="CW6333">
            <v>0</v>
          </cell>
          <cell r="CX6333">
            <v>0</v>
          </cell>
          <cell r="CY6333">
            <v>0</v>
          </cell>
          <cell r="CZ6333">
            <v>0</v>
          </cell>
        </row>
        <row r="6334">
          <cell r="K6334">
            <v>0</v>
          </cell>
          <cell r="BZ6334">
            <v>0</v>
          </cell>
          <cell r="CH6334">
            <v>0</v>
          </cell>
          <cell r="CI6334">
            <v>0</v>
          </cell>
          <cell r="CN6334">
            <v>0</v>
          </cell>
          <cell r="CO6334">
            <v>0</v>
          </cell>
          <cell r="CP6334">
            <v>0</v>
          </cell>
          <cell r="CS6334">
            <v>0</v>
          </cell>
          <cell r="CT6334">
            <v>0</v>
          </cell>
          <cell r="CW6334">
            <v>0</v>
          </cell>
          <cell r="CX6334">
            <v>0</v>
          </cell>
          <cell r="CY6334">
            <v>0</v>
          </cell>
          <cell r="CZ6334">
            <v>0</v>
          </cell>
        </row>
        <row r="6335">
          <cell r="K6335">
            <v>0</v>
          </cell>
          <cell r="BZ6335">
            <v>0</v>
          </cell>
          <cell r="CH6335">
            <v>0</v>
          </cell>
          <cell r="CI6335">
            <v>0</v>
          </cell>
          <cell r="CN6335">
            <v>0</v>
          </cell>
          <cell r="CO6335">
            <v>0</v>
          </cell>
          <cell r="CP6335">
            <v>0</v>
          </cell>
          <cell r="CS6335">
            <v>0</v>
          </cell>
          <cell r="CT6335">
            <v>0</v>
          </cell>
          <cell r="CW6335">
            <v>0</v>
          </cell>
          <cell r="CX6335">
            <v>0</v>
          </cell>
          <cell r="CY6335">
            <v>0</v>
          </cell>
          <cell r="CZ6335">
            <v>0</v>
          </cell>
        </row>
        <row r="6336">
          <cell r="K6336">
            <v>0</v>
          </cell>
          <cell r="BZ6336">
            <v>0</v>
          </cell>
          <cell r="CH6336">
            <v>0</v>
          </cell>
          <cell r="CI6336">
            <v>0</v>
          </cell>
          <cell r="CN6336">
            <v>0</v>
          </cell>
          <cell r="CO6336">
            <v>0</v>
          </cell>
          <cell r="CP6336">
            <v>0</v>
          </cell>
          <cell r="CS6336">
            <v>0</v>
          </cell>
          <cell r="CT6336">
            <v>0</v>
          </cell>
          <cell r="CW6336">
            <v>0</v>
          </cell>
          <cell r="CX6336">
            <v>0</v>
          </cell>
          <cell r="CY6336">
            <v>0</v>
          </cell>
          <cell r="CZ6336">
            <v>0</v>
          </cell>
        </row>
        <row r="6337">
          <cell r="K6337">
            <v>0</v>
          </cell>
          <cell r="BZ6337">
            <v>0</v>
          </cell>
          <cell r="CH6337">
            <v>0</v>
          </cell>
          <cell r="CI6337">
            <v>0</v>
          </cell>
          <cell r="CN6337">
            <v>0</v>
          </cell>
          <cell r="CO6337">
            <v>0</v>
          </cell>
          <cell r="CP6337">
            <v>0</v>
          </cell>
          <cell r="CS6337">
            <v>0</v>
          </cell>
          <cell r="CT6337">
            <v>0</v>
          </cell>
          <cell r="CW6337">
            <v>0</v>
          </cell>
          <cell r="CX6337">
            <v>0</v>
          </cell>
          <cell r="CY6337">
            <v>0</v>
          </cell>
          <cell r="CZ6337">
            <v>0</v>
          </cell>
        </row>
        <row r="6338">
          <cell r="K6338">
            <v>0</v>
          </cell>
          <cell r="BZ6338">
            <v>0</v>
          </cell>
          <cell r="CH6338">
            <v>0</v>
          </cell>
          <cell r="CI6338">
            <v>0</v>
          </cell>
          <cell r="CN6338">
            <v>0</v>
          </cell>
          <cell r="CO6338">
            <v>0</v>
          </cell>
          <cell r="CP6338">
            <v>0</v>
          </cell>
          <cell r="CS6338">
            <v>0</v>
          </cell>
          <cell r="CT6338">
            <v>0</v>
          </cell>
          <cell r="CW6338">
            <v>0</v>
          </cell>
          <cell r="CX6338">
            <v>0</v>
          </cell>
          <cell r="CY6338">
            <v>0</v>
          </cell>
          <cell r="CZ6338">
            <v>0</v>
          </cell>
        </row>
        <row r="6339">
          <cell r="K6339">
            <v>0</v>
          </cell>
          <cell r="BZ6339">
            <v>0</v>
          </cell>
          <cell r="CH6339">
            <v>0</v>
          </cell>
          <cell r="CI6339">
            <v>0</v>
          </cell>
          <cell r="CN6339">
            <v>0</v>
          </cell>
          <cell r="CO6339">
            <v>0</v>
          </cell>
          <cell r="CP6339">
            <v>0</v>
          </cell>
          <cell r="CS6339">
            <v>0</v>
          </cell>
          <cell r="CT6339">
            <v>0</v>
          </cell>
          <cell r="CW6339">
            <v>0</v>
          </cell>
          <cell r="CX6339">
            <v>0</v>
          </cell>
          <cell r="CY6339">
            <v>0</v>
          </cell>
          <cell r="CZ6339">
            <v>0</v>
          </cell>
        </row>
        <row r="6340">
          <cell r="K6340">
            <v>0</v>
          </cell>
          <cell r="BZ6340">
            <v>0</v>
          </cell>
          <cell r="CH6340">
            <v>0</v>
          </cell>
          <cell r="CI6340">
            <v>0</v>
          </cell>
          <cell r="CN6340">
            <v>0</v>
          </cell>
          <cell r="CO6340">
            <v>0</v>
          </cell>
          <cell r="CP6340">
            <v>0</v>
          </cell>
          <cell r="CS6340">
            <v>0</v>
          </cell>
          <cell r="CT6340">
            <v>0</v>
          </cell>
          <cell r="CW6340">
            <v>0</v>
          </cell>
          <cell r="CX6340">
            <v>0</v>
          </cell>
          <cell r="CY6340">
            <v>0</v>
          </cell>
          <cell r="CZ6340">
            <v>0</v>
          </cell>
        </row>
        <row r="6341">
          <cell r="K6341">
            <v>0</v>
          </cell>
          <cell r="BZ6341">
            <v>0</v>
          </cell>
          <cell r="CH6341">
            <v>0</v>
          </cell>
          <cell r="CI6341">
            <v>0</v>
          </cell>
          <cell r="CN6341">
            <v>0</v>
          </cell>
          <cell r="CO6341">
            <v>0</v>
          </cell>
          <cell r="CP6341">
            <v>0</v>
          </cell>
          <cell r="CS6341">
            <v>0</v>
          </cell>
          <cell r="CT6341">
            <v>0</v>
          </cell>
          <cell r="CW6341">
            <v>0</v>
          </cell>
          <cell r="CX6341">
            <v>0</v>
          </cell>
          <cell r="CY6341">
            <v>0</v>
          </cell>
          <cell r="CZ6341">
            <v>0</v>
          </cell>
        </row>
        <row r="6342">
          <cell r="K6342">
            <v>0</v>
          </cell>
          <cell r="BZ6342">
            <v>0</v>
          </cell>
          <cell r="CH6342">
            <v>0</v>
          </cell>
          <cell r="CI6342">
            <v>0</v>
          </cell>
          <cell r="CN6342">
            <v>0</v>
          </cell>
          <cell r="CO6342">
            <v>0</v>
          </cell>
          <cell r="CP6342">
            <v>0</v>
          </cell>
          <cell r="CS6342">
            <v>0</v>
          </cell>
          <cell r="CT6342">
            <v>0</v>
          </cell>
          <cell r="CW6342">
            <v>0</v>
          </cell>
          <cell r="CX6342">
            <v>0</v>
          </cell>
          <cell r="CY6342">
            <v>0</v>
          </cell>
          <cell r="CZ6342">
            <v>0</v>
          </cell>
        </row>
        <row r="6343">
          <cell r="K6343">
            <v>0</v>
          </cell>
          <cell r="BZ6343">
            <v>0</v>
          </cell>
          <cell r="CH6343">
            <v>0</v>
          </cell>
          <cell r="CI6343">
            <v>0</v>
          </cell>
          <cell r="CN6343">
            <v>0</v>
          </cell>
          <cell r="CO6343">
            <v>0</v>
          </cell>
          <cell r="CP6343">
            <v>0</v>
          </cell>
          <cell r="CS6343">
            <v>0</v>
          </cell>
          <cell r="CT6343">
            <v>0</v>
          </cell>
          <cell r="CW6343">
            <v>0</v>
          </cell>
          <cell r="CX6343">
            <v>0</v>
          </cell>
          <cell r="CY6343">
            <v>0</v>
          </cell>
          <cell r="CZ6343">
            <v>0</v>
          </cell>
        </row>
        <row r="6344">
          <cell r="K6344">
            <v>0</v>
          </cell>
          <cell r="BZ6344">
            <v>0</v>
          </cell>
          <cell r="CH6344">
            <v>0</v>
          </cell>
          <cell r="CI6344">
            <v>0</v>
          </cell>
          <cell r="CN6344">
            <v>0</v>
          </cell>
          <cell r="CO6344">
            <v>0</v>
          </cell>
          <cell r="CP6344">
            <v>0</v>
          </cell>
          <cell r="CS6344">
            <v>0</v>
          </cell>
          <cell r="CT6344">
            <v>0</v>
          </cell>
          <cell r="CW6344">
            <v>0</v>
          </cell>
          <cell r="CX6344">
            <v>0</v>
          </cell>
          <cell r="CY6344">
            <v>0</v>
          </cell>
          <cell r="CZ6344">
            <v>0</v>
          </cell>
        </row>
        <row r="6345">
          <cell r="K6345">
            <v>0</v>
          </cell>
          <cell r="BZ6345">
            <v>0</v>
          </cell>
          <cell r="CH6345">
            <v>0</v>
          </cell>
          <cell r="CI6345">
            <v>0</v>
          </cell>
          <cell r="CN6345">
            <v>0</v>
          </cell>
          <cell r="CO6345">
            <v>0</v>
          </cell>
          <cell r="CP6345">
            <v>0</v>
          </cell>
          <cell r="CS6345">
            <v>0</v>
          </cell>
          <cell r="CT6345">
            <v>0</v>
          </cell>
          <cell r="CW6345">
            <v>0</v>
          </cell>
          <cell r="CX6345">
            <v>0</v>
          </cell>
          <cell r="CY6345">
            <v>0</v>
          </cell>
          <cell r="CZ6345">
            <v>0</v>
          </cell>
        </row>
        <row r="6346">
          <cell r="K6346">
            <v>0</v>
          </cell>
          <cell r="BZ6346">
            <v>0</v>
          </cell>
          <cell r="CH6346">
            <v>0</v>
          </cell>
          <cell r="CI6346">
            <v>0</v>
          </cell>
          <cell r="CN6346">
            <v>0</v>
          </cell>
          <cell r="CO6346">
            <v>0</v>
          </cell>
          <cell r="CP6346">
            <v>0</v>
          </cell>
          <cell r="CS6346">
            <v>0</v>
          </cell>
          <cell r="CT6346">
            <v>0</v>
          </cell>
          <cell r="CW6346">
            <v>0</v>
          </cell>
          <cell r="CX6346">
            <v>0</v>
          </cell>
          <cell r="CY6346">
            <v>0</v>
          </cell>
          <cell r="CZ6346">
            <v>0</v>
          </cell>
        </row>
        <row r="6347">
          <cell r="K6347">
            <v>0</v>
          </cell>
          <cell r="BZ6347">
            <v>0</v>
          </cell>
          <cell r="CH6347">
            <v>0</v>
          </cell>
          <cell r="CI6347">
            <v>0</v>
          </cell>
          <cell r="CN6347">
            <v>0</v>
          </cell>
          <cell r="CO6347">
            <v>0</v>
          </cell>
          <cell r="CP6347">
            <v>0</v>
          </cell>
          <cell r="CS6347">
            <v>0</v>
          </cell>
          <cell r="CT6347">
            <v>0</v>
          </cell>
          <cell r="CW6347">
            <v>0</v>
          </cell>
          <cell r="CX6347">
            <v>0</v>
          </cell>
          <cell r="CY6347">
            <v>0</v>
          </cell>
          <cell r="CZ6347">
            <v>0</v>
          </cell>
        </row>
        <row r="6348">
          <cell r="K6348">
            <v>0</v>
          </cell>
          <cell r="BZ6348">
            <v>0</v>
          </cell>
          <cell r="CH6348">
            <v>0</v>
          </cell>
          <cell r="CI6348">
            <v>0</v>
          </cell>
          <cell r="CN6348">
            <v>0</v>
          </cell>
          <cell r="CO6348">
            <v>0</v>
          </cell>
          <cell r="CP6348">
            <v>0</v>
          </cell>
          <cell r="CS6348">
            <v>0</v>
          </cell>
          <cell r="CT6348">
            <v>0</v>
          </cell>
          <cell r="CW6348">
            <v>0</v>
          </cell>
          <cell r="CX6348">
            <v>0</v>
          </cell>
          <cell r="CY6348">
            <v>0</v>
          </cell>
          <cell r="CZ6348">
            <v>0</v>
          </cell>
        </row>
        <row r="6349">
          <cell r="K6349">
            <v>0</v>
          </cell>
          <cell r="BZ6349">
            <v>0</v>
          </cell>
          <cell r="CH6349">
            <v>0</v>
          </cell>
          <cell r="CI6349">
            <v>0</v>
          </cell>
          <cell r="CN6349">
            <v>0</v>
          </cell>
          <cell r="CO6349">
            <v>0</v>
          </cell>
          <cell r="CP6349">
            <v>0</v>
          </cell>
          <cell r="CS6349">
            <v>0</v>
          </cell>
          <cell r="CT6349">
            <v>0</v>
          </cell>
          <cell r="CW6349">
            <v>0</v>
          </cell>
          <cell r="CX6349">
            <v>0</v>
          </cell>
          <cell r="CY6349">
            <v>0</v>
          </cell>
          <cell r="CZ6349">
            <v>0</v>
          </cell>
        </row>
        <row r="6350">
          <cell r="K6350">
            <v>0</v>
          </cell>
          <cell r="BZ6350">
            <v>0</v>
          </cell>
          <cell r="CH6350">
            <v>0</v>
          </cell>
          <cell r="CI6350">
            <v>0</v>
          </cell>
          <cell r="CN6350">
            <v>0</v>
          </cell>
          <cell r="CO6350">
            <v>0</v>
          </cell>
          <cell r="CP6350">
            <v>0</v>
          </cell>
          <cell r="CS6350">
            <v>0</v>
          </cell>
          <cell r="CT6350">
            <v>0</v>
          </cell>
          <cell r="CW6350">
            <v>0</v>
          </cell>
          <cell r="CX6350">
            <v>0</v>
          </cell>
          <cell r="CY6350">
            <v>0</v>
          </cell>
          <cell r="CZ6350">
            <v>0</v>
          </cell>
        </row>
        <row r="6351">
          <cell r="K6351">
            <v>0</v>
          </cell>
          <cell r="BZ6351">
            <v>0</v>
          </cell>
          <cell r="CH6351">
            <v>0</v>
          </cell>
          <cell r="CI6351">
            <v>0</v>
          </cell>
          <cell r="CN6351">
            <v>0</v>
          </cell>
          <cell r="CO6351">
            <v>0</v>
          </cell>
          <cell r="CP6351">
            <v>0</v>
          </cell>
          <cell r="CS6351">
            <v>0</v>
          </cell>
          <cell r="CT6351">
            <v>0</v>
          </cell>
          <cell r="CW6351">
            <v>0</v>
          </cell>
          <cell r="CX6351">
            <v>0</v>
          </cell>
          <cell r="CY6351">
            <v>0</v>
          </cell>
          <cell r="CZ6351">
            <v>0</v>
          </cell>
        </row>
        <row r="6352">
          <cell r="K6352">
            <v>0</v>
          </cell>
          <cell r="BZ6352">
            <v>0</v>
          </cell>
          <cell r="CH6352">
            <v>0</v>
          </cell>
          <cell r="CI6352">
            <v>0</v>
          </cell>
          <cell r="CN6352">
            <v>0</v>
          </cell>
          <cell r="CO6352">
            <v>0</v>
          </cell>
          <cell r="CP6352">
            <v>0</v>
          </cell>
          <cell r="CS6352">
            <v>0</v>
          </cell>
          <cell r="CT6352">
            <v>0</v>
          </cell>
          <cell r="CW6352">
            <v>0</v>
          </cell>
          <cell r="CX6352">
            <v>0</v>
          </cell>
          <cell r="CY6352">
            <v>0</v>
          </cell>
          <cell r="CZ6352">
            <v>0</v>
          </cell>
        </row>
        <row r="6353">
          <cell r="K6353">
            <v>0</v>
          </cell>
          <cell r="BZ6353">
            <v>0</v>
          </cell>
          <cell r="CH6353">
            <v>0</v>
          </cell>
          <cell r="CI6353">
            <v>0</v>
          </cell>
          <cell r="CN6353">
            <v>0</v>
          </cell>
          <cell r="CO6353">
            <v>0</v>
          </cell>
          <cell r="CP6353">
            <v>0</v>
          </cell>
          <cell r="CS6353">
            <v>0</v>
          </cell>
          <cell r="CT6353">
            <v>0</v>
          </cell>
          <cell r="CW6353">
            <v>0</v>
          </cell>
          <cell r="CX6353">
            <v>0</v>
          </cell>
          <cell r="CY6353">
            <v>0</v>
          </cell>
          <cell r="CZ6353">
            <v>0</v>
          </cell>
        </row>
        <row r="6354">
          <cell r="K6354">
            <v>0</v>
          </cell>
          <cell r="BZ6354">
            <v>0</v>
          </cell>
          <cell r="CH6354">
            <v>0</v>
          </cell>
          <cell r="CI6354">
            <v>0</v>
          </cell>
          <cell r="CN6354">
            <v>0</v>
          </cell>
          <cell r="CO6354">
            <v>0</v>
          </cell>
          <cell r="CP6354">
            <v>0</v>
          </cell>
          <cell r="CS6354">
            <v>0</v>
          </cell>
          <cell r="CT6354">
            <v>0</v>
          </cell>
          <cell r="CW6354">
            <v>0</v>
          </cell>
          <cell r="CX6354">
            <v>0</v>
          </cell>
          <cell r="CY6354">
            <v>0</v>
          </cell>
          <cell r="CZ6354">
            <v>0</v>
          </cell>
        </row>
        <row r="6355">
          <cell r="K6355">
            <v>0</v>
          </cell>
          <cell r="BZ6355">
            <v>0</v>
          </cell>
          <cell r="CH6355">
            <v>0</v>
          </cell>
          <cell r="CI6355">
            <v>0</v>
          </cell>
          <cell r="CN6355">
            <v>0</v>
          </cell>
          <cell r="CO6355">
            <v>0</v>
          </cell>
          <cell r="CP6355">
            <v>0</v>
          </cell>
          <cell r="CS6355">
            <v>0</v>
          </cell>
          <cell r="CT6355">
            <v>0</v>
          </cell>
          <cell r="CW6355">
            <v>0</v>
          </cell>
          <cell r="CX6355">
            <v>0</v>
          </cell>
          <cell r="CY6355">
            <v>0</v>
          </cell>
          <cell r="CZ6355">
            <v>0</v>
          </cell>
        </row>
        <row r="6356">
          <cell r="K6356">
            <v>0</v>
          </cell>
          <cell r="BZ6356">
            <v>0</v>
          </cell>
          <cell r="CH6356">
            <v>0</v>
          </cell>
          <cell r="CI6356">
            <v>0</v>
          </cell>
          <cell r="CN6356">
            <v>0</v>
          </cell>
          <cell r="CO6356">
            <v>0</v>
          </cell>
          <cell r="CP6356">
            <v>0</v>
          </cell>
          <cell r="CS6356">
            <v>0</v>
          </cell>
          <cell r="CT6356">
            <v>0</v>
          </cell>
          <cell r="CW6356">
            <v>0</v>
          </cell>
          <cell r="CX6356">
            <v>0</v>
          </cell>
          <cell r="CY6356">
            <v>0</v>
          </cell>
          <cell r="CZ6356">
            <v>0</v>
          </cell>
        </row>
        <row r="6357">
          <cell r="K6357">
            <v>0</v>
          </cell>
          <cell r="BZ6357">
            <v>0</v>
          </cell>
          <cell r="CH6357">
            <v>0</v>
          </cell>
          <cell r="CI6357">
            <v>0</v>
          </cell>
          <cell r="CN6357">
            <v>0</v>
          </cell>
          <cell r="CO6357">
            <v>0</v>
          </cell>
          <cell r="CP6357">
            <v>0</v>
          </cell>
          <cell r="CS6357">
            <v>0</v>
          </cell>
          <cell r="CT6357">
            <v>0</v>
          </cell>
          <cell r="CW6357">
            <v>0</v>
          </cell>
          <cell r="CX6357">
            <v>0</v>
          </cell>
          <cell r="CY6357">
            <v>0</v>
          </cell>
          <cell r="CZ6357">
            <v>0</v>
          </cell>
        </row>
        <row r="6358">
          <cell r="K6358">
            <v>0</v>
          </cell>
          <cell r="BZ6358">
            <v>0</v>
          </cell>
          <cell r="CH6358">
            <v>0</v>
          </cell>
          <cell r="CI6358">
            <v>0</v>
          </cell>
          <cell r="CN6358">
            <v>0</v>
          </cell>
          <cell r="CO6358">
            <v>0</v>
          </cell>
          <cell r="CP6358">
            <v>0</v>
          </cell>
          <cell r="CS6358">
            <v>0</v>
          </cell>
          <cell r="CT6358">
            <v>0</v>
          </cell>
          <cell r="CW6358">
            <v>0</v>
          </cell>
          <cell r="CX6358">
            <v>0</v>
          </cell>
          <cell r="CY6358">
            <v>0</v>
          </cell>
          <cell r="CZ6358">
            <v>0</v>
          </cell>
        </row>
        <row r="6359">
          <cell r="K6359">
            <v>0</v>
          </cell>
          <cell r="BZ6359">
            <v>0</v>
          </cell>
          <cell r="CH6359">
            <v>0</v>
          </cell>
          <cell r="CI6359">
            <v>0</v>
          </cell>
          <cell r="CN6359">
            <v>0</v>
          </cell>
          <cell r="CO6359">
            <v>0</v>
          </cell>
          <cell r="CP6359">
            <v>0</v>
          </cell>
          <cell r="CS6359">
            <v>0</v>
          </cell>
          <cell r="CT6359">
            <v>0</v>
          </cell>
          <cell r="CW6359">
            <v>0</v>
          </cell>
          <cell r="CX6359">
            <v>0</v>
          </cell>
          <cell r="CY6359">
            <v>0</v>
          </cell>
          <cell r="CZ6359">
            <v>0</v>
          </cell>
        </row>
        <row r="6360">
          <cell r="K6360">
            <v>0</v>
          </cell>
          <cell r="BZ6360">
            <v>0</v>
          </cell>
          <cell r="CH6360">
            <v>0</v>
          </cell>
          <cell r="CI6360">
            <v>0</v>
          </cell>
          <cell r="CN6360">
            <v>0</v>
          </cell>
          <cell r="CO6360">
            <v>0</v>
          </cell>
          <cell r="CP6360">
            <v>0</v>
          </cell>
          <cell r="CS6360">
            <v>0</v>
          </cell>
          <cell r="CT6360">
            <v>0</v>
          </cell>
          <cell r="CW6360">
            <v>0</v>
          </cell>
          <cell r="CX6360">
            <v>0</v>
          </cell>
          <cell r="CY6360">
            <v>0</v>
          </cell>
          <cell r="CZ6360">
            <v>0</v>
          </cell>
        </row>
        <row r="6361">
          <cell r="K6361">
            <v>0</v>
          </cell>
          <cell r="BZ6361">
            <v>0</v>
          </cell>
          <cell r="CH6361">
            <v>0</v>
          </cell>
          <cell r="CI6361">
            <v>0</v>
          </cell>
          <cell r="CN6361">
            <v>0</v>
          </cell>
          <cell r="CO6361">
            <v>0</v>
          </cell>
          <cell r="CP6361">
            <v>0</v>
          </cell>
          <cell r="CS6361">
            <v>0</v>
          </cell>
          <cell r="CT6361">
            <v>0</v>
          </cell>
          <cell r="CW6361">
            <v>0</v>
          </cell>
          <cell r="CX6361">
            <v>0</v>
          </cell>
          <cell r="CY6361">
            <v>0</v>
          </cell>
          <cell r="CZ6361">
            <v>0</v>
          </cell>
        </row>
        <row r="6362">
          <cell r="K6362">
            <v>0</v>
          </cell>
          <cell r="BZ6362">
            <v>0</v>
          </cell>
          <cell r="CH6362">
            <v>0</v>
          </cell>
          <cell r="CI6362">
            <v>0</v>
          </cell>
          <cell r="CN6362">
            <v>0</v>
          </cell>
          <cell r="CO6362">
            <v>0</v>
          </cell>
          <cell r="CP6362">
            <v>0</v>
          </cell>
          <cell r="CS6362">
            <v>0</v>
          </cell>
          <cell r="CT6362">
            <v>0</v>
          </cell>
          <cell r="CW6362">
            <v>0</v>
          </cell>
          <cell r="CX6362">
            <v>0</v>
          </cell>
          <cell r="CY6362">
            <v>0</v>
          </cell>
          <cell r="CZ6362">
            <v>0</v>
          </cell>
        </row>
        <row r="6363">
          <cell r="K6363">
            <v>0</v>
          </cell>
          <cell r="BZ6363">
            <v>0</v>
          </cell>
          <cell r="CH6363">
            <v>0</v>
          </cell>
          <cell r="CI6363">
            <v>0</v>
          </cell>
          <cell r="CN6363">
            <v>0</v>
          </cell>
          <cell r="CO6363">
            <v>0</v>
          </cell>
          <cell r="CP6363">
            <v>0</v>
          </cell>
          <cell r="CS6363">
            <v>0</v>
          </cell>
          <cell r="CT6363">
            <v>0</v>
          </cell>
          <cell r="CW6363">
            <v>0</v>
          </cell>
          <cell r="CX6363">
            <v>0</v>
          </cell>
          <cell r="CY6363">
            <v>0</v>
          </cell>
          <cell r="CZ6363">
            <v>0</v>
          </cell>
        </row>
        <row r="6364">
          <cell r="K6364">
            <v>0</v>
          </cell>
          <cell r="BZ6364">
            <v>0</v>
          </cell>
          <cell r="CH6364">
            <v>0</v>
          </cell>
          <cell r="CI6364">
            <v>0</v>
          </cell>
          <cell r="CN6364">
            <v>0</v>
          </cell>
          <cell r="CO6364">
            <v>0</v>
          </cell>
          <cell r="CP6364">
            <v>0</v>
          </cell>
          <cell r="CS6364">
            <v>0</v>
          </cell>
          <cell r="CT6364">
            <v>0</v>
          </cell>
          <cell r="CW6364">
            <v>0</v>
          </cell>
          <cell r="CX6364">
            <v>0</v>
          </cell>
          <cell r="CY6364">
            <v>0</v>
          </cell>
          <cell r="CZ6364">
            <v>0</v>
          </cell>
        </row>
        <row r="6365">
          <cell r="K6365">
            <v>0</v>
          </cell>
          <cell r="BZ6365">
            <v>0</v>
          </cell>
          <cell r="CH6365">
            <v>0</v>
          </cell>
          <cell r="CI6365">
            <v>0</v>
          </cell>
          <cell r="CN6365">
            <v>0</v>
          </cell>
          <cell r="CO6365">
            <v>0</v>
          </cell>
          <cell r="CP6365">
            <v>0</v>
          </cell>
          <cell r="CS6365">
            <v>0</v>
          </cell>
          <cell r="CT6365">
            <v>0</v>
          </cell>
          <cell r="CW6365">
            <v>0</v>
          </cell>
          <cell r="CX6365">
            <v>0</v>
          </cell>
          <cell r="CY6365">
            <v>0</v>
          </cell>
          <cell r="CZ6365">
            <v>0</v>
          </cell>
        </row>
        <row r="6366">
          <cell r="K6366">
            <v>0</v>
          </cell>
          <cell r="BZ6366">
            <v>0</v>
          </cell>
          <cell r="CH6366">
            <v>0</v>
          </cell>
          <cell r="CI6366">
            <v>0</v>
          </cell>
          <cell r="CN6366">
            <v>0</v>
          </cell>
          <cell r="CO6366">
            <v>0</v>
          </cell>
          <cell r="CP6366">
            <v>0</v>
          </cell>
          <cell r="CS6366">
            <v>0</v>
          </cell>
          <cell r="CT6366">
            <v>0</v>
          </cell>
          <cell r="CW6366">
            <v>0</v>
          </cell>
          <cell r="CX6366">
            <v>0</v>
          </cell>
          <cell r="CY6366">
            <v>0</v>
          </cell>
          <cell r="CZ6366">
            <v>0</v>
          </cell>
        </row>
        <row r="6367">
          <cell r="K6367">
            <v>0</v>
          </cell>
          <cell r="BZ6367">
            <v>0</v>
          </cell>
          <cell r="CH6367">
            <v>0</v>
          </cell>
          <cell r="CI6367">
            <v>0</v>
          </cell>
          <cell r="CN6367">
            <v>0</v>
          </cell>
          <cell r="CO6367">
            <v>0</v>
          </cell>
          <cell r="CP6367">
            <v>0</v>
          </cell>
          <cell r="CS6367">
            <v>0</v>
          </cell>
          <cell r="CT6367">
            <v>0</v>
          </cell>
          <cell r="CW6367">
            <v>0</v>
          </cell>
          <cell r="CX6367">
            <v>0</v>
          </cell>
          <cell r="CY6367">
            <v>0</v>
          </cell>
          <cell r="CZ6367">
            <v>0</v>
          </cell>
        </row>
        <row r="6368">
          <cell r="K6368">
            <v>0</v>
          </cell>
          <cell r="BZ6368">
            <v>0</v>
          </cell>
          <cell r="CH6368">
            <v>0</v>
          </cell>
          <cell r="CI6368">
            <v>0</v>
          </cell>
          <cell r="CN6368">
            <v>0</v>
          </cell>
          <cell r="CO6368">
            <v>0</v>
          </cell>
          <cell r="CP6368">
            <v>0</v>
          </cell>
          <cell r="CS6368">
            <v>0</v>
          </cell>
          <cell r="CT6368">
            <v>0</v>
          </cell>
          <cell r="CW6368">
            <v>0</v>
          </cell>
          <cell r="CX6368">
            <v>0</v>
          </cell>
          <cell r="CY6368">
            <v>0</v>
          </cell>
          <cell r="CZ6368">
            <v>0</v>
          </cell>
        </row>
        <row r="6369">
          <cell r="K6369">
            <v>0</v>
          </cell>
          <cell r="BZ6369">
            <v>0</v>
          </cell>
          <cell r="CH6369">
            <v>0</v>
          </cell>
          <cell r="CI6369">
            <v>0</v>
          </cell>
          <cell r="CN6369">
            <v>0</v>
          </cell>
          <cell r="CO6369">
            <v>0</v>
          </cell>
          <cell r="CP6369">
            <v>0</v>
          </cell>
          <cell r="CS6369">
            <v>0</v>
          </cell>
          <cell r="CT6369">
            <v>0</v>
          </cell>
          <cell r="CW6369">
            <v>0</v>
          </cell>
          <cell r="CX6369">
            <v>0</v>
          </cell>
          <cell r="CY6369">
            <v>0</v>
          </cell>
          <cell r="CZ6369">
            <v>0</v>
          </cell>
        </row>
        <row r="6370">
          <cell r="K6370">
            <v>0</v>
          </cell>
          <cell r="BZ6370">
            <v>0</v>
          </cell>
          <cell r="CH6370">
            <v>0</v>
          </cell>
          <cell r="CI6370">
            <v>0</v>
          </cell>
          <cell r="CN6370">
            <v>0</v>
          </cell>
          <cell r="CO6370">
            <v>0</v>
          </cell>
          <cell r="CP6370">
            <v>0</v>
          </cell>
          <cell r="CS6370">
            <v>0</v>
          </cell>
          <cell r="CT6370">
            <v>0</v>
          </cell>
          <cell r="CW6370">
            <v>0</v>
          </cell>
          <cell r="CX6370">
            <v>0</v>
          </cell>
          <cell r="CY6370">
            <v>0</v>
          </cell>
          <cell r="CZ6370">
            <v>0</v>
          </cell>
        </row>
        <row r="6371">
          <cell r="K6371">
            <v>0</v>
          </cell>
          <cell r="BZ6371">
            <v>0</v>
          </cell>
          <cell r="CH6371">
            <v>0</v>
          </cell>
          <cell r="CI6371">
            <v>0</v>
          </cell>
          <cell r="CN6371">
            <v>0</v>
          </cell>
          <cell r="CO6371">
            <v>0</v>
          </cell>
          <cell r="CP6371">
            <v>0</v>
          </cell>
          <cell r="CS6371">
            <v>0</v>
          </cell>
          <cell r="CT6371">
            <v>0</v>
          </cell>
          <cell r="CW6371">
            <v>0</v>
          </cell>
          <cell r="CX6371">
            <v>0</v>
          </cell>
          <cell r="CY6371">
            <v>0</v>
          </cell>
          <cell r="CZ6371">
            <v>0</v>
          </cell>
        </row>
        <row r="6372">
          <cell r="K6372">
            <v>0</v>
          </cell>
          <cell r="BZ6372">
            <v>0</v>
          </cell>
          <cell r="CH6372">
            <v>0</v>
          </cell>
          <cell r="CI6372">
            <v>0</v>
          </cell>
          <cell r="CN6372">
            <v>0</v>
          </cell>
          <cell r="CO6372">
            <v>0</v>
          </cell>
          <cell r="CP6372">
            <v>0</v>
          </cell>
          <cell r="CS6372">
            <v>0</v>
          </cell>
          <cell r="CT6372">
            <v>0</v>
          </cell>
          <cell r="CW6372">
            <v>0</v>
          </cell>
          <cell r="CX6372">
            <v>0</v>
          </cell>
          <cell r="CY6372">
            <v>0</v>
          </cell>
          <cell r="CZ6372">
            <v>0</v>
          </cell>
        </row>
        <row r="6373">
          <cell r="K6373">
            <v>0</v>
          </cell>
          <cell r="BZ6373">
            <v>0</v>
          </cell>
          <cell r="CH6373">
            <v>0</v>
          </cell>
          <cell r="CI6373">
            <v>0</v>
          </cell>
          <cell r="CN6373">
            <v>0</v>
          </cell>
          <cell r="CO6373">
            <v>0</v>
          </cell>
          <cell r="CP6373">
            <v>0</v>
          </cell>
          <cell r="CS6373">
            <v>0</v>
          </cell>
          <cell r="CT6373">
            <v>0</v>
          </cell>
          <cell r="CW6373">
            <v>0</v>
          </cell>
          <cell r="CX6373">
            <v>0</v>
          </cell>
          <cell r="CY6373">
            <v>0</v>
          </cell>
          <cell r="CZ6373">
            <v>0</v>
          </cell>
        </row>
        <row r="6374">
          <cell r="K6374">
            <v>0</v>
          </cell>
          <cell r="BZ6374">
            <v>0</v>
          </cell>
          <cell r="CH6374">
            <v>0</v>
          </cell>
          <cell r="CI6374">
            <v>0</v>
          </cell>
          <cell r="CN6374">
            <v>0</v>
          </cell>
          <cell r="CO6374">
            <v>0</v>
          </cell>
          <cell r="CP6374">
            <v>0</v>
          </cell>
          <cell r="CS6374">
            <v>0</v>
          </cell>
          <cell r="CT6374">
            <v>0</v>
          </cell>
          <cell r="CW6374">
            <v>0</v>
          </cell>
          <cell r="CX6374">
            <v>0</v>
          </cell>
          <cell r="CY6374">
            <v>0</v>
          </cell>
          <cell r="CZ6374">
            <v>0</v>
          </cell>
        </row>
        <row r="6375">
          <cell r="K6375">
            <v>0</v>
          </cell>
          <cell r="BZ6375">
            <v>0</v>
          </cell>
          <cell r="CH6375">
            <v>0</v>
          </cell>
          <cell r="CI6375">
            <v>0</v>
          </cell>
          <cell r="CN6375">
            <v>0</v>
          </cell>
          <cell r="CO6375">
            <v>0</v>
          </cell>
          <cell r="CP6375">
            <v>0</v>
          </cell>
          <cell r="CS6375">
            <v>0</v>
          </cell>
          <cell r="CT6375">
            <v>0</v>
          </cell>
          <cell r="CW6375">
            <v>0</v>
          </cell>
          <cell r="CX6375">
            <v>0</v>
          </cell>
          <cell r="CY6375">
            <v>0</v>
          </cell>
          <cell r="CZ6375">
            <v>0</v>
          </cell>
        </row>
        <row r="6376">
          <cell r="K6376">
            <v>0</v>
          </cell>
          <cell r="BZ6376">
            <v>0</v>
          </cell>
          <cell r="CH6376">
            <v>0</v>
          </cell>
          <cell r="CI6376">
            <v>0</v>
          </cell>
          <cell r="CN6376">
            <v>0</v>
          </cell>
          <cell r="CO6376">
            <v>0</v>
          </cell>
          <cell r="CP6376">
            <v>0</v>
          </cell>
          <cell r="CS6376">
            <v>0</v>
          </cell>
          <cell r="CT6376">
            <v>0</v>
          </cell>
          <cell r="CW6376">
            <v>0</v>
          </cell>
          <cell r="CX6376">
            <v>0</v>
          </cell>
          <cell r="CY6376">
            <v>0</v>
          </cell>
          <cell r="CZ6376">
            <v>0</v>
          </cell>
        </row>
        <row r="6377">
          <cell r="K6377">
            <v>0</v>
          </cell>
          <cell r="BZ6377">
            <v>0</v>
          </cell>
          <cell r="CH6377">
            <v>0</v>
          </cell>
          <cell r="CI6377">
            <v>0</v>
          </cell>
          <cell r="CN6377">
            <v>0</v>
          </cell>
          <cell r="CO6377">
            <v>0</v>
          </cell>
          <cell r="CP6377">
            <v>0</v>
          </cell>
          <cell r="CS6377">
            <v>0</v>
          </cell>
          <cell r="CT6377">
            <v>0</v>
          </cell>
          <cell r="CW6377">
            <v>0</v>
          </cell>
          <cell r="CX6377">
            <v>0</v>
          </cell>
          <cell r="CY6377">
            <v>0</v>
          </cell>
          <cell r="CZ6377">
            <v>0</v>
          </cell>
        </row>
        <row r="6378">
          <cell r="K6378">
            <v>0</v>
          </cell>
          <cell r="BZ6378">
            <v>0</v>
          </cell>
          <cell r="CH6378">
            <v>0</v>
          </cell>
          <cell r="CI6378">
            <v>0</v>
          </cell>
          <cell r="CN6378">
            <v>0</v>
          </cell>
          <cell r="CO6378">
            <v>0</v>
          </cell>
          <cell r="CP6378">
            <v>0</v>
          </cell>
          <cell r="CS6378">
            <v>0</v>
          </cell>
          <cell r="CT6378">
            <v>0</v>
          </cell>
          <cell r="CW6378">
            <v>0</v>
          </cell>
          <cell r="CX6378">
            <v>0</v>
          </cell>
          <cell r="CY6378">
            <v>0</v>
          </cell>
          <cell r="CZ6378">
            <v>0</v>
          </cell>
        </row>
        <row r="6379">
          <cell r="K6379">
            <v>0</v>
          </cell>
          <cell r="BZ6379">
            <v>0</v>
          </cell>
          <cell r="CH6379">
            <v>0</v>
          </cell>
          <cell r="CI6379">
            <v>0</v>
          </cell>
          <cell r="CN6379">
            <v>0</v>
          </cell>
          <cell r="CO6379">
            <v>0</v>
          </cell>
          <cell r="CP6379">
            <v>0</v>
          </cell>
          <cell r="CS6379">
            <v>0</v>
          </cell>
          <cell r="CT6379">
            <v>0</v>
          </cell>
          <cell r="CW6379">
            <v>0</v>
          </cell>
          <cell r="CX6379">
            <v>0</v>
          </cell>
          <cell r="CY6379">
            <v>0</v>
          </cell>
          <cell r="CZ6379">
            <v>0</v>
          </cell>
        </row>
        <row r="6380">
          <cell r="K6380">
            <v>0</v>
          </cell>
          <cell r="BZ6380">
            <v>0</v>
          </cell>
          <cell r="CH6380">
            <v>0</v>
          </cell>
          <cell r="CI6380">
            <v>0</v>
          </cell>
          <cell r="CN6380">
            <v>0</v>
          </cell>
          <cell r="CO6380">
            <v>0</v>
          </cell>
          <cell r="CP6380">
            <v>0</v>
          </cell>
          <cell r="CS6380">
            <v>0</v>
          </cell>
          <cell r="CT6380">
            <v>0</v>
          </cell>
          <cell r="CW6380">
            <v>0</v>
          </cell>
          <cell r="CX6380">
            <v>0</v>
          </cell>
          <cell r="CY6380">
            <v>0</v>
          </cell>
          <cell r="CZ6380">
            <v>0</v>
          </cell>
        </row>
        <row r="6381">
          <cell r="K6381">
            <v>0</v>
          </cell>
          <cell r="BZ6381">
            <v>0</v>
          </cell>
          <cell r="CH6381">
            <v>0</v>
          </cell>
          <cell r="CI6381">
            <v>0</v>
          </cell>
          <cell r="CN6381">
            <v>0</v>
          </cell>
          <cell r="CO6381">
            <v>0</v>
          </cell>
          <cell r="CP6381">
            <v>0</v>
          </cell>
          <cell r="CS6381">
            <v>0</v>
          </cell>
          <cell r="CT6381">
            <v>0</v>
          </cell>
          <cell r="CW6381">
            <v>0</v>
          </cell>
          <cell r="CX6381">
            <v>0</v>
          </cell>
          <cell r="CY6381">
            <v>0</v>
          </cell>
          <cell r="CZ6381">
            <v>0</v>
          </cell>
        </row>
        <row r="6382">
          <cell r="K6382">
            <v>0</v>
          </cell>
          <cell r="BZ6382">
            <v>0</v>
          </cell>
          <cell r="CH6382">
            <v>0</v>
          </cell>
          <cell r="CI6382">
            <v>0</v>
          </cell>
          <cell r="CN6382">
            <v>0</v>
          </cell>
          <cell r="CO6382">
            <v>0</v>
          </cell>
          <cell r="CP6382">
            <v>0</v>
          </cell>
          <cell r="CS6382">
            <v>0</v>
          </cell>
          <cell r="CT6382">
            <v>0</v>
          </cell>
          <cell r="CW6382">
            <v>0</v>
          </cell>
          <cell r="CX6382">
            <v>0</v>
          </cell>
          <cell r="CY6382">
            <v>0</v>
          </cell>
          <cell r="CZ6382">
            <v>0</v>
          </cell>
        </row>
        <row r="6383">
          <cell r="K6383">
            <v>0</v>
          </cell>
          <cell r="BZ6383">
            <v>0</v>
          </cell>
          <cell r="CH6383">
            <v>0</v>
          </cell>
          <cell r="CI6383">
            <v>0</v>
          </cell>
          <cell r="CN6383">
            <v>0</v>
          </cell>
          <cell r="CO6383">
            <v>0</v>
          </cell>
          <cell r="CP6383">
            <v>0</v>
          </cell>
          <cell r="CS6383">
            <v>0</v>
          </cell>
          <cell r="CT6383">
            <v>0</v>
          </cell>
          <cell r="CW6383">
            <v>0</v>
          </cell>
          <cell r="CX6383">
            <v>0</v>
          </cell>
          <cell r="CY6383">
            <v>0</v>
          </cell>
          <cell r="CZ6383">
            <v>0</v>
          </cell>
        </row>
        <row r="6384">
          <cell r="K6384">
            <v>0</v>
          </cell>
          <cell r="BZ6384">
            <v>0</v>
          </cell>
          <cell r="CH6384">
            <v>0</v>
          </cell>
          <cell r="CI6384">
            <v>0</v>
          </cell>
          <cell r="CN6384">
            <v>0</v>
          </cell>
          <cell r="CO6384">
            <v>0</v>
          </cell>
          <cell r="CP6384">
            <v>0</v>
          </cell>
          <cell r="CS6384">
            <v>0</v>
          </cell>
          <cell r="CT6384">
            <v>0</v>
          </cell>
          <cell r="CW6384">
            <v>0</v>
          </cell>
          <cell r="CX6384">
            <v>0</v>
          </cell>
          <cell r="CY6384">
            <v>0</v>
          </cell>
          <cell r="CZ6384">
            <v>0</v>
          </cell>
        </row>
        <row r="6385">
          <cell r="K6385">
            <v>0</v>
          </cell>
          <cell r="BZ6385">
            <v>0</v>
          </cell>
          <cell r="CH6385">
            <v>0</v>
          </cell>
          <cell r="CI6385">
            <v>0</v>
          </cell>
          <cell r="CN6385">
            <v>0</v>
          </cell>
          <cell r="CO6385">
            <v>0</v>
          </cell>
          <cell r="CP6385">
            <v>0</v>
          </cell>
          <cell r="CS6385">
            <v>0</v>
          </cell>
          <cell r="CT6385">
            <v>0</v>
          </cell>
          <cell r="CW6385">
            <v>0</v>
          </cell>
          <cell r="CX6385">
            <v>0</v>
          </cell>
          <cell r="CY6385">
            <v>0</v>
          </cell>
          <cell r="CZ6385">
            <v>0</v>
          </cell>
        </row>
        <row r="6386">
          <cell r="K6386">
            <v>0</v>
          </cell>
          <cell r="BZ6386">
            <v>0</v>
          </cell>
          <cell r="CH6386">
            <v>0</v>
          </cell>
          <cell r="CI6386">
            <v>0</v>
          </cell>
          <cell r="CN6386">
            <v>0</v>
          </cell>
          <cell r="CO6386">
            <v>0</v>
          </cell>
          <cell r="CP6386">
            <v>0</v>
          </cell>
          <cell r="CS6386">
            <v>0</v>
          </cell>
          <cell r="CT6386">
            <v>0</v>
          </cell>
          <cell r="CW6386">
            <v>0</v>
          </cell>
          <cell r="CX6386">
            <v>0</v>
          </cell>
          <cell r="CY6386">
            <v>0</v>
          </cell>
          <cell r="CZ6386">
            <v>0</v>
          </cell>
        </row>
        <row r="6387">
          <cell r="K6387">
            <v>0</v>
          </cell>
          <cell r="BZ6387">
            <v>0</v>
          </cell>
          <cell r="CH6387">
            <v>0</v>
          </cell>
          <cell r="CI6387">
            <v>0</v>
          </cell>
          <cell r="CN6387">
            <v>0</v>
          </cell>
          <cell r="CO6387">
            <v>0</v>
          </cell>
          <cell r="CP6387">
            <v>0</v>
          </cell>
          <cell r="CS6387">
            <v>0</v>
          </cell>
          <cell r="CT6387">
            <v>0</v>
          </cell>
          <cell r="CW6387">
            <v>0</v>
          </cell>
          <cell r="CX6387">
            <v>0</v>
          </cell>
          <cell r="CY6387">
            <v>0</v>
          </cell>
          <cell r="CZ6387">
            <v>0</v>
          </cell>
        </row>
        <row r="6388">
          <cell r="K6388">
            <v>0</v>
          </cell>
          <cell r="BZ6388">
            <v>0</v>
          </cell>
          <cell r="CH6388">
            <v>0</v>
          </cell>
          <cell r="CI6388">
            <v>0</v>
          </cell>
          <cell r="CN6388">
            <v>0</v>
          </cell>
          <cell r="CO6388">
            <v>0</v>
          </cell>
          <cell r="CP6388">
            <v>0</v>
          </cell>
          <cell r="CS6388">
            <v>0</v>
          </cell>
          <cell r="CT6388">
            <v>0</v>
          </cell>
          <cell r="CW6388">
            <v>0</v>
          </cell>
          <cell r="CX6388">
            <v>0</v>
          </cell>
          <cell r="CY6388">
            <v>0</v>
          </cell>
          <cell r="CZ6388">
            <v>0</v>
          </cell>
        </row>
        <row r="6389">
          <cell r="K6389">
            <v>0</v>
          </cell>
          <cell r="BZ6389">
            <v>0</v>
          </cell>
          <cell r="CH6389">
            <v>0</v>
          </cell>
          <cell r="CI6389">
            <v>0</v>
          </cell>
          <cell r="CN6389">
            <v>0</v>
          </cell>
          <cell r="CO6389">
            <v>0</v>
          </cell>
          <cell r="CP6389">
            <v>0</v>
          </cell>
          <cell r="CS6389">
            <v>0</v>
          </cell>
          <cell r="CT6389">
            <v>0</v>
          </cell>
          <cell r="CW6389">
            <v>0</v>
          </cell>
          <cell r="CX6389">
            <v>0</v>
          </cell>
          <cell r="CY6389">
            <v>0</v>
          </cell>
          <cell r="CZ6389">
            <v>0</v>
          </cell>
        </row>
        <row r="6390">
          <cell r="K6390">
            <v>0</v>
          </cell>
          <cell r="BZ6390">
            <v>0</v>
          </cell>
          <cell r="CH6390">
            <v>0</v>
          </cell>
          <cell r="CI6390">
            <v>0</v>
          </cell>
          <cell r="CN6390">
            <v>0</v>
          </cell>
          <cell r="CO6390">
            <v>0</v>
          </cell>
          <cell r="CP6390">
            <v>0</v>
          </cell>
          <cell r="CS6390">
            <v>0</v>
          </cell>
          <cell r="CT6390">
            <v>0</v>
          </cell>
          <cell r="CW6390">
            <v>0</v>
          </cell>
          <cell r="CX6390">
            <v>0</v>
          </cell>
          <cell r="CY6390">
            <v>0</v>
          </cell>
          <cell r="CZ6390">
            <v>0</v>
          </cell>
        </row>
        <row r="6391">
          <cell r="K6391">
            <v>0</v>
          </cell>
          <cell r="BZ6391">
            <v>0</v>
          </cell>
          <cell r="CH6391">
            <v>0</v>
          </cell>
          <cell r="CI6391">
            <v>0</v>
          </cell>
          <cell r="CN6391">
            <v>0</v>
          </cell>
          <cell r="CO6391">
            <v>0</v>
          </cell>
          <cell r="CP6391">
            <v>0</v>
          </cell>
          <cell r="CS6391">
            <v>0</v>
          </cell>
          <cell r="CT6391">
            <v>0</v>
          </cell>
          <cell r="CW6391">
            <v>0</v>
          </cell>
          <cell r="CX6391">
            <v>0</v>
          </cell>
          <cell r="CY6391">
            <v>0</v>
          </cell>
          <cell r="CZ6391">
            <v>0</v>
          </cell>
        </row>
        <row r="6392">
          <cell r="K6392">
            <v>0</v>
          </cell>
          <cell r="BZ6392">
            <v>0</v>
          </cell>
          <cell r="CH6392">
            <v>0</v>
          </cell>
          <cell r="CI6392">
            <v>0</v>
          </cell>
          <cell r="CN6392">
            <v>0</v>
          </cell>
          <cell r="CO6392">
            <v>0</v>
          </cell>
          <cell r="CP6392">
            <v>0</v>
          </cell>
          <cell r="CS6392">
            <v>0</v>
          </cell>
          <cell r="CT6392">
            <v>0</v>
          </cell>
          <cell r="CW6392">
            <v>0</v>
          </cell>
          <cell r="CX6392">
            <v>0</v>
          </cell>
          <cell r="CY6392">
            <v>0</v>
          </cell>
          <cell r="CZ6392">
            <v>0</v>
          </cell>
        </row>
        <row r="6393">
          <cell r="K6393">
            <v>0</v>
          </cell>
          <cell r="BZ6393">
            <v>0</v>
          </cell>
          <cell r="CH6393">
            <v>0</v>
          </cell>
          <cell r="CI6393">
            <v>0</v>
          </cell>
          <cell r="CN6393">
            <v>0</v>
          </cell>
          <cell r="CO6393">
            <v>0</v>
          </cell>
          <cell r="CP6393">
            <v>0</v>
          </cell>
          <cell r="CS6393">
            <v>0</v>
          </cell>
          <cell r="CT6393">
            <v>0</v>
          </cell>
          <cell r="CW6393">
            <v>0</v>
          </cell>
          <cell r="CX6393">
            <v>0</v>
          </cell>
          <cell r="CY6393">
            <v>0</v>
          </cell>
          <cell r="CZ6393">
            <v>0</v>
          </cell>
        </row>
        <row r="6394">
          <cell r="K6394">
            <v>0</v>
          </cell>
          <cell r="BZ6394">
            <v>0</v>
          </cell>
          <cell r="CH6394">
            <v>0</v>
          </cell>
          <cell r="CI6394">
            <v>0</v>
          </cell>
          <cell r="CN6394">
            <v>0</v>
          </cell>
          <cell r="CO6394">
            <v>0</v>
          </cell>
          <cell r="CP6394">
            <v>0</v>
          </cell>
          <cell r="CS6394">
            <v>0</v>
          </cell>
          <cell r="CT6394">
            <v>0</v>
          </cell>
          <cell r="CW6394">
            <v>0</v>
          </cell>
          <cell r="CX6394">
            <v>0</v>
          </cell>
          <cell r="CY6394">
            <v>0</v>
          </cell>
          <cell r="CZ6394">
            <v>0</v>
          </cell>
        </row>
        <row r="6395">
          <cell r="K6395">
            <v>0</v>
          </cell>
          <cell r="BZ6395">
            <v>0</v>
          </cell>
          <cell r="CH6395">
            <v>0</v>
          </cell>
          <cell r="CI6395">
            <v>0</v>
          </cell>
          <cell r="CN6395">
            <v>0</v>
          </cell>
          <cell r="CO6395">
            <v>0</v>
          </cell>
          <cell r="CP6395">
            <v>0</v>
          </cell>
          <cell r="CS6395">
            <v>0</v>
          </cell>
          <cell r="CT6395">
            <v>0</v>
          </cell>
          <cell r="CW6395">
            <v>0</v>
          </cell>
          <cell r="CX6395">
            <v>0</v>
          </cell>
          <cell r="CY6395">
            <v>0</v>
          </cell>
          <cell r="CZ6395">
            <v>0</v>
          </cell>
        </row>
        <row r="6396">
          <cell r="K6396">
            <v>0</v>
          </cell>
          <cell r="BZ6396">
            <v>0</v>
          </cell>
          <cell r="CH6396">
            <v>0</v>
          </cell>
          <cell r="CI6396">
            <v>0</v>
          </cell>
          <cell r="CN6396">
            <v>0</v>
          </cell>
          <cell r="CO6396">
            <v>0</v>
          </cell>
          <cell r="CP6396">
            <v>0</v>
          </cell>
          <cell r="CS6396">
            <v>0</v>
          </cell>
          <cell r="CT6396">
            <v>0</v>
          </cell>
          <cell r="CW6396">
            <v>0</v>
          </cell>
          <cell r="CX6396">
            <v>0</v>
          </cell>
          <cell r="CY6396">
            <v>0</v>
          </cell>
          <cell r="CZ6396">
            <v>0</v>
          </cell>
        </row>
        <row r="6397">
          <cell r="K6397">
            <v>0</v>
          </cell>
          <cell r="BZ6397">
            <v>0</v>
          </cell>
          <cell r="CH6397">
            <v>0</v>
          </cell>
          <cell r="CI6397">
            <v>0</v>
          </cell>
          <cell r="CN6397">
            <v>0</v>
          </cell>
          <cell r="CO6397">
            <v>0</v>
          </cell>
          <cell r="CP6397">
            <v>0</v>
          </cell>
          <cell r="CS6397">
            <v>0</v>
          </cell>
          <cell r="CT6397">
            <v>0</v>
          </cell>
          <cell r="CW6397">
            <v>0</v>
          </cell>
          <cell r="CX6397">
            <v>0</v>
          </cell>
          <cell r="CY6397">
            <v>0</v>
          </cell>
          <cell r="CZ6397">
            <v>0</v>
          </cell>
        </row>
        <row r="6398">
          <cell r="K6398">
            <v>0</v>
          </cell>
          <cell r="BZ6398">
            <v>0</v>
          </cell>
          <cell r="CH6398">
            <v>0</v>
          </cell>
          <cell r="CI6398">
            <v>0</v>
          </cell>
          <cell r="CN6398">
            <v>0</v>
          </cell>
          <cell r="CO6398">
            <v>0</v>
          </cell>
          <cell r="CP6398">
            <v>0</v>
          </cell>
          <cell r="CS6398">
            <v>0</v>
          </cell>
          <cell r="CT6398">
            <v>0</v>
          </cell>
          <cell r="CW6398">
            <v>0</v>
          </cell>
          <cell r="CX6398">
            <v>0</v>
          </cell>
          <cell r="CY6398">
            <v>0</v>
          </cell>
          <cell r="CZ6398">
            <v>0</v>
          </cell>
        </row>
        <row r="6399">
          <cell r="K6399">
            <v>0</v>
          </cell>
          <cell r="BZ6399">
            <v>0</v>
          </cell>
          <cell r="CH6399">
            <v>0</v>
          </cell>
          <cell r="CI6399">
            <v>0</v>
          </cell>
          <cell r="CN6399">
            <v>0</v>
          </cell>
          <cell r="CO6399">
            <v>0</v>
          </cell>
          <cell r="CP6399">
            <v>0</v>
          </cell>
          <cell r="CS6399">
            <v>0</v>
          </cell>
          <cell r="CT6399">
            <v>0</v>
          </cell>
          <cell r="CW6399">
            <v>0</v>
          </cell>
          <cell r="CX6399">
            <v>0</v>
          </cell>
          <cell r="CY6399">
            <v>0</v>
          </cell>
          <cell r="CZ6399">
            <v>0</v>
          </cell>
        </row>
        <row r="6400">
          <cell r="K6400">
            <v>0</v>
          </cell>
          <cell r="BZ6400">
            <v>0</v>
          </cell>
          <cell r="CH6400">
            <v>0</v>
          </cell>
          <cell r="CI6400">
            <v>0</v>
          </cell>
          <cell r="CN6400">
            <v>0</v>
          </cell>
          <cell r="CO6400">
            <v>0</v>
          </cell>
          <cell r="CP6400">
            <v>0</v>
          </cell>
          <cell r="CS6400">
            <v>0</v>
          </cell>
          <cell r="CT6400">
            <v>0</v>
          </cell>
          <cell r="CW6400">
            <v>0</v>
          </cell>
          <cell r="CX6400">
            <v>0</v>
          </cell>
          <cell r="CY6400">
            <v>0</v>
          </cell>
          <cell r="CZ6400">
            <v>0</v>
          </cell>
        </row>
        <row r="6401">
          <cell r="K6401">
            <v>0</v>
          </cell>
          <cell r="BZ6401">
            <v>0</v>
          </cell>
          <cell r="CH6401">
            <v>0</v>
          </cell>
          <cell r="CI6401">
            <v>0</v>
          </cell>
          <cell r="CN6401">
            <v>0</v>
          </cell>
          <cell r="CO6401">
            <v>0</v>
          </cell>
          <cell r="CP6401">
            <v>0</v>
          </cell>
          <cell r="CS6401">
            <v>0</v>
          </cell>
          <cell r="CT6401">
            <v>0</v>
          </cell>
          <cell r="CW6401">
            <v>0</v>
          </cell>
          <cell r="CX6401">
            <v>0</v>
          </cell>
          <cell r="CY6401">
            <v>0</v>
          </cell>
          <cell r="CZ6401">
            <v>0</v>
          </cell>
        </row>
        <row r="6402">
          <cell r="K6402">
            <v>0</v>
          </cell>
          <cell r="BZ6402">
            <v>0</v>
          </cell>
          <cell r="CH6402">
            <v>0</v>
          </cell>
          <cell r="CI6402">
            <v>0</v>
          </cell>
          <cell r="CN6402">
            <v>0</v>
          </cell>
          <cell r="CO6402">
            <v>0</v>
          </cell>
          <cell r="CP6402">
            <v>0</v>
          </cell>
          <cell r="CS6402">
            <v>0</v>
          </cell>
          <cell r="CT6402">
            <v>0</v>
          </cell>
          <cell r="CW6402">
            <v>0</v>
          </cell>
          <cell r="CX6402">
            <v>0</v>
          </cell>
          <cell r="CY6402">
            <v>0</v>
          </cell>
          <cell r="CZ6402">
            <v>0</v>
          </cell>
        </row>
        <row r="6403">
          <cell r="K6403">
            <v>0</v>
          </cell>
          <cell r="BZ6403">
            <v>0</v>
          </cell>
          <cell r="CH6403">
            <v>0</v>
          </cell>
          <cell r="CI6403">
            <v>0</v>
          </cell>
          <cell r="CN6403">
            <v>0</v>
          </cell>
          <cell r="CO6403">
            <v>0</v>
          </cell>
          <cell r="CP6403">
            <v>0</v>
          </cell>
          <cell r="CS6403">
            <v>0</v>
          </cell>
          <cell r="CT6403">
            <v>0</v>
          </cell>
          <cell r="CW6403">
            <v>0</v>
          </cell>
          <cell r="CX6403">
            <v>0</v>
          </cell>
          <cell r="CY6403">
            <v>0</v>
          </cell>
          <cell r="CZ6403">
            <v>0</v>
          </cell>
        </row>
        <row r="6404">
          <cell r="K6404">
            <v>0</v>
          </cell>
          <cell r="BZ6404">
            <v>0</v>
          </cell>
          <cell r="CH6404">
            <v>0</v>
          </cell>
          <cell r="CI6404">
            <v>0</v>
          </cell>
          <cell r="CN6404">
            <v>0</v>
          </cell>
          <cell r="CO6404">
            <v>0</v>
          </cell>
          <cell r="CP6404">
            <v>0</v>
          </cell>
          <cell r="CS6404">
            <v>0</v>
          </cell>
          <cell r="CT6404">
            <v>0</v>
          </cell>
          <cell r="CW6404">
            <v>0</v>
          </cell>
          <cell r="CX6404">
            <v>0</v>
          </cell>
          <cell r="CY6404">
            <v>0</v>
          </cell>
          <cell r="CZ6404">
            <v>0</v>
          </cell>
        </row>
        <row r="6405">
          <cell r="K6405">
            <v>0</v>
          </cell>
          <cell r="BZ6405">
            <v>0</v>
          </cell>
          <cell r="CH6405">
            <v>0</v>
          </cell>
          <cell r="CI6405">
            <v>0</v>
          </cell>
          <cell r="CN6405">
            <v>0</v>
          </cell>
          <cell r="CO6405">
            <v>0</v>
          </cell>
          <cell r="CP6405">
            <v>0</v>
          </cell>
          <cell r="CS6405">
            <v>0</v>
          </cell>
          <cell r="CT6405">
            <v>0</v>
          </cell>
          <cell r="CW6405">
            <v>0</v>
          </cell>
          <cell r="CX6405">
            <v>0</v>
          </cell>
          <cell r="CY6405">
            <v>0</v>
          </cell>
          <cell r="CZ6405">
            <v>0</v>
          </cell>
        </row>
        <row r="6406">
          <cell r="K6406">
            <v>0</v>
          </cell>
          <cell r="BZ6406">
            <v>0</v>
          </cell>
          <cell r="CH6406">
            <v>0</v>
          </cell>
          <cell r="CI6406">
            <v>0</v>
          </cell>
          <cell r="CN6406">
            <v>0</v>
          </cell>
          <cell r="CO6406">
            <v>0</v>
          </cell>
          <cell r="CP6406">
            <v>0</v>
          </cell>
          <cell r="CS6406">
            <v>0</v>
          </cell>
          <cell r="CT6406">
            <v>0</v>
          </cell>
          <cell r="CW6406">
            <v>0</v>
          </cell>
          <cell r="CX6406">
            <v>0</v>
          </cell>
          <cell r="CY6406">
            <v>0</v>
          </cell>
          <cell r="CZ6406">
            <v>0</v>
          </cell>
        </row>
        <row r="6407">
          <cell r="K6407">
            <v>0</v>
          </cell>
          <cell r="BZ6407">
            <v>0</v>
          </cell>
          <cell r="CH6407">
            <v>0</v>
          </cell>
          <cell r="CI6407">
            <v>0</v>
          </cell>
          <cell r="CN6407">
            <v>0</v>
          </cell>
          <cell r="CO6407">
            <v>0</v>
          </cell>
          <cell r="CP6407">
            <v>0</v>
          </cell>
          <cell r="CS6407">
            <v>0</v>
          </cell>
          <cell r="CT6407">
            <v>0</v>
          </cell>
          <cell r="CW6407">
            <v>0</v>
          </cell>
          <cell r="CX6407">
            <v>0</v>
          </cell>
          <cell r="CY6407">
            <v>0</v>
          </cell>
          <cell r="CZ6407">
            <v>0</v>
          </cell>
        </row>
        <row r="6408">
          <cell r="K6408">
            <v>0</v>
          </cell>
          <cell r="BZ6408">
            <v>0</v>
          </cell>
          <cell r="CH6408">
            <v>0</v>
          </cell>
          <cell r="CI6408">
            <v>0</v>
          </cell>
          <cell r="CN6408">
            <v>0</v>
          </cell>
          <cell r="CO6408">
            <v>0</v>
          </cell>
          <cell r="CP6408">
            <v>0</v>
          </cell>
          <cell r="CS6408">
            <v>0</v>
          </cell>
          <cell r="CT6408">
            <v>0</v>
          </cell>
          <cell r="CW6408">
            <v>0</v>
          </cell>
          <cell r="CX6408">
            <v>0</v>
          </cell>
          <cell r="CY6408">
            <v>0</v>
          </cell>
          <cell r="CZ6408">
            <v>0</v>
          </cell>
        </row>
        <row r="6409">
          <cell r="K6409">
            <v>0</v>
          </cell>
          <cell r="BZ6409">
            <v>0</v>
          </cell>
          <cell r="CH6409">
            <v>0</v>
          </cell>
          <cell r="CI6409">
            <v>0</v>
          </cell>
          <cell r="CN6409">
            <v>0</v>
          </cell>
          <cell r="CO6409">
            <v>0</v>
          </cell>
          <cell r="CP6409">
            <v>0</v>
          </cell>
          <cell r="CS6409">
            <v>0</v>
          </cell>
          <cell r="CT6409">
            <v>0</v>
          </cell>
          <cell r="CW6409">
            <v>0</v>
          </cell>
          <cell r="CX6409">
            <v>0</v>
          </cell>
          <cell r="CY6409">
            <v>0</v>
          </cell>
          <cell r="CZ6409">
            <v>0</v>
          </cell>
        </row>
        <row r="6410">
          <cell r="K6410">
            <v>0</v>
          </cell>
          <cell r="BZ6410">
            <v>0</v>
          </cell>
          <cell r="CH6410">
            <v>0</v>
          </cell>
          <cell r="CI6410">
            <v>0</v>
          </cell>
          <cell r="CN6410">
            <v>0</v>
          </cell>
          <cell r="CO6410">
            <v>0</v>
          </cell>
          <cell r="CP6410">
            <v>0</v>
          </cell>
          <cell r="CS6410">
            <v>0</v>
          </cell>
          <cell r="CT6410">
            <v>0</v>
          </cell>
          <cell r="CW6410">
            <v>0</v>
          </cell>
          <cell r="CX6410">
            <v>0</v>
          </cell>
          <cell r="CY6410">
            <v>0</v>
          </cell>
          <cell r="CZ6410">
            <v>0</v>
          </cell>
        </row>
        <row r="6411">
          <cell r="K6411">
            <v>0</v>
          </cell>
          <cell r="BZ6411">
            <v>0</v>
          </cell>
          <cell r="CH6411">
            <v>0</v>
          </cell>
          <cell r="CI6411">
            <v>0</v>
          </cell>
          <cell r="CN6411">
            <v>0</v>
          </cell>
          <cell r="CO6411">
            <v>0</v>
          </cell>
          <cell r="CP6411">
            <v>0</v>
          </cell>
          <cell r="CS6411">
            <v>0</v>
          </cell>
          <cell r="CT6411">
            <v>0</v>
          </cell>
          <cell r="CW6411">
            <v>0</v>
          </cell>
          <cell r="CX6411">
            <v>0</v>
          </cell>
          <cell r="CY6411">
            <v>0</v>
          </cell>
          <cell r="CZ6411">
            <v>0</v>
          </cell>
        </row>
        <row r="6412">
          <cell r="K6412">
            <v>0</v>
          </cell>
          <cell r="BZ6412">
            <v>0</v>
          </cell>
          <cell r="CH6412">
            <v>0</v>
          </cell>
          <cell r="CI6412">
            <v>0</v>
          </cell>
          <cell r="CN6412">
            <v>0</v>
          </cell>
          <cell r="CO6412">
            <v>0</v>
          </cell>
          <cell r="CP6412">
            <v>0</v>
          </cell>
          <cell r="CS6412">
            <v>0</v>
          </cell>
          <cell r="CT6412">
            <v>0</v>
          </cell>
          <cell r="CW6412">
            <v>0</v>
          </cell>
          <cell r="CX6412">
            <v>0</v>
          </cell>
          <cell r="CY6412">
            <v>0</v>
          </cell>
          <cell r="CZ6412">
            <v>0</v>
          </cell>
        </row>
        <row r="6413">
          <cell r="K6413">
            <v>0</v>
          </cell>
          <cell r="BZ6413">
            <v>0</v>
          </cell>
          <cell r="CH6413">
            <v>0</v>
          </cell>
          <cell r="CI6413">
            <v>0</v>
          </cell>
          <cell r="CN6413">
            <v>0</v>
          </cell>
          <cell r="CO6413">
            <v>0</v>
          </cell>
          <cell r="CP6413">
            <v>0</v>
          </cell>
          <cell r="CS6413">
            <v>0</v>
          </cell>
          <cell r="CT6413">
            <v>0</v>
          </cell>
          <cell r="CW6413">
            <v>0</v>
          </cell>
          <cell r="CX6413">
            <v>0</v>
          </cell>
          <cell r="CY6413">
            <v>0</v>
          </cell>
          <cell r="CZ6413">
            <v>0</v>
          </cell>
        </row>
        <row r="6414">
          <cell r="K6414">
            <v>0</v>
          </cell>
          <cell r="BZ6414">
            <v>0</v>
          </cell>
          <cell r="CH6414">
            <v>0</v>
          </cell>
          <cell r="CI6414">
            <v>0</v>
          </cell>
          <cell r="CN6414">
            <v>0</v>
          </cell>
          <cell r="CO6414">
            <v>0</v>
          </cell>
          <cell r="CP6414">
            <v>0</v>
          </cell>
          <cell r="CS6414">
            <v>0</v>
          </cell>
          <cell r="CT6414">
            <v>0</v>
          </cell>
          <cell r="CW6414">
            <v>0</v>
          </cell>
          <cell r="CX6414">
            <v>0</v>
          </cell>
          <cell r="CY6414">
            <v>0</v>
          </cell>
          <cell r="CZ6414">
            <v>0</v>
          </cell>
        </row>
        <row r="6415">
          <cell r="K6415">
            <v>0</v>
          </cell>
          <cell r="BZ6415">
            <v>0</v>
          </cell>
          <cell r="CH6415">
            <v>0</v>
          </cell>
          <cell r="CI6415">
            <v>0</v>
          </cell>
          <cell r="CN6415">
            <v>0</v>
          </cell>
          <cell r="CO6415">
            <v>0</v>
          </cell>
          <cell r="CP6415">
            <v>0</v>
          </cell>
          <cell r="CS6415">
            <v>0</v>
          </cell>
          <cell r="CT6415">
            <v>0</v>
          </cell>
          <cell r="CW6415">
            <v>0</v>
          </cell>
          <cell r="CX6415">
            <v>0</v>
          </cell>
          <cell r="CY6415">
            <v>0</v>
          </cell>
          <cell r="CZ6415">
            <v>0</v>
          </cell>
        </row>
        <row r="6416">
          <cell r="K6416">
            <v>0</v>
          </cell>
          <cell r="BZ6416">
            <v>0</v>
          </cell>
          <cell r="CH6416">
            <v>0</v>
          </cell>
          <cell r="CI6416">
            <v>0</v>
          </cell>
          <cell r="CN6416">
            <v>0</v>
          </cell>
          <cell r="CO6416">
            <v>0</v>
          </cell>
          <cell r="CP6416">
            <v>0</v>
          </cell>
          <cell r="CS6416">
            <v>0</v>
          </cell>
          <cell r="CT6416">
            <v>0</v>
          </cell>
          <cell r="CW6416">
            <v>0</v>
          </cell>
          <cell r="CX6416">
            <v>0</v>
          </cell>
          <cell r="CY6416">
            <v>0</v>
          </cell>
          <cell r="CZ6416">
            <v>0</v>
          </cell>
        </row>
        <row r="6417">
          <cell r="K6417">
            <v>0</v>
          </cell>
          <cell r="BZ6417">
            <v>0</v>
          </cell>
          <cell r="CH6417">
            <v>0</v>
          </cell>
          <cell r="CI6417">
            <v>0</v>
          </cell>
          <cell r="CN6417">
            <v>0</v>
          </cell>
          <cell r="CO6417">
            <v>0</v>
          </cell>
          <cell r="CP6417">
            <v>0</v>
          </cell>
          <cell r="CS6417">
            <v>0</v>
          </cell>
          <cell r="CT6417">
            <v>0</v>
          </cell>
          <cell r="CW6417">
            <v>0</v>
          </cell>
          <cell r="CX6417">
            <v>0</v>
          </cell>
          <cell r="CY6417">
            <v>0</v>
          </cell>
          <cell r="CZ6417">
            <v>0</v>
          </cell>
        </row>
        <row r="6418">
          <cell r="K6418">
            <v>0</v>
          </cell>
          <cell r="BZ6418">
            <v>0</v>
          </cell>
          <cell r="CH6418">
            <v>0</v>
          </cell>
          <cell r="CI6418">
            <v>0</v>
          </cell>
          <cell r="CN6418">
            <v>0</v>
          </cell>
          <cell r="CO6418">
            <v>0</v>
          </cell>
          <cell r="CP6418">
            <v>0</v>
          </cell>
          <cell r="CS6418">
            <v>0</v>
          </cell>
          <cell r="CT6418">
            <v>0</v>
          </cell>
          <cell r="CW6418">
            <v>0</v>
          </cell>
          <cell r="CX6418">
            <v>0</v>
          </cell>
          <cell r="CY6418">
            <v>0</v>
          </cell>
          <cell r="CZ6418">
            <v>0</v>
          </cell>
        </row>
        <row r="6419">
          <cell r="K6419">
            <v>0</v>
          </cell>
          <cell r="BZ6419">
            <v>0</v>
          </cell>
          <cell r="CH6419">
            <v>0</v>
          </cell>
          <cell r="CI6419">
            <v>0</v>
          </cell>
          <cell r="CN6419">
            <v>0</v>
          </cell>
          <cell r="CO6419">
            <v>0</v>
          </cell>
          <cell r="CP6419">
            <v>0</v>
          </cell>
          <cell r="CS6419">
            <v>0</v>
          </cell>
          <cell r="CT6419">
            <v>0</v>
          </cell>
          <cell r="CW6419">
            <v>0</v>
          </cell>
          <cell r="CX6419">
            <v>0</v>
          </cell>
          <cell r="CY6419">
            <v>0</v>
          </cell>
          <cell r="CZ6419">
            <v>0</v>
          </cell>
        </row>
        <row r="6420">
          <cell r="K6420">
            <v>0</v>
          </cell>
          <cell r="BZ6420">
            <v>0</v>
          </cell>
          <cell r="CH6420">
            <v>0</v>
          </cell>
          <cell r="CI6420">
            <v>0</v>
          </cell>
          <cell r="CN6420">
            <v>0</v>
          </cell>
          <cell r="CO6420">
            <v>0</v>
          </cell>
          <cell r="CP6420">
            <v>0</v>
          </cell>
          <cell r="CS6420">
            <v>0</v>
          </cell>
          <cell r="CT6420">
            <v>0</v>
          </cell>
          <cell r="CW6420">
            <v>0</v>
          </cell>
          <cell r="CX6420">
            <v>0</v>
          </cell>
          <cell r="CY6420">
            <v>0</v>
          </cell>
          <cell r="CZ6420">
            <v>0</v>
          </cell>
        </row>
        <row r="6421">
          <cell r="K6421">
            <v>0</v>
          </cell>
          <cell r="BZ6421">
            <v>0</v>
          </cell>
          <cell r="CH6421">
            <v>0</v>
          </cell>
          <cell r="CI6421">
            <v>0</v>
          </cell>
          <cell r="CN6421">
            <v>0</v>
          </cell>
          <cell r="CO6421">
            <v>0</v>
          </cell>
          <cell r="CP6421">
            <v>0</v>
          </cell>
          <cell r="CS6421">
            <v>0</v>
          </cell>
          <cell r="CT6421">
            <v>0</v>
          </cell>
          <cell r="CW6421">
            <v>0</v>
          </cell>
          <cell r="CX6421">
            <v>0</v>
          </cell>
          <cell r="CY6421">
            <v>0</v>
          </cell>
          <cell r="CZ6421">
            <v>0</v>
          </cell>
        </row>
        <row r="6422">
          <cell r="K6422">
            <v>0</v>
          </cell>
          <cell r="BZ6422">
            <v>0</v>
          </cell>
          <cell r="CH6422">
            <v>0</v>
          </cell>
          <cell r="CI6422">
            <v>0</v>
          </cell>
          <cell r="CN6422">
            <v>0</v>
          </cell>
          <cell r="CO6422">
            <v>0</v>
          </cell>
          <cell r="CP6422">
            <v>0</v>
          </cell>
          <cell r="CS6422">
            <v>0</v>
          </cell>
          <cell r="CT6422">
            <v>0</v>
          </cell>
          <cell r="CW6422">
            <v>0</v>
          </cell>
          <cell r="CX6422">
            <v>0</v>
          </cell>
          <cell r="CY6422">
            <v>0</v>
          </cell>
          <cell r="CZ6422">
            <v>0</v>
          </cell>
        </row>
        <row r="6423">
          <cell r="K6423">
            <v>0</v>
          </cell>
          <cell r="BZ6423">
            <v>0</v>
          </cell>
          <cell r="CH6423">
            <v>0</v>
          </cell>
          <cell r="CI6423">
            <v>0</v>
          </cell>
          <cell r="CN6423">
            <v>0</v>
          </cell>
          <cell r="CO6423">
            <v>0</v>
          </cell>
          <cell r="CP6423">
            <v>0</v>
          </cell>
          <cell r="CS6423">
            <v>0</v>
          </cell>
          <cell r="CT6423">
            <v>0</v>
          </cell>
          <cell r="CW6423">
            <v>0</v>
          </cell>
          <cell r="CX6423">
            <v>0</v>
          </cell>
          <cell r="CY6423">
            <v>0</v>
          </cell>
          <cell r="CZ6423">
            <v>0</v>
          </cell>
        </row>
        <row r="6424">
          <cell r="K6424">
            <v>0</v>
          </cell>
          <cell r="BZ6424">
            <v>0</v>
          </cell>
          <cell r="CH6424">
            <v>0</v>
          </cell>
          <cell r="CI6424">
            <v>0</v>
          </cell>
          <cell r="CN6424">
            <v>0</v>
          </cell>
          <cell r="CO6424">
            <v>0</v>
          </cell>
          <cell r="CP6424">
            <v>0</v>
          </cell>
          <cell r="CS6424">
            <v>0</v>
          </cell>
          <cell r="CT6424">
            <v>0</v>
          </cell>
          <cell r="CW6424">
            <v>0</v>
          </cell>
          <cell r="CX6424">
            <v>0</v>
          </cell>
          <cell r="CY6424">
            <v>0</v>
          </cell>
          <cell r="CZ6424">
            <v>0</v>
          </cell>
        </row>
        <row r="6425">
          <cell r="K6425">
            <v>0</v>
          </cell>
          <cell r="BZ6425">
            <v>0</v>
          </cell>
          <cell r="CH6425">
            <v>0</v>
          </cell>
          <cell r="CI6425">
            <v>0</v>
          </cell>
          <cell r="CN6425">
            <v>0</v>
          </cell>
          <cell r="CO6425">
            <v>0</v>
          </cell>
          <cell r="CP6425">
            <v>0</v>
          </cell>
          <cell r="CS6425">
            <v>0</v>
          </cell>
          <cell r="CT6425">
            <v>0</v>
          </cell>
          <cell r="CW6425">
            <v>0</v>
          </cell>
          <cell r="CX6425">
            <v>0</v>
          </cell>
          <cell r="CY6425">
            <v>0</v>
          </cell>
          <cell r="CZ6425">
            <v>0</v>
          </cell>
        </row>
        <row r="6426">
          <cell r="K6426">
            <v>0</v>
          </cell>
          <cell r="BZ6426">
            <v>0</v>
          </cell>
          <cell r="CH6426">
            <v>0</v>
          </cell>
          <cell r="CI6426">
            <v>0</v>
          </cell>
          <cell r="CN6426">
            <v>0</v>
          </cell>
          <cell r="CO6426">
            <v>0</v>
          </cell>
          <cell r="CP6426">
            <v>0</v>
          </cell>
          <cell r="CS6426">
            <v>0</v>
          </cell>
          <cell r="CT6426">
            <v>0</v>
          </cell>
          <cell r="CW6426">
            <v>0</v>
          </cell>
          <cell r="CX6426">
            <v>0</v>
          </cell>
          <cell r="CY6426">
            <v>0</v>
          </cell>
          <cell r="CZ6426">
            <v>0</v>
          </cell>
        </row>
        <row r="6427">
          <cell r="K6427">
            <v>0</v>
          </cell>
          <cell r="BZ6427">
            <v>0</v>
          </cell>
          <cell r="CH6427">
            <v>0</v>
          </cell>
          <cell r="CI6427">
            <v>0</v>
          </cell>
          <cell r="CN6427">
            <v>0</v>
          </cell>
          <cell r="CO6427">
            <v>0</v>
          </cell>
          <cell r="CP6427">
            <v>0</v>
          </cell>
          <cell r="CS6427">
            <v>0</v>
          </cell>
          <cell r="CT6427">
            <v>0</v>
          </cell>
          <cell r="CW6427">
            <v>0</v>
          </cell>
          <cell r="CX6427">
            <v>0</v>
          </cell>
          <cell r="CY6427">
            <v>0</v>
          </cell>
          <cell r="CZ6427">
            <v>0</v>
          </cell>
        </row>
        <row r="6428">
          <cell r="K6428">
            <v>0</v>
          </cell>
          <cell r="BZ6428">
            <v>0</v>
          </cell>
          <cell r="CH6428">
            <v>0</v>
          </cell>
          <cell r="CI6428">
            <v>0</v>
          </cell>
          <cell r="CN6428">
            <v>0</v>
          </cell>
          <cell r="CO6428">
            <v>0</v>
          </cell>
          <cell r="CP6428">
            <v>0</v>
          </cell>
          <cell r="CS6428">
            <v>0</v>
          </cell>
          <cell r="CT6428">
            <v>0</v>
          </cell>
          <cell r="CW6428">
            <v>0</v>
          </cell>
          <cell r="CX6428">
            <v>0</v>
          </cell>
          <cell r="CY6428">
            <v>0</v>
          </cell>
          <cell r="CZ6428">
            <v>0</v>
          </cell>
        </row>
        <row r="6429">
          <cell r="K6429">
            <v>0</v>
          </cell>
          <cell r="BZ6429">
            <v>0</v>
          </cell>
          <cell r="CH6429">
            <v>0</v>
          </cell>
          <cell r="CI6429">
            <v>0</v>
          </cell>
          <cell r="CN6429">
            <v>0</v>
          </cell>
          <cell r="CO6429">
            <v>0</v>
          </cell>
          <cell r="CP6429">
            <v>0</v>
          </cell>
          <cell r="CS6429">
            <v>0</v>
          </cell>
          <cell r="CT6429">
            <v>0</v>
          </cell>
          <cell r="CW6429">
            <v>0</v>
          </cell>
          <cell r="CX6429">
            <v>0</v>
          </cell>
          <cell r="CY6429">
            <v>0</v>
          </cell>
          <cell r="CZ6429">
            <v>0</v>
          </cell>
        </row>
        <row r="6430">
          <cell r="K6430">
            <v>0</v>
          </cell>
          <cell r="BZ6430">
            <v>0</v>
          </cell>
          <cell r="CH6430">
            <v>0</v>
          </cell>
          <cell r="CI6430">
            <v>0</v>
          </cell>
          <cell r="CN6430">
            <v>0</v>
          </cell>
          <cell r="CO6430">
            <v>0</v>
          </cell>
          <cell r="CP6430">
            <v>0</v>
          </cell>
          <cell r="CS6430">
            <v>0</v>
          </cell>
          <cell r="CT6430">
            <v>0</v>
          </cell>
          <cell r="CW6430">
            <v>0</v>
          </cell>
          <cell r="CX6430">
            <v>0</v>
          </cell>
          <cell r="CY6430">
            <v>0</v>
          </cell>
          <cell r="CZ6430">
            <v>0</v>
          </cell>
        </row>
        <row r="6431">
          <cell r="K6431">
            <v>0</v>
          </cell>
          <cell r="BZ6431">
            <v>0</v>
          </cell>
          <cell r="CH6431">
            <v>0</v>
          </cell>
          <cell r="CI6431">
            <v>0</v>
          </cell>
          <cell r="CN6431">
            <v>0</v>
          </cell>
          <cell r="CO6431">
            <v>0</v>
          </cell>
          <cell r="CP6431">
            <v>0</v>
          </cell>
          <cell r="CS6431">
            <v>0</v>
          </cell>
          <cell r="CT6431">
            <v>0</v>
          </cell>
          <cell r="CW6431">
            <v>0</v>
          </cell>
          <cell r="CX6431">
            <v>0</v>
          </cell>
          <cell r="CY6431">
            <v>0</v>
          </cell>
          <cell r="CZ6431">
            <v>0</v>
          </cell>
        </row>
        <row r="6432">
          <cell r="K6432">
            <v>0</v>
          </cell>
          <cell r="BZ6432">
            <v>0</v>
          </cell>
          <cell r="CH6432">
            <v>0</v>
          </cell>
          <cell r="CI6432">
            <v>0</v>
          </cell>
          <cell r="CN6432">
            <v>0</v>
          </cell>
          <cell r="CO6432">
            <v>0</v>
          </cell>
          <cell r="CP6432">
            <v>0</v>
          </cell>
          <cell r="CS6432">
            <v>0</v>
          </cell>
          <cell r="CT6432">
            <v>0</v>
          </cell>
          <cell r="CW6432">
            <v>0</v>
          </cell>
          <cell r="CX6432">
            <v>0</v>
          </cell>
          <cell r="CY6432">
            <v>0</v>
          </cell>
          <cell r="CZ6432">
            <v>0</v>
          </cell>
        </row>
        <row r="6433">
          <cell r="K6433">
            <v>0</v>
          </cell>
          <cell r="BZ6433">
            <v>0</v>
          </cell>
          <cell r="CH6433">
            <v>0</v>
          </cell>
          <cell r="CI6433">
            <v>0</v>
          </cell>
          <cell r="CN6433">
            <v>0</v>
          </cell>
          <cell r="CO6433">
            <v>0</v>
          </cell>
          <cell r="CP6433">
            <v>0</v>
          </cell>
          <cell r="CS6433">
            <v>0</v>
          </cell>
          <cell r="CT6433">
            <v>0</v>
          </cell>
          <cell r="CW6433">
            <v>0</v>
          </cell>
          <cell r="CX6433">
            <v>0</v>
          </cell>
          <cell r="CY6433">
            <v>0</v>
          </cell>
          <cell r="CZ6433">
            <v>0</v>
          </cell>
        </row>
        <row r="6434">
          <cell r="K6434">
            <v>0</v>
          </cell>
          <cell r="BZ6434">
            <v>0</v>
          </cell>
          <cell r="CH6434">
            <v>0</v>
          </cell>
          <cell r="CI6434">
            <v>0</v>
          </cell>
          <cell r="CN6434">
            <v>0</v>
          </cell>
          <cell r="CO6434">
            <v>0</v>
          </cell>
          <cell r="CP6434">
            <v>0</v>
          </cell>
          <cell r="CS6434">
            <v>0</v>
          </cell>
          <cell r="CT6434">
            <v>0</v>
          </cell>
          <cell r="CW6434">
            <v>0</v>
          </cell>
          <cell r="CX6434">
            <v>0</v>
          </cell>
          <cell r="CY6434">
            <v>0</v>
          </cell>
          <cell r="CZ6434">
            <v>0</v>
          </cell>
        </row>
        <row r="6435">
          <cell r="K6435">
            <v>0</v>
          </cell>
          <cell r="BZ6435">
            <v>0</v>
          </cell>
          <cell r="CH6435">
            <v>0</v>
          </cell>
          <cell r="CI6435">
            <v>0</v>
          </cell>
          <cell r="CN6435">
            <v>0</v>
          </cell>
          <cell r="CO6435">
            <v>0</v>
          </cell>
          <cell r="CP6435">
            <v>0</v>
          </cell>
          <cell r="CS6435">
            <v>0</v>
          </cell>
          <cell r="CT6435">
            <v>0</v>
          </cell>
          <cell r="CW6435">
            <v>0</v>
          </cell>
          <cell r="CX6435">
            <v>0</v>
          </cell>
          <cell r="CY6435">
            <v>0</v>
          </cell>
          <cell r="CZ6435">
            <v>0</v>
          </cell>
        </row>
        <row r="6436">
          <cell r="K6436">
            <v>0</v>
          </cell>
          <cell r="BZ6436">
            <v>0</v>
          </cell>
          <cell r="CH6436">
            <v>0</v>
          </cell>
          <cell r="CI6436">
            <v>0</v>
          </cell>
          <cell r="CN6436">
            <v>0</v>
          </cell>
          <cell r="CO6436">
            <v>0</v>
          </cell>
          <cell r="CP6436">
            <v>0</v>
          </cell>
          <cell r="CS6436">
            <v>0</v>
          </cell>
          <cell r="CT6436">
            <v>0</v>
          </cell>
          <cell r="CW6436">
            <v>0</v>
          </cell>
          <cell r="CX6436">
            <v>0</v>
          </cell>
          <cell r="CY6436">
            <v>0</v>
          </cell>
          <cell r="CZ6436">
            <v>0</v>
          </cell>
        </row>
        <row r="6437">
          <cell r="K6437">
            <v>0</v>
          </cell>
          <cell r="BZ6437">
            <v>0</v>
          </cell>
          <cell r="CH6437">
            <v>0</v>
          </cell>
          <cell r="CI6437">
            <v>0</v>
          </cell>
          <cell r="CN6437">
            <v>0</v>
          </cell>
          <cell r="CO6437">
            <v>0</v>
          </cell>
          <cell r="CP6437">
            <v>0</v>
          </cell>
          <cell r="CS6437">
            <v>0</v>
          </cell>
          <cell r="CT6437">
            <v>0</v>
          </cell>
          <cell r="CW6437">
            <v>0</v>
          </cell>
          <cell r="CX6437">
            <v>0</v>
          </cell>
          <cell r="CY6437">
            <v>0</v>
          </cell>
          <cell r="CZ6437">
            <v>0</v>
          </cell>
        </row>
        <row r="6438">
          <cell r="K6438">
            <v>0</v>
          </cell>
          <cell r="BZ6438">
            <v>0</v>
          </cell>
          <cell r="CH6438">
            <v>0</v>
          </cell>
          <cell r="CI6438">
            <v>0</v>
          </cell>
          <cell r="CN6438">
            <v>0</v>
          </cell>
          <cell r="CO6438">
            <v>0</v>
          </cell>
          <cell r="CP6438">
            <v>0</v>
          </cell>
          <cell r="CS6438">
            <v>0</v>
          </cell>
          <cell r="CT6438">
            <v>0</v>
          </cell>
          <cell r="CW6438">
            <v>0</v>
          </cell>
          <cell r="CX6438">
            <v>0</v>
          </cell>
          <cell r="CY6438">
            <v>0</v>
          </cell>
          <cell r="CZ6438">
            <v>0</v>
          </cell>
        </row>
        <row r="6439">
          <cell r="K6439">
            <v>0</v>
          </cell>
          <cell r="BZ6439">
            <v>0</v>
          </cell>
          <cell r="CH6439">
            <v>0</v>
          </cell>
          <cell r="CI6439">
            <v>0</v>
          </cell>
          <cell r="CN6439">
            <v>0</v>
          </cell>
          <cell r="CO6439">
            <v>0</v>
          </cell>
          <cell r="CP6439">
            <v>0</v>
          </cell>
          <cell r="CS6439">
            <v>0</v>
          </cell>
          <cell r="CT6439">
            <v>0</v>
          </cell>
          <cell r="CW6439">
            <v>0</v>
          </cell>
          <cell r="CX6439">
            <v>0</v>
          </cell>
          <cell r="CY6439">
            <v>0</v>
          </cell>
          <cell r="CZ6439">
            <v>0</v>
          </cell>
        </row>
        <row r="6440">
          <cell r="K6440">
            <v>0</v>
          </cell>
          <cell r="BZ6440">
            <v>0</v>
          </cell>
          <cell r="CH6440">
            <v>0</v>
          </cell>
          <cell r="CI6440">
            <v>0</v>
          </cell>
          <cell r="CN6440">
            <v>0</v>
          </cell>
          <cell r="CO6440">
            <v>0</v>
          </cell>
          <cell r="CP6440">
            <v>0</v>
          </cell>
          <cell r="CS6440">
            <v>0</v>
          </cell>
          <cell r="CT6440">
            <v>0</v>
          </cell>
          <cell r="CW6440">
            <v>0</v>
          </cell>
          <cell r="CX6440">
            <v>0</v>
          </cell>
          <cell r="CY6440">
            <v>0</v>
          </cell>
          <cell r="CZ6440">
            <v>0</v>
          </cell>
        </row>
        <row r="6441">
          <cell r="K6441">
            <v>0</v>
          </cell>
          <cell r="BZ6441">
            <v>0</v>
          </cell>
          <cell r="CH6441">
            <v>0</v>
          </cell>
          <cell r="CI6441">
            <v>0</v>
          </cell>
          <cell r="CN6441">
            <v>0</v>
          </cell>
          <cell r="CO6441">
            <v>0</v>
          </cell>
          <cell r="CP6441">
            <v>0</v>
          </cell>
          <cell r="CS6441">
            <v>0</v>
          </cell>
          <cell r="CT6441">
            <v>0</v>
          </cell>
          <cell r="CW6441">
            <v>0</v>
          </cell>
          <cell r="CX6441">
            <v>0</v>
          </cell>
          <cell r="CY6441">
            <v>0</v>
          </cell>
          <cell r="CZ6441">
            <v>0</v>
          </cell>
        </row>
        <row r="6442">
          <cell r="K6442">
            <v>0</v>
          </cell>
          <cell r="BZ6442">
            <v>0</v>
          </cell>
          <cell r="CH6442">
            <v>0</v>
          </cell>
          <cell r="CI6442">
            <v>0</v>
          </cell>
          <cell r="CN6442">
            <v>0</v>
          </cell>
          <cell r="CO6442">
            <v>0</v>
          </cell>
          <cell r="CP6442">
            <v>0</v>
          </cell>
          <cell r="CS6442">
            <v>0</v>
          </cell>
          <cell r="CT6442">
            <v>0</v>
          </cell>
          <cell r="CW6442">
            <v>0</v>
          </cell>
          <cell r="CX6442">
            <v>0</v>
          </cell>
          <cell r="CY6442">
            <v>0</v>
          </cell>
          <cell r="CZ6442">
            <v>0</v>
          </cell>
        </row>
        <row r="6443">
          <cell r="K6443">
            <v>0</v>
          </cell>
          <cell r="BZ6443">
            <v>0</v>
          </cell>
          <cell r="CH6443">
            <v>0</v>
          </cell>
          <cell r="CI6443">
            <v>0</v>
          </cell>
          <cell r="CN6443">
            <v>0</v>
          </cell>
          <cell r="CO6443">
            <v>0</v>
          </cell>
          <cell r="CP6443">
            <v>0</v>
          </cell>
          <cell r="CS6443">
            <v>0</v>
          </cell>
          <cell r="CT6443">
            <v>0</v>
          </cell>
          <cell r="CW6443">
            <v>0</v>
          </cell>
          <cell r="CX6443">
            <v>0</v>
          </cell>
          <cell r="CY6443">
            <v>0</v>
          </cell>
          <cell r="CZ6443">
            <v>0</v>
          </cell>
        </row>
        <row r="6444">
          <cell r="K6444">
            <v>0</v>
          </cell>
          <cell r="BZ6444">
            <v>0</v>
          </cell>
          <cell r="CH6444">
            <v>0</v>
          </cell>
          <cell r="CI6444">
            <v>0</v>
          </cell>
          <cell r="CN6444">
            <v>0</v>
          </cell>
          <cell r="CO6444">
            <v>0</v>
          </cell>
          <cell r="CP6444">
            <v>0</v>
          </cell>
          <cell r="CS6444">
            <v>0</v>
          </cell>
          <cell r="CT6444">
            <v>0</v>
          </cell>
          <cell r="CW6444">
            <v>0</v>
          </cell>
          <cell r="CX6444">
            <v>0</v>
          </cell>
          <cell r="CY6444">
            <v>0</v>
          </cell>
          <cell r="CZ6444">
            <v>0</v>
          </cell>
        </row>
        <row r="6445">
          <cell r="K6445">
            <v>0</v>
          </cell>
          <cell r="BZ6445">
            <v>0</v>
          </cell>
          <cell r="CH6445">
            <v>0</v>
          </cell>
          <cell r="CI6445">
            <v>0</v>
          </cell>
          <cell r="CN6445">
            <v>0</v>
          </cell>
          <cell r="CO6445">
            <v>0</v>
          </cell>
          <cell r="CP6445">
            <v>0</v>
          </cell>
          <cell r="CS6445">
            <v>0</v>
          </cell>
          <cell r="CT6445">
            <v>0</v>
          </cell>
          <cell r="CW6445">
            <v>0</v>
          </cell>
          <cell r="CX6445">
            <v>0</v>
          </cell>
          <cell r="CY6445">
            <v>0</v>
          </cell>
          <cell r="CZ6445">
            <v>0</v>
          </cell>
        </row>
        <row r="6446">
          <cell r="K6446">
            <v>0</v>
          </cell>
          <cell r="BZ6446">
            <v>0</v>
          </cell>
          <cell r="CH6446">
            <v>0</v>
          </cell>
          <cell r="CI6446">
            <v>0</v>
          </cell>
          <cell r="CN6446">
            <v>0</v>
          </cell>
          <cell r="CO6446">
            <v>0</v>
          </cell>
          <cell r="CP6446">
            <v>0</v>
          </cell>
          <cell r="CS6446">
            <v>0</v>
          </cell>
          <cell r="CT6446">
            <v>0</v>
          </cell>
          <cell r="CW6446">
            <v>0</v>
          </cell>
          <cell r="CX6446">
            <v>0</v>
          </cell>
          <cell r="CY6446">
            <v>0</v>
          </cell>
          <cell r="CZ6446">
            <v>0</v>
          </cell>
        </row>
        <row r="6447">
          <cell r="K6447">
            <v>0</v>
          </cell>
          <cell r="BZ6447">
            <v>0</v>
          </cell>
          <cell r="CH6447">
            <v>0</v>
          </cell>
          <cell r="CI6447">
            <v>0</v>
          </cell>
          <cell r="CN6447">
            <v>0</v>
          </cell>
          <cell r="CO6447">
            <v>0</v>
          </cell>
          <cell r="CP6447">
            <v>0</v>
          </cell>
          <cell r="CS6447">
            <v>0</v>
          </cell>
          <cell r="CT6447">
            <v>0</v>
          </cell>
          <cell r="CW6447">
            <v>0</v>
          </cell>
          <cell r="CX6447">
            <v>0</v>
          </cell>
          <cell r="CY6447">
            <v>0</v>
          </cell>
          <cell r="CZ6447">
            <v>0</v>
          </cell>
        </row>
        <row r="6448">
          <cell r="K6448">
            <v>0</v>
          </cell>
          <cell r="BZ6448">
            <v>0</v>
          </cell>
          <cell r="CH6448">
            <v>0</v>
          </cell>
          <cell r="CI6448">
            <v>0</v>
          </cell>
          <cell r="CN6448">
            <v>0</v>
          </cell>
          <cell r="CO6448">
            <v>0</v>
          </cell>
          <cell r="CP6448">
            <v>0</v>
          </cell>
          <cell r="CS6448">
            <v>0</v>
          </cell>
          <cell r="CT6448">
            <v>0</v>
          </cell>
          <cell r="CW6448">
            <v>0</v>
          </cell>
          <cell r="CX6448">
            <v>0</v>
          </cell>
          <cell r="CY6448">
            <v>0</v>
          </cell>
          <cell r="CZ6448">
            <v>0</v>
          </cell>
        </row>
        <row r="6449">
          <cell r="K6449">
            <v>0</v>
          </cell>
          <cell r="BZ6449">
            <v>0</v>
          </cell>
          <cell r="CH6449">
            <v>0</v>
          </cell>
          <cell r="CI6449">
            <v>0</v>
          </cell>
          <cell r="CN6449">
            <v>0</v>
          </cell>
          <cell r="CO6449">
            <v>0</v>
          </cell>
          <cell r="CP6449">
            <v>0</v>
          </cell>
          <cell r="CS6449">
            <v>0</v>
          </cell>
          <cell r="CT6449">
            <v>0</v>
          </cell>
          <cell r="CW6449">
            <v>0</v>
          </cell>
          <cell r="CX6449">
            <v>0</v>
          </cell>
          <cell r="CY6449">
            <v>0</v>
          </cell>
          <cell r="CZ6449">
            <v>0</v>
          </cell>
        </row>
        <row r="6450">
          <cell r="K6450">
            <v>0</v>
          </cell>
          <cell r="BZ6450">
            <v>0</v>
          </cell>
          <cell r="CH6450">
            <v>0</v>
          </cell>
          <cell r="CI6450">
            <v>0</v>
          </cell>
          <cell r="CN6450">
            <v>0</v>
          </cell>
          <cell r="CO6450">
            <v>0</v>
          </cell>
          <cell r="CP6450">
            <v>0</v>
          </cell>
          <cell r="CS6450">
            <v>0</v>
          </cell>
          <cell r="CT6450">
            <v>0</v>
          </cell>
          <cell r="CW6450">
            <v>0</v>
          </cell>
          <cell r="CX6450">
            <v>0</v>
          </cell>
          <cell r="CY6450">
            <v>0</v>
          </cell>
          <cell r="CZ6450">
            <v>0</v>
          </cell>
        </row>
        <row r="6451">
          <cell r="K6451">
            <v>0</v>
          </cell>
          <cell r="BZ6451">
            <v>0</v>
          </cell>
          <cell r="CH6451">
            <v>0</v>
          </cell>
          <cell r="CI6451">
            <v>0</v>
          </cell>
          <cell r="CN6451">
            <v>0</v>
          </cell>
          <cell r="CO6451">
            <v>0</v>
          </cell>
          <cell r="CP6451">
            <v>0</v>
          </cell>
          <cell r="CS6451">
            <v>0</v>
          </cell>
          <cell r="CT6451">
            <v>0</v>
          </cell>
          <cell r="CW6451">
            <v>0</v>
          </cell>
          <cell r="CX6451">
            <v>0</v>
          </cell>
          <cell r="CY6451">
            <v>0</v>
          </cell>
          <cell r="CZ6451">
            <v>0</v>
          </cell>
        </row>
        <row r="6452">
          <cell r="K6452">
            <v>0</v>
          </cell>
          <cell r="BZ6452">
            <v>0</v>
          </cell>
          <cell r="CH6452">
            <v>0</v>
          </cell>
          <cell r="CI6452">
            <v>0</v>
          </cell>
          <cell r="CN6452">
            <v>0</v>
          </cell>
          <cell r="CO6452">
            <v>0</v>
          </cell>
          <cell r="CP6452">
            <v>0</v>
          </cell>
          <cell r="CS6452">
            <v>0</v>
          </cell>
          <cell r="CT6452">
            <v>0</v>
          </cell>
          <cell r="CW6452">
            <v>0</v>
          </cell>
          <cell r="CX6452">
            <v>0</v>
          </cell>
          <cell r="CY6452">
            <v>0</v>
          </cell>
          <cell r="CZ6452">
            <v>0</v>
          </cell>
        </row>
        <row r="6453">
          <cell r="K6453">
            <v>0</v>
          </cell>
          <cell r="BZ6453">
            <v>0</v>
          </cell>
          <cell r="CH6453">
            <v>0</v>
          </cell>
          <cell r="CI6453">
            <v>0</v>
          </cell>
          <cell r="CN6453">
            <v>0</v>
          </cell>
          <cell r="CO6453">
            <v>0</v>
          </cell>
          <cell r="CP6453">
            <v>0</v>
          </cell>
          <cell r="CS6453">
            <v>0</v>
          </cell>
          <cell r="CT6453">
            <v>0</v>
          </cell>
          <cell r="CW6453">
            <v>0</v>
          </cell>
          <cell r="CX6453">
            <v>0</v>
          </cell>
          <cell r="CY6453">
            <v>0</v>
          </cell>
          <cell r="CZ6453">
            <v>0</v>
          </cell>
        </row>
        <row r="6454">
          <cell r="K6454">
            <v>0</v>
          </cell>
          <cell r="BZ6454">
            <v>0</v>
          </cell>
          <cell r="CH6454">
            <v>0</v>
          </cell>
          <cell r="CI6454">
            <v>0</v>
          </cell>
          <cell r="CN6454">
            <v>0</v>
          </cell>
          <cell r="CO6454">
            <v>0</v>
          </cell>
          <cell r="CP6454">
            <v>0</v>
          </cell>
          <cell r="CS6454">
            <v>0</v>
          </cell>
          <cell r="CT6454">
            <v>0</v>
          </cell>
          <cell r="CW6454">
            <v>0</v>
          </cell>
          <cell r="CX6454">
            <v>0</v>
          </cell>
          <cell r="CY6454">
            <v>0</v>
          </cell>
          <cell r="CZ6454">
            <v>0</v>
          </cell>
        </row>
        <row r="6455">
          <cell r="K6455">
            <v>0</v>
          </cell>
          <cell r="BZ6455">
            <v>0</v>
          </cell>
          <cell r="CH6455">
            <v>0</v>
          </cell>
          <cell r="CI6455">
            <v>0</v>
          </cell>
          <cell r="CN6455">
            <v>0</v>
          </cell>
          <cell r="CO6455">
            <v>0</v>
          </cell>
          <cell r="CP6455">
            <v>0</v>
          </cell>
          <cell r="CS6455">
            <v>0</v>
          </cell>
          <cell r="CT6455">
            <v>0</v>
          </cell>
          <cell r="CW6455">
            <v>0</v>
          </cell>
          <cell r="CX6455">
            <v>0</v>
          </cell>
          <cell r="CY6455">
            <v>0</v>
          </cell>
          <cell r="CZ6455">
            <v>0</v>
          </cell>
        </row>
        <row r="6456">
          <cell r="K6456">
            <v>0</v>
          </cell>
          <cell r="BZ6456">
            <v>0</v>
          </cell>
          <cell r="CH6456">
            <v>0</v>
          </cell>
          <cell r="CI6456">
            <v>0</v>
          </cell>
          <cell r="CN6456">
            <v>0</v>
          </cell>
          <cell r="CO6456">
            <v>0</v>
          </cell>
          <cell r="CP6456">
            <v>0</v>
          </cell>
          <cell r="CS6456">
            <v>0</v>
          </cell>
          <cell r="CT6456">
            <v>0</v>
          </cell>
          <cell r="CW6456">
            <v>0</v>
          </cell>
          <cell r="CX6456">
            <v>0</v>
          </cell>
          <cell r="CY6456">
            <v>0</v>
          </cell>
          <cell r="CZ6456">
            <v>0</v>
          </cell>
        </row>
        <row r="6457">
          <cell r="K6457">
            <v>0</v>
          </cell>
          <cell r="BZ6457">
            <v>0</v>
          </cell>
          <cell r="CH6457">
            <v>0</v>
          </cell>
          <cell r="CI6457">
            <v>0</v>
          </cell>
          <cell r="CN6457">
            <v>0</v>
          </cell>
          <cell r="CO6457">
            <v>0</v>
          </cell>
          <cell r="CP6457">
            <v>0</v>
          </cell>
          <cell r="CS6457">
            <v>0</v>
          </cell>
          <cell r="CT6457">
            <v>0</v>
          </cell>
          <cell r="CW6457">
            <v>0</v>
          </cell>
          <cell r="CX6457">
            <v>0</v>
          </cell>
          <cell r="CY6457">
            <v>0</v>
          </cell>
          <cell r="CZ6457">
            <v>0</v>
          </cell>
        </row>
        <row r="6458">
          <cell r="K6458">
            <v>0</v>
          </cell>
          <cell r="BZ6458">
            <v>0</v>
          </cell>
          <cell r="CH6458">
            <v>0</v>
          </cell>
          <cell r="CI6458">
            <v>0</v>
          </cell>
          <cell r="CN6458">
            <v>0</v>
          </cell>
          <cell r="CO6458">
            <v>0</v>
          </cell>
          <cell r="CP6458">
            <v>0</v>
          </cell>
          <cell r="CS6458">
            <v>0</v>
          </cell>
          <cell r="CT6458">
            <v>0</v>
          </cell>
          <cell r="CW6458">
            <v>0</v>
          </cell>
          <cell r="CX6458">
            <v>0</v>
          </cell>
          <cell r="CY6458">
            <v>0</v>
          </cell>
          <cell r="CZ6458">
            <v>0</v>
          </cell>
        </row>
        <row r="6459">
          <cell r="K6459">
            <v>0</v>
          </cell>
          <cell r="BZ6459">
            <v>0</v>
          </cell>
          <cell r="CH6459">
            <v>0</v>
          </cell>
          <cell r="CI6459">
            <v>0</v>
          </cell>
          <cell r="CN6459">
            <v>0</v>
          </cell>
          <cell r="CO6459">
            <v>0</v>
          </cell>
          <cell r="CP6459">
            <v>0</v>
          </cell>
          <cell r="CS6459">
            <v>0</v>
          </cell>
          <cell r="CT6459">
            <v>0</v>
          </cell>
          <cell r="CW6459">
            <v>0</v>
          </cell>
          <cell r="CX6459">
            <v>0</v>
          </cell>
          <cell r="CY6459">
            <v>0</v>
          </cell>
          <cell r="CZ6459">
            <v>0</v>
          </cell>
        </row>
        <row r="6460">
          <cell r="K6460">
            <v>0</v>
          </cell>
          <cell r="BZ6460">
            <v>0</v>
          </cell>
          <cell r="CH6460">
            <v>0</v>
          </cell>
          <cell r="CI6460">
            <v>0</v>
          </cell>
          <cell r="CN6460">
            <v>0</v>
          </cell>
          <cell r="CO6460">
            <v>0</v>
          </cell>
          <cell r="CP6460">
            <v>0</v>
          </cell>
          <cell r="CS6460">
            <v>0</v>
          </cell>
          <cell r="CT6460">
            <v>0</v>
          </cell>
          <cell r="CW6460">
            <v>0</v>
          </cell>
          <cell r="CX6460">
            <v>0</v>
          </cell>
          <cell r="CY6460">
            <v>0</v>
          </cell>
          <cell r="CZ6460">
            <v>0</v>
          </cell>
        </row>
        <row r="6461">
          <cell r="K6461">
            <v>0</v>
          </cell>
          <cell r="BZ6461">
            <v>0</v>
          </cell>
          <cell r="CH6461">
            <v>0</v>
          </cell>
          <cell r="CI6461">
            <v>0</v>
          </cell>
          <cell r="CN6461">
            <v>0</v>
          </cell>
          <cell r="CO6461">
            <v>0</v>
          </cell>
          <cell r="CP6461">
            <v>0</v>
          </cell>
          <cell r="CS6461">
            <v>0</v>
          </cell>
          <cell r="CT6461">
            <v>0</v>
          </cell>
          <cell r="CW6461">
            <v>0</v>
          </cell>
          <cell r="CX6461">
            <v>0</v>
          </cell>
          <cell r="CY6461">
            <v>0</v>
          </cell>
          <cell r="CZ6461">
            <v>0</v>
          </cell>
        </row>
        <row r="6462">
          <cell r="K6462">
            <v>0</v>
          </cell>
          <cell r="BZ6462">
            <v>0</v>
          </cell>
          <cell r="CH6462">
            <v>0</v>
          </cell>
          <cell r="CI6462">
            <v>0</v>
          </cell>
          <cell r="CN6462">
            <v>0</v>
          </cell>
          <cell r="CO6462">
            <v>0</v>
          </cell>
          <cell r="CP6462">
            <v>0</v>
          </cell>
          <cell r="CS6462">
            <v>0</v>
          </cell>
          <cell r="CT6462">
            <v>0</v>
          </cell>
          <cell r="CW6462">
            <v>0</v>
          </cell>
          <cell r="CX6462">
            <v>0</v>
          </cell>
          <cell r="CY6462">
            <v>0</v>
          </cell>
          <cell r="CZ6462">
            <v>0</v>
          </cell>
        </row>
        <row r="6463">
          <cell r="K6463">
            <v>0</v>
          </cell>
          <cell r="BZ6463">
            <v>0</v>
          </cell>
          <cell r="CH6463">
            <v>0</v>
          </cell>
          <cell r="CI6463">
            <v>0</v>
          </cell>
          <cell r="CN6463">
            <v>0</v>
          </cell>
          <cell r="CO6463">
            <v>0</v>
          </cell>
          <cell r="CP6463">
            <v>0</v>
          </cell>
          <cell r="CS6463">
            <v>0</v>
          </cell>
          <cell r="CT6463">
            <v>0</v>
          </cell>
          <cell r="CW6463">
            <v>0</v>
          </cell>
          <cell r="CX6463">
            <v>0</v>
          </cell>
          <cell r="CY6463">
            <v>0</v>
          </cell>
          <cell r="CZ6463">
            <v>0</v>
          </cell>
        </row>
        <row r="6464">
          <cell r="K6464">
            <v>0</v>
          </cell>
          <cell r="BZ6464">
            <v>0</v>
          </cell>
          <cell r="CH6464">
            <v>0</v>
          </cell>
          <cell r="CI6464">
            <v>0</v>
          </cell>
          <cell r="CN6464">
            <v>0</v>
          </cell>
          <cell r="CO6464">
            <v>0</v>
          </cell>
          <cell r="CP6464">
            <v>0</v>
          </cell>
          <cell r="CS6464">
            <v>0</v>
          </cell>
          <cell r="CT6464">
            <v>0</v>
          </cell>
          <cell r="CW6464">
            <v>0</v>
          </cell>
          <cell r="CX6464">
            <v>0</v>
          </cell>
          <cell r="CY6464">
            <v>0</v>
          </cell>
          <cell r="CZ6464">
            <v>0</v>
          </cell>
        </row>
        <row r="6465">
          <cell r="K6465">
            <v>0</v>
          </cell>
          <cell r="BZ6465">
            <v>0</v>
          </cell>
          <cell r="CH6465">
            <v>0</v>
          </cell>
          <cell r="CI6465">
            <v>0</v>
          </cell>
          <cell r="CN6465">
            <v>0</v>
          </cell>
          <cell r="CO6465">
            <v>0</v>
          </cell>
          <cell r="CP6465">
            <v>0</v>
          </cell>
          <cell r="CS6465">
            <v>0</v>
          </cell>
          <cell r="CT6465">
            <v>0</v>
          </cell>
          <cell r="CW6465">
            <v>0</v>
          </cell>
          <cell r="CX6465">
            <v>0</v>
          </cell>
          <cell r="CY6465">
            <v>0</v>
          </cell>
          <cell r="CZ6465">
            <v>0</v>
          </cell>
        </row>
        <row r="6466">
          <cell r="K6466">
            <v>0</v>
          </cell>
          <cell r="BZ6466">
            <v>0</v>
          </cell>
          <cell r="CH6466">
            <v>0</v>
          </cell>
          <cell r="CI6466">
            <v>0</v>
          </cell>
          <cell r="CN6466">
            <v>0</v>
          </cell>
          <cell r="CO6466">
            <v>0</v>
          </cell>
          <cell r="CP6466">
            <v>0</v>
          </cell>
          <cell r="CS6466">
            <v>0</v>
          </cell>
          <cell r="CT6466">
            <v>0</v>
          </cell>
          <cell r="CW6466">
            <v>0</v>
          </cell>
          <cell r="CX6466">
            <v>0</v>
          </cell>
          <cell r="CY6466">
            <v>0</v>
          </cell>
          <cell r="CZ6466">
            <v>0</v>
          </cell>
        </row>
        <row r="6467">
          <cell r="K6467">
            <v>0</v>
          </cell>
          <cell r="BZ6467">
            <v>0</v>
          </cell>
          <cell r="CH6467">
            <v>0</v>
          </cell>
          <cell r="CI6467">
            <v>0</v>
          </cell>
          <cell r="CN6467">
            <v>0</v>
          </cell>
          <cell r="CO6467">
            <v>0</v>
          </cell>
          <cell r="CP6467">
            <v>0</v>
          </cell>
          <cell r="CS6467">
            <v>0</v>
          </cell>
          <cell r="CT6467">
            <v>0</v>
          </cell>
          <cell r="CW6467">
            <v>0</v>
          </cell>
          <cell r="CX6467">
            <v>0</v>
          </cell>
          <cell r="CY6467">
            <v>0</v>
          </cell>
          <cell r="CZ6467">
            <v>0</v>
          </cell>
        </row>
        <row r="6468">
          <cell r="K6468">
            <v>0</v>
          </cell>
          <cell r="BZ6468">
            <v>0</v>
          </cell>
          <cell r="CH6468">
            <v>0</v>
          </cell>
          <cell r="CI6468">
            <v>0</v>
          </cell>
          <cell r="CN6468">
            <v>0</v>
          </cell>
          <cell r="CO6468">
            <v>0</v>
          </cell>
          <cell r="CP6468">
            <v>0</v>
          </cell>
          <cell r="CS6468">
            <v>0</v>
          </cell>
          <cell r="CT6468">
            <v>0</v>
          </cell>
          <cell r="CW6468">
            <v>0</v>
          </cell>
          <cell r="CX6468">
            <v>0</v>
          </cell>
          <cell r="CY6468">
            <v>0</v>
          </cell>
          <cell r="CZ6468">
            <v>0</v>
          </cell>
        </row>
        <row r="6469">
          <cell r="K6469">
            <v>0</v>
          </cell>
          <cell r="BZ6469">
            <v>0</v>
          </cell>
          <cell r="CH6469">
            <v>0</v>
          </cell>
          <cell r="CI6469">
            <v>0</v>
          </cell>
          <cell r="CN6469">
            <v>0</v>
          </cell>
          <cell r="CO6469">
            <v>0</v>
          </cell>
          <cell r="CP6469">
            <v>0</v>
          </cell>
          <cell r="CS6469">
            <v>0</v>
          </cell>
          <cell r="CT6469">
            <v>0</v>
          </cell>
          <cell r="CW6469">
            <v>0</v>
          </cell>
          <cell r="CX6469">
            <v>0</v>
          </cell>
          <cell r="CY6469">
            <v>0</v>
          </cell>
          <cell r="CZ6469">
            <v>0</v>
          </cell>
        </row>
        <row r="6470">
          <cell r="K6470">
            <v>0</v>
          </cell>
          <cell r="BZ6470">
            <v>0</v>
          </cell>
          <cell r="CH6470">
            <v>0</v>
          </cell>
          <cell r="CI6470">
            <v>0</v>
          </cell>
          <cell r="CN6470">
            <v>0</v>
          </cell>
          <cell r="CO6470">
            <v>0</v>
          </cell>
          <cell r="CP6470">
            <v>0</v>
          </cell>
          <cell r="CS6470">
            <v>0</v>
          </cell>
          <cell r="CT6470">
            <v>0</v>
          </cell>
          <cell r="CW6470">
            <v>0</v>
          </cell>
          <cell r="CX6470">
            <v>0</v>
          </cell>
          <cell r="CY6470">
            <v>0</v>
          </cell>
          <cell r="CZ6470">
            <v>0</v>
          </cell>
        </row>
        <row r="6471">
          <cell r="K6471">
            <v>0</v>
          </cell>
          <cell r="BZ6471">
            <v>0</v>
          </cell>
          <cell r="CH6471">
            <v>0</v>
          </cell>
          <cell r="CI6471">
            <v>0</v>
          </cell>
          <cell r="CN6471">
            <v>0</v>
          </cell>
          <cell r="CO6471">
            <v>0</v>
          </cell>
          <cell r="CP6471">
            <v>0</v>
          </cell>
          <cell r="CS6471">
            <v>0</v>
          </cell>
          <cell r="CT6471">
            <v>0</v>
          </cell>
          <cell r="CW6471">
            <v>0</v>
          </cell>
          <cell r="CX6471">
            <v>0</v>
          </cell>
          <cell r="CY6471">
            <v>0</v>
          </cell>
          <cell r="CZ6471">
            <v>0</v>
          </cell>
        </row>
        <row r="6472">
          <cell r="K6472">
            <v>0</v>
          </cell>
          <cell r="BZ6472">
            <v>0</v>
          </cell>
          <cell r="CH6472">
            <v>0</v>
          </cell>
          <cell r="CI6472">
            <v>0</v>
          </cell>
          <cell r="CN6472">
            <v>0</v>
          </cell>
          <cell r="CO6472">
            <v>0</v>
          </cell>
          <cell r="CP6472">
            <v>0</v>
          </cell>
          <cell r="CS6472">
            <v>0</v>
          </cell>
          <cell r="CT6472">
            <v>0</v>
          </cell>
          <cell r="CW6472">
            <v>0</v>
          </cell>
          <cell r="CX6472">
            <v>0</v>
          </cell>
          <cell r="CY6472">
            <v>0</v>
          </cell>
          <cell r="CZ6472">
            <v>0</v>
          </cell>
        </row>
        <row r="6473">
          <cell r="K6473">
            <v>0</v>
          </cell>
          <cell r="BZ6473">
            <v>0</v>
          </cell>
          <cell r="CH6473">
            <v>0</v>
          </cell>
          <cell r="CI6473">
            <v>0</v>
          </cell>
          <cell r="CN6473">
            <v>0</v>
          </cell>
          <cell r="CO6473">
            <v>0</v>
          </cell>
          <cell r="CP6473">
            <v>0</v>
          </cell>
          <cell r="CS6473">
            <v>0</v>
          </cell>
          <cell r="CT6473">
            <v>0</v>
          </cell>
          <cell r="CW6473">
            <v>0</v>
          </cell>
          <cell r="CX6473">
            <v>0</v>
          </cell>
          <cell r="CY6473">
            <v>0</v>
          </cell>
          <cell r="CZ6473">
            <v>0</v>
          </cell>
        </row>
        <row r="6474">
          <cell r="K6474">
            <v>0</v>
          </cell>
          <cell r="BZ6474">
            <v>0</v>
          </cell>
          <cell r="CH6474">
            <v>0</v>
          </cell>
          <cell r="CI6474">
            <v>0</v>
          </cell>
          <cell r="CN6474">
            <v>0</v>
          </cell>
          <cell r="CO6474">
            <v>0</v>
          </cell>
          <cell r="CP6474">
            <v>0</v>
          </cell>
          <cell r="CS6474">
            <v>0</v>
          </cell>
          <cell r="CT6474">
            <v>0</v>
          </cell>
          <cell r="CW6474">
            <v>0</v>
          </cell>
          <cell r="CX6474">
            <v>0</v>
          </cell>
          <cell r="CY6474">
            <v>0</v>
          </cell>
          <cell r="CZ6474">
            <v>0</v>
          </cell>
        </row>
        <row r="6475">
          <cell r="K6475">
            <v>0</v>
          </cell>
          <cell r="BZ6475">
            <v>0</v>
          </cell>
          <cell r="CH6475">
            <v>0</v>
          </cell>
          <cell r="CI6475">
            <v>0</v>
          </cell>
          <cell r="CN6475">
            <v>0</v>
          </cell>
          <cell r="CO6475">
            <v>0</v>
          </cell>
          <cell r="CP6475">
            <v>0</v>
          </cell>
          <cell r="CS6475">
            <v>0</v>
          </cell>
          <cell r="CT6475">
            <v>0</v>
          </cell>
          <cell r="CW6475">
            <v>0</v>
          </cell>
          <cell r="CX6475">
            <v>0</v>
          </cell>
          <cell r="CY6475">
            <v>0</v>
          </cell>
          <cell r="CZ6475">
            <v>0</v>
          </cell>
        </row>
        <row r="6476">
          <cell r="K6476">
            <v>0</v>
          </cell>
          <cell r="BZ6476">
            <v>0</v>
          </cell>
          <cell r="CH6476">
            <v>0</v>
          </cell>
          <cell r="CI6476">
            <v>0</v>
          </cell>
          <cell r="CN6476">
            <v>0</v>
          </cell>
          <cell r="CO6476">
            <v>0</v>
          </cell>
          <cell r="CP6476">
            <v>0</v>
          </cell>
          <cell r="CS6476">
            <v>0</v>
          </cell>
          <cell r="CT6476">
            <v>0</v>
          </cell>
          <cell r="CW6476">
            <v>0</v>
          </cell>
          <cell r="CX6476">
            <v>0</v>
          </cell>
          <cell r="CY6476">
            <v>0</v>
          </cell>
          <cell r="CZ6476">
            <v>0</v>
          </cell>
        </row>
        <row r="6477">
          <cell r="K6477">
            <v>0</v>
          </cell>
          <cell r="BZ6477">
            <v>0</v>
          </cell>
          <cell r="CH6477">
            <v>0</v>
          </cell>
          <cell r="CI6477">
            <v>0</v>
          </cell>
          <cell r="CN6477">
            <v>0</v>
          </cell>
          <cell r="CO6477">
            <v>0</v>
          </cell>
          <cell r="CP6477">
            <v>0</v>
          </cell>
          <cell r="CS6477">
            <v>0</v>
          </cell>
          <cell r="CT6477">
            <v>0</v>
          </cell>
          <cell r="CW6477">
            <v>0</v>
          </cell>
          <cell r="CX6477">
            <v>0</v>
          </cell>
          <cell r="CY6477">
            <v>0</v>
          </cell>
          <cell r="CZ6477">
            <v>0</v>
          </cell>
        </row>
        <row r="6478">
          <cell r="K6478">
            <v>0</v>
          </cell>
          <cell r="BZ6478">
            <v>0</v>
          </cell>
          <cell r="CH6478">
            <v>0</v>
          </cell>
          <cell r="CI6478">
            <v>0</v>
          </cell>
          <cell r="CN6478">
            <v>0</v>
          </cell>
          <cell r="CO6478">
            <v>0</v>
          </cell>
          <cell r="CP6478">
            <v>0</v>
          </cell>
          <cell r="CS6478">
            <v>0</v>
          </cell>
          <cell r="CT6478">
            <v>0</v>
          </cell>
          <cell r="CW6478">
            <v>0</v>
          </cell>
          <cell r="CX6478">
            <v>0</v>
          </cell>
          <cell r="CY6478">
            <v>0</v>
          </cell>
          <cell r="CZ6478">
            <v>0</v>
          </cell>
        </row>
        <row r="6479">
          <cell r="K6479">
            <v>0</v>
          </cell>
          <cell r="BZ6479">
            <v>0</v>
          </cell>
          <cell r="CH6479">
            <v>0</v>
          </cell>
          <cell r="CI6479">
            <v>0</v>
          </cell>
          <cell r="CN6479">
            <v>0</v>
          </cell>
          <cell r="CO6479">
            <v>0</v>
          </cell>
          <cell r="CP6479">
            <v>0</v>
          </cell>
          <cell r="CS6479">
            <v>0</v>
          </cell>
          <cell r="CT6479">
            <v>0</v>
          </cell>
          <cell r="CW6479">
            <v>0</v>
          </cell>
          <cell r="CX6479">
            <v>0</v>
          </cell>
          <cell r="CY6479">
            <v>0</v>
          </cell>
          <cell r="CZ6479">
            <v>0</v>
          </cell>
        </row>
        <row r="6480">
          <cell r="K6480">
            <v>0</v>
          </cell>
          <cell r="BZ6480">
            <v>0</v>
          </cell>
          <cell r="CH6480">
            <v>0</v>
          </cell>
          <cell r="CI6480">
            <v>0</v>
          </cell>
          <cell r="CN6480">
            <v>0</v>
          </cell>
          <cell r="CO6480">
            <v>0</v>
          </cell>
          <cell r="CP6480">
            <v>0</v>
          </cell>
          <cell r="CS6480">
            <v>0</v>
          </cell>
          <cell r="CT6480">
            <v>0</v>
          </cell>
          <cell r="CW6480">
            <v>0</v>
          </cell>
          <cell r="CX6480">
            <v>0</v>
          </cell>
          <cell r="CY6480">
            <v>0</v>
          </cell>
          <cell r="CZ6480">
            <v>0</v>
          </cell>
        </row>
        <row r="6481">
          <cell r="K6481">
            <v>0</v>
          </cell>
          <cell r="BZ6481">
            <v>0</v>
          </cell>
          <cell r="CH6481">
            <v>0</v>
          </cell>
          <cell r="CI6481">
            <v>0</v>
          </cell>
          <cell r="CN6481">
            <v>0</v>
          </cell>
          <cell r="CO6481">
            <v>0</v>
          </cell>
          <cell r="CP6481">
            <v>0</v>
          </cell>
          <cell r="CS6481">
            <v>0</v>
          </cell>
          <cell r="CT6481">
            <v>0</v>
          </cell>
          <cell r="CW6481">
            <v>0</v>
          </cell>
          <cell r="CX6481">
            <v>0</v>
          </cell>
          <cell r="CY6481">
            <v>0</v>
          </cell>
          <cell r="CZ6481">
            <v>0</v>
          </cell>
        </row>
        <row r="6482">
          <cell r="K6482">
            <v>0</v>
          </cell>
          <cell r="BZ6482">
            <v>0</v>
          </cell>
          <cell r="CH6482">
            <v>0</v>
          </cell>
          <cell r="CI6482">
            <v>0</v>
          </cell>
          <cell r="CN6482">
            <v>0</v>
          </cell>
          <cell r="CO6482">
            <v>0</v>
          </cell>
          <cell r="CP6482">
            <v>0</v>
          </cell>
          <cell r="CS6482">
            <v>0</v>
          </cell>
          <cell r="CT6482">
            <v>0</v>
          </cell>
          <cell r="CW6482">
            <v>0</v>
          </cell>
          <cell r="CX6482">
            <v>0</v>
          </cell>
          <cell r="CY6482">
            <v>0</v>
          </cell>
          <cell r="CZ6482">
            <v>0</v>
          </cell>
        </row>
        <row r="6483">
          <cell r="K6483">
            <v>0</v>
          </cell>
          <cell r="BZ6483">
            <v>0</v>
          </cell>
          <cell r="CH6483">
            <v>0</v>
          </cell>
          <cell r="CI6483">
            <v>0</v>
          </cell>
          <cell r="CN6483">
            <v>0</v>
          </cell>
          <cell r="CO6483">
            <v>0</v>
          </cell>
          <cell r="CP6483">
            <v>0</v>
          </cell>
          <cell r="CS6483">
            <v>0</v>
          </cell>
          <cell r="CT6483">
            <v>0</v>
          </cell>
          <cell r="CW6483">
            <v>0</v>
          </cell>
          <cell r="CX6483">
            <v>0</v>
          </cell>
          <cell r="CY6483">
            <v>0</v>
          </cell>
          <cell r="CZ6483">
            <v>0</v>
          </cell>
        </row>
        <row r="6484">
          <cell r="K6484">
            <v>0</v>
          </cell>
          <cell r="BZ6484">
            <v>0</v>
          </cell>
          <cell r="CH6484">
            <v>0</v>
          </cell>
          <cell r="CI6484">
            <v>0</v>
          </cell>
          <cell r="CN6484">
            <v>0</v>
          </cell>
          <cell r="CO6484">
            <v>0</v>
          </cell>
          <cell r="CP6484">
            <v>0</v>
          </cell>
          <cell r="CS6484">
            <v>0</v>
          </cell>
          <cell r="CT6484">
            <v>0</v>
          </cell>
          <cell r="CW6484">
            <v>0</v>
          </cell>
          <cell r="CX6484">
            <v>0</v>
          </cell>
          <cell r="CY6484">
            <v>0</v>
          </cell>
          <cell r="CZ6484">
            <v>0</v>
          </cell>
        </row>
        <row r="6485">
          <cell r="K6485">
            <v>0</v>
          </cell>
          <cell r="BZ6485">
            <v>0</v>
          </cell>
          <cell r="CH6485">
            <v>0</v>
          </cell>
          <cell r="CI6485">
            <v>0</v>
          </cell>
          <cell r="CN6485">
            <v>0</v>
          </cell>
          <cell r="CO6485">
            <v>0</v>
          </cell>
          <cell r="CP6485">
            <v>0</v>
          </cell>
          <cell r="CS6485">
            <v>0</v>
          </cell>
          <cell r="CT6485">
            <v>0</v>
          </cell>
          <cell r="CW6485">
            <v>0</v>
          </cell>
          <cell r="CX6485">
            <v>0</v>
          </cell>
          <cell r="CY6485">
            <v>0</v>
          </cell>
          <cell r="CZ6485">
            <v>0</v>
          </cell>
        </row>
        <row r="6486">
          <cell r="K6486">
            <v>0</v>
          </cell>
          <cell r="BZ6486">
            <v>0</v>
          </cell>
          <cell r="CH6486">
            <v>0</v>
          </cell>
          <cell r="CI6486">
            <v>0</v>
          </cell>
          <cell r="CN6486">
            <v>0</v>
          </cell>
          <cell r="CO6486">
            <v>0</v>
          </cell>
          <cell r="CP6486">
            <v>0</v>
          </cell>
          <cell r="CS6486">
            <v>0</v>
          </cell>
          <cell r="CT6486">
            <v>0</v>
          </cell>
          <cell r="CW6486">
            <v>0</v>
          </cell>
          <cell r="CX6486">
            <v>0</v>
          </cell>
          <cell r="CY6486">
            <v>0</v>
          </cell>
          <cell r="CZ6486">
            <v>0</v>
          </cell>
        </row>
        <row r="6487">
          <cell r="K6487">
            <v>0</v>
          </cell>
          <cell r="BZ6487">
            <v>0</v>
          </cell>
          <cell r="CH6487">
            <v>0</v>
          </cell>
          <cell r="CI6487">
            <v>0</v>
          </cell>
          <cell r="CN6487">
            <v>0</v>
          </cell>
          <cell r="CO6487">
            <v>0</v>
          </cell>
          <cell r="CP6487">
            <v>0</v>
          </cell>
          <cell r="CS6487">
            <v>0</v>
          </cell>
          <cell r="CT6487">
            <v>0</v>
          </cell>
          <cell r="CW6487">
            <v>0</v>
          </cell>
          <cell r="CX6487">
            <v>0</v>
          </cell>
          <cell r="CY6487">
            <v>0</v>
          </cell>
          <cell r="CZ6487">
            <v>0</v>
          </cell>
        </row>
        <row r="6488">
          <cell r="K6488">
            <v>0</v>
          </cell>
          <cell r="BZ6488">
            <v>0</v>
          </cell>
          <cell r="CH6488">
            <v>0</v>
          </cell>
          <cell r="CI6488">
            <v>0</v>
          </cell>
          <cell r="CN6488">
            <v>0</v>
          </cell>
          <cell r="CO6488">
            <v>0</v>
          </cell>
          <cell r="CP6488">
            <v>0</v>
          </cell>
          <cell r="CS6488">
            <v>0</v>
          </cell>
          <cell r="CT6488">
            <v>0</v>
          </cell>
          <cell r="CW6488">
            <v>0</v>
          </cell>
          <cell r="CX6488">
            <v>0</v>
          </cell>
          <cell r="CY6488">
            <v>0</v>
          </cell>
          <cell r="CZ6488">
            <v>0</v>
          </cell>
        </row>
        <row r="6489">
          <cell r="K6489">
            <v>0</v>
          </cell>
          <cell r="BZ6489">
            <v>0</v>
          </cell>
          <cell r="CH6489">
            <v>0</v>
          </cell>
          <cell r="CI6489">
            <v>0</v>
          </cell>
          <cell r="CN6489">
            <v>0</v>
          </cell>
          <cell r="CO6489">
            <v>0</v>
          </cell>
          <cell r="CP6489">
            <v>0</v>
          </cell>
          <cell r="CS6489">
            <v>0</v>
          </cell>
          <cell r="CT6489">
            <v>0</v>
          </cell>
          <cell r="CW6489">
            <v>0</v>
          </cell>
          <cell r="CX6489">
            <v>0</v>
          </cell>
          <cell r="CY6489">
            <v>0</v>
          </cell>
          <cell r="CZ6489">
            <v>0</v>
          </cell>
        </row>
        <row r="6490">
          <cell r="K6490">
            <v>0</v>
          </cell>
          <cell r="BZ6490">
            <v>0</v>
          </cell>
          <cell r="CH6490">
            <v>0</v>
          </cell>
          <cell r="CI6490">
            <v>0</v>
          </cell>
          <cell r="CN6490">
            <v>0</v>
          </cell>
          <cell r="CO6490">
            <v>0</v>
          </cell>
          <cell r="CP6490">
            <v>0</v>
          </cell>
          <cell r="CS6490">
            <v>0</v>
          </cell>
          <cell r="CT6490">
            <v>0</v>
          </cell>
          <cell r="CW6490">
            <v>0</v>
          </cell>
          <cell r="CX6490">
            <v>0</v>
          </cell>
          <cell r="CY6490">
            <v>0</v>
          </cell>
          <cell r="CZ6490">
            <v>0</v>
          </cell>
        </row>
        <row r="6491">
          <cell r="K6491">
            <v>0</v>
          </cell>
          <cell r="BZ6491">
            <v>0</v>
          </cell>
          <cell r="CH6491">
            <v>0</v>
          </cell>
          <cell r="CI6491">
            <v>0</v>
          </cell>
          <cell r="CN6491">
            <v>0</v>
          </cell>
          <cell r="CO6491">
            <v>0</v>
          </cell>
          <cell r="CP6491">
            <v>0</v>
          </cell>
          <cell r="CS6491">
            <v>0</v>
          </cell>
          <cell r="CT6491">
            <v>0</v>
          </cell>
          <cell r="CW6491">
            <v>0</v>
          </cell>
          <cell r="CX6491">
            <v>0</v>
          </cell>
          <cell r="CY6491">
            <v>0</v>
          </cell>
          <cell r="CZ6491">
            <v>0</v>
          </cell>
        </row>
        <row r="6492">
          <cell r="K6492">
            <v>0</v>
          </cell>
          <cell r="BZ6492">
            <v>0</v>
          </cell>
          <cell r="CH6492">
            <v>0</v>
          </cell>
          <cell r="CI6492">
            <v>0</v>
          </cell>
          <cell r="CN6492">
            <v>0</v>
          </cell>
          <cell r="CO6492">
            <v>0</v>
          </cell>
          <cell r="CP6492">
            <v>0</v>
          </cell>
          <cell r="CS6492">
            <v>0</v>
          </cell>
          <cell r="CT6492">
            <v>0</v>
          </cell>
          <cell r="CW6492">
            <v>0</v>
          </cell>
          <cell r="CX6492">
            <v>0</v>
          </cell>
          <cell r="CY6492">
            <v>0</v>
          </cell>
          <cell r="CZ6492">
            <v>0</v>
          </cell>
        </row>
        <row r="6493">
          <cell r="K6493">
            <v>0</v>
          </cell>
          <cell r="BZ6493">
            <v>0</v>
          </cell>
          <cell r="CH6493">
            <v>0</v>
          </cell>
          <cell r="CI6493">
            <v>0</v>
          </cell>
          <cell r="CN6493">
            <v>0</v>
          </cell>
          <cell r="CO6493">
            <v>0</v>
          </cell>
          <cell r="CP6493">
            <v>0</v>
          </cell>
          <cell r="CS6493">
            <v>0</v>
          </cell>
          <cell r="CT6493">
            <v>0</v>
          </cell>
          <cell r="CW6493">
            <v>0</v>
          </cell>
          <cell r="CX6493">
            <v>0</v>
          </cell>
          <cell r="CY6493">
            <v>0</v>
          </cell>
          <cell r="CZ6493">
            <v>0</v>
          </cell>
        </row>
        <row r="6494">
          <cell r="K6494">
            <v>0</v>
          </cell>
          <cell r="BZ6494">
            <v>0</v>
          </cell>
          <cell r="CH6494">
            <v>0</v>
          </cell>
          <cell r="CI6494">
            <v>0</v>
          </cell>
          <cell r="CN6494">
            <v>0</v>
          </cell>
          <cell r="CO6494">
            <v>0</v>
          </cell>
          <cell r="CP6494">
            <v>0</v>
          </cell>
          <cell r="CS6494">
            <v>0</v>
          </cell>
          <cell r="CT6494">
            <v>0</v>
          </cell>
          <cell r="CW6494">
            <v>0</v>
          </cell>
          <cell r="CX6494">
            <v>0</v>
          </cell>
          <cell r="CY6494">
            <v>0</v>
          </cell>
          <cell r="CZ6494">
            <v>0</v>
          </cell>
        </row>
        <row r="6495">
          <cell r="K6495">
            <v>0</v>
          </cell>
          <cell r="BZ6495">
            <v>0</v>
          </cell>
          <cell r="CH6495">
            <v>0</v>
          </cell>
          <cell r="CI6495">
            <v>0</v>
          </cell>
          <cell r="CN6495">
            <v>0</v>
          </cell>
          <cell r="CO6495">
            <v>0</v>
          </cell>
          <cell r="CP6495">
            <v>0</v>
          </cell>
          <cell r="CS6495">
            <v>0</v>
          </cell>
          <cell r="CT6495">
            <v>0</v>
          </cell>
          <cell r="CW6495">
            <v>0</v>
          </cell>
          <cell r="CX6495">
            <v>0</v>
          </cell>
          <cell r="CY6495">
            <v>0</v>
          </cell>
          <cell r="CZ6495">
            <v>0</v>
          </cell>
        </row>
        <row r="6496">
          <cell r="K6496">
            <v>0</v>
          </cell>
          <cell r="BZ6496">
            <v>0</v>
          </cell>
          <cell r="CH6496">
            <v>0</v>
          </cell>
          <cell r="CI6496">
            <v>0</v>
          </cell>
          <cell r="CN6496">
            <v>0</v>
          </cell>
          <cell r="CO6496">
            <v>0</v>
          </cell>
          <cell r="CP6496">
            <v>0</v>
          </cell>
          <cell r="CS6496">
            <v>0</v>
          </cell>
          <cell r="CT6496">
            <v>0</v>
          </cell>
          <cell r="CW6496">
            <v>0</v>
          </cell>
          <cell r="CX6496">
            <v>0</v>
          </cell>
          <cell r="CY6496">
            <v>0</v>
          </cell>
          <cell r="CZ6496">
            <v>0</v>
          </cell>
        </row>
        <row r="6497">
          <cell r="K6497">
            <v>0</v>
          </cell>
          <cell r="BZ6497">
            <v>0</v>
          </cell>
          <cell r="CH6497">
            <v>0</v>
          </cell>
          <cell r="CI6497">
            <v>0</v>
          </cell>
          <cell r="CN6497">
            <v>0</v>
          </cell>
          <cell r="CO6497">
            <v>0</v>
          </cell>
          <cell r="CP6497">
            <v>0</v>
          </cell>
          <cell r="CS6497">
            <v>0</v>
          </cell>
          <cell r="CT6497">
            <v>0</v>
          </cell>
          <cell r="CW6497">
            <v>0</v>
          </cell>
          <cell r="CX6497">
            <v>0</v>
          </cell>
          <cell r="CY6497">
            <v>0</v>
          </cell>
          <cell r="CZ6497">
            <v>0</v>
          </cell>
        </row>
        <row r="6498">
          <cell r="K6498">
            <v>0</v>
          </cell>
          <cell r="BZ6498">
            <v>0</v>
          </cell>
          <cell r="CH6498">
            <v>0</v>
          </cell>
          <cell r="CI6498">
            <v>0</v>
          </cell>
          <cell r="CN6498">
            <v>0</v>
          </cell>
          <cell r="CO6498">
            <v>0</v>
          </cell>
          <cell r="CP6498">
            <v>0</v>
          </cell>
          <cell r="CS6498">
            <v>0</v>
          </cell>
          <cell r="CT6498">
            <v>0</v>
          </cell>
          <cell r="CW6498">
            <v>0</v>
          </cell>
          <cell r="CX6498">
            <v>0</v>
          </cell>
          <cell r="CY6498">
            <v>0</v>
          </cell>
          <cell r="CZ6498">
            <v>0</v>
          </cell>
        </row>
        <row r="6499">
          <cell r="K6499">
            <v>0</v>
          </cell>
          <cell r="BZ6499">
            <v>0</v>
          </cell>
          <cell r="CH6499">
            <v>0</v>
          </cell>
          <cell r="CI6499">
            <v>0</v>
          </cell>
          <cell r="CN6499">
            <v>0</v>
          </cell>
          <cell r="CO6499">
            <v>0</v>
          </cell>
          <cell r="CP6499">
            <v>0</v>
          </cell>
          <cell r="CS6499">
            <v>0</v>
          </cell>
          <cell r="CT6499">
            <v>0</v>
          </cell>
          <cell r="CW6499">
            <v>0</v>
          </cell>
          <cell r="CX6499">
            <v>0</v>
          </cell>
          <cell r="CY6499">
            <v>0</v>
          </cell>
          <cell r="CZ6499">
            <v>0</v>
          </cell>
        </row>
        <row r="6500">
          <cell r="K6500">
            <v>0</v>
          </cell>
          <cell r="BZ6500">
            <v>0</v>
          </cell>
          <cell r="CH6500">
            <v>0</v>
          </cell>
          <cell r="CI6500">
            <v>0</v>
          </cell>
          <cell r="CN6500">
            <v>0</v>
          </cell>
          <cell r="CO6500">
            <v>0</v>
          </cell>
          <cell r="CP6500">
            <v>0</v>
          </cell>
          <cell r="CS6500">
            <v>0</v>
          </cell>
          <cell r="CT6500">
            <v>0</v>
          </cell>
          <cell r="CW6500">
            <v>0</v>
          </cell>
          <cell r="CX6500">
            <v>0</v>
          </cell>
          <cell r="CY6500">
            <v>0</v>
          </cell>
          <cell r="CZ6500">
            <v>0</v>
          </cell>
        </row>
        <row r="6501">
          <cell r="K6501">
            <v>0</v>
          </cell>
          <cell r="BZ6501">
            <v>0</v>
          </cell>
          <cell r="CH6501">
            <v>0</v>
          </cell>
          <cell r="CI6501">
            <v>0</v>
          </cell>
          <cell r="CN6501">
            <v>0</v>
          </cell>
          <cell r="CO6501">
            <v>0</v>
          </cell>
          <cell r="CP6501">
            <v>0</v>
          </cell>
          <cell r="CS6501">
            <v>0</v>
          </cell>
          <cell r="CT6501">
            <v>0</v>
          </cell>
          <cell r="CW6501">
            <v>0</v>
          </cell>
          <cell r="CX6501">
            <v>0</v>
          </cell>
          <cell r="CY6501">
            <v>0</v>
          </cell>
          <cell r="CZ6501">
            <v>0</v>
          </cell>
        </row>
        <row r="6502">
          <cell r="K6502">
            <v>0</v>
          </cell>
          <cell r="BZ6502">
            <v>0</v>
          </cell>
          <cell r="CH6502">
            <v>0</v>
          </cell>
          <cell r="CI6502">
            <v>0</v>
          </cell>
          <cell r="CN6502">
            <v>0</v>
          </cell>
          <cell r="CO6502">
            <v>0</v>
          </cell>
          <cell r="CP6502">
            <v>0</v>
          </cell>
          <cell r="CS6502">
            <v>0</v>
          </cell>
          <cell r="CT6502">
            <v>0</v>
          </cell>
          <cell r="CW6502">
            <v>0</v>
          </cell>
          <cell r="CX6502">
            <v>0</v>
          </cell>
          <cell r="CY6502">
            <v>0</v>
          </cell>
          <cell r="CZ6502">
            <v>0</v>
          </cell>
        </row>
        <row r="6503">
          <cell r="K6503">
            <v>0</v>
          </cell>
          <cell r="BZ6503">
            <v>0</v>
          </cell>
          <cell r="CH6503">
            <v>0</v>
          </cell>
          <cell r="CI6503">
            <v>0</v>
          </cell>
          <cell r="CN6503">
            <v>0</v>
          </cell>
          <cell r="CO6503">
            <v>0</v>
          </cell>
          <cell r="CP6503">
            <v>0</v>
          </cell>
          <cell r="CS6503">
            <v>0</v>
          </cell>
          <cell r="CT6503">
            <v>0</v>
          </cell>
          <cell r="CW6503">
            <v>0</v>
          </cell>
          <cell r="CX6503">
            <v>0</v>
          </cell>
          <cell r="CY6503">
            <v>0</v>
          </cell>
          <cell r="CZ6503">
            <v>0</v>
          </cell>
        </row>
        <row r="6504">
          <cell r="K6504">
            <v>0</v>
          </cell>
          <cell r="BZ6504">
            <v>0</v>
          </cell>
          <cell r="CH6504">
            <v>0</v>
          </cell>
          <cell r="CI6504">
            <v>0</v>
          </cell>
          <cell r="CN6504">
            <v>0</v>
          </cell>
          <cell r="CO6504">
            <v>0</v>
          </cell>
          <cell r="CP6504">
            <v>0</v>
          </cell>
          <cell r="CS6504">
            <v>0</v>
          </cell>
          <cell r="CT6504">
            <v>0</v>
          </cell>
          <cell r="CW6504">
            <v>0</v>
          </cell>
          <cell r="CX6504">
            <v>0</v>
          </cell>
          <cell r="CY6504">
            <v>0</v>
          </cell>
          <cell r="CZ6504">
            <v>0</v>
          </cell>
        </row>
        <row r="6505">
          <cell r="K6505">
            <v>0</v>
          </cell>
          <cell r="BZ6505">
            <v>0</v>
          </cell>
          <cell r="CH6505">
            <v>0</v>
          </cell>
          <cell r="CI6505">
            <v>0</v>
          </cell>
          <cell r="CN6505">
            <v>0</v>
          </cell>
          <cell r="CO6505">
            <v>0</v>
          </cell>
          <cell r="CP6505">
            <v>0</v>
          </cell>
          <cell r="CS6505">
            <v>0</v>
          </cell>
          <cell r="CT6505">
            <v>0</v>
          </cell>
          <cell r="CW6505">
            <v>0</v>
          </cell>
          <cell r="CX6505">
            <v>0</v>
          </cell>
          <cell r="CY6505">
            <v>0</v>
          </cell>
          <cell r="CZ6505">
            <v>0</v>
          </cell>
        </row>
        <row r="6506">
          <cell r="K6506">
            <v>0</v>
          </cell>
          <cell r="BZ6506">
            <v>0</v>
          </cell>
          <cell r="CH6506">
            <v>0</v>
          </cell>
          <cell r="CI6506">
            <v>0</v>
          </cell>
          <cell r="CN6506">
            <v>0</v>
          </cell>
          <cell r="CO6506">
            <v>0</v>
          </cell>
          <cell r="CP6506">
            <v>0</v>
          </cell>
          <cell r="CS6506">
            <v>0</v>
          </cell>
          <cell r="CT6506">
            <v>0</v>
          </cell>
          <cell r="CW6506">
            <v>0</v>
          </cell>
          <cell r="CX6506">
            <v>0</v>
          </cell>
          <cell r="CY6506">
            <v>0</v>
          </cell>
          <cell r="CZ6506">
            <v>0</v>
          </cell>
        </row>
        <row r="6507">
          <cell r="K6507">
            <v>0</v>
          </cell>
          <cell r="BZ6507">
            <v>0</v>
          </cell>
          <cell r="CH6507">
            <v>0</v>
          </cell>
          <cell r="CI6507">
            <v>0</v>
          </cell>
          <cell r="CN6507">
            <v>0</v>
          </cell>
          <cell r="CO6507">
            <v>0</v>
          </cell>
          <cell r="CP6507">
            <v>0</v>
          </cell>
          <cell r="CS6507">
            <v>0</v>
          </cell>
          <cell r="CT6507">
            <v>0</v>
          </cell>
          <cell r="CW6507">
            <v>0</v>
          </cell>
          <cell r="CX6507">
            <v>0</v>
          </cell>
          <cell r="CY6507">
            <v>0</v>
          </cell>
          <cell r="CZ6507">
            <v>0</v>
          </cell>
        </row>
        <row r="6508">
          <cell r="K6508">
            <v>0</v>
          </cell>
          <cell r="BZ6508">
            <v>0</v>
          </cell>
          <cell r="CH6508">
            <v>0</v>
          </cell>
          <cell r="CI6508">
            <v>0</v>
          </cell>
          <cell r="CN6508">
            <v>0</v>
          </cell>
          <cell r="CO6508">
            <v>0</v>
          </cell>
          <cell r="CP6508">
            <v>0</v>
          </cell>
          <cell r="CS6508">
            <v>0</v>
          </cell>
          <cell r="CT6508">
            <v>0</v>
          </cell>
          <cell r="CW6508">
            <v>0</v>
          </cell>
          <cell r="CX6508">
            <v>0</v>
          </cell>
          <cell r="CY6508">
            <v>0</v>
          </cell>
          <cell r="CZ6508">
            <v>0</v>
          </cell>
        </row>
        <row r="6509">
          <cell r="K6509">
            <v>0</v>
          </cell>
          <cell r="BZ6509">
            <v>0</v>
          </cell>
          <cell r="CH6509">
            <v>0</v>
          </cell>
          <cell r="CI6509">
            <v>0</v>
          </cell>
          <cell r="CN6509">
            <v>0</v>
          </cell>
          <cell r="CO6509">
            <v>0</v>
          </cell>
          <cell r="CP6509">
            <v>0</v>
          </cell>
          <cell r="CS6509">
            <v>0</v>
          </cell>
          <cell r="CT6509">
            <v>0</v>
          </cell>
          <cell r="CW6509">
            <v>0</v>
          </cell>
          <cell r="CX6509">
            <v>0</v>
          </cell>
          <cell r="CY6509">
            <v>0</v>
          </cell>
          <cell r="CZ6509">
            <v>0</v>
          </cell>
        </row>
        <row r="6510">
          <cell r="K6510">
            <v>0</v>
          </cell>
          <cell r="BZ6510">
            <v>0</v>
          </cell>
          <cell r="CH6510">
            <v>0</v>
          </cell>
          <cell r="CI6510">
            <v>0</v>
          </cell>
          <cell r="CN6510">
            <v>0</v>
          </cell>
          <cell r="CO6510">
            <v>0</v>
          </cell>
          <cell r="CP6510">
            <v>0</v>
          </cell>
          <cell r="CS6510">
            <v>0</v>
          </cell>
          <cell r="CT6510">
            <v>0</v>
          </cell>
          <cell r="CW6510">
            <v>0</v>
          </cell>
          <cell r="CX6510">
            <v>0</v>
          </cell>
          <cell r="CY6510">
            <v>0</v>
          </cell>
          <cell r="CZ6510">
            <v>0</v>
          </cell>
        </row>
        <row r="6511">
          <cell r="K6511">
            <v>0</v>
          </cell>
          <cell r="BZ6511">
            <v>0</v>
          </cell>
          <cell r="CH6511">
            <v>0</v>
          </cell>
          <cell r="CI6511">
            <v>0</v>
          </cell>
          <cell r="CN6511">
            <v>0</v>
          </cell>
          <cell r="CO6511">
            <v>0</v>
          </cell>
          <cell r="CP6511">
            <v>0</v>
          </cell>
          <cell r="CS6511">
            <v>0</v>
          </cell>
          <cell r="CT6511">
            <v>0</v>
          </cell>
          <cell r="CW6511">
            <v>0</v>
          </cell>
          <cell r="CX6511">
            <v>0</v>
          </cell>
          <cell r="CY6511">
            <v>0</v>
          </cell>
          <cell r="CZ6511">
            <v>0</v>
          </cell>
        </row>
        <row r="6512">
          <cell r="K6512">
            <v>0</v>
          </cell>
          <cell r="BZ6512">
            <v>0</v>
          </cell>
          <cell r="CH6512">
            <v>0</v>
          </cell>
          <cell r="CI6512">
            <v>0</v>
          </cell>
          <cell r="CN6512">
            <v>0</v>
          </cell>
          <cell r="CO6512">
            <v>0</v>
          </cell>
          <cell r="CP6512">
            <v>0</v>
          </cell>
          <cell r="CS6512">
            <v>0</v>
          </cell>
          <cell r="CT6512">
            <v>0</v>
          </cell>
          <cell r="CW6512">
            <v>0</v>
          </cell>
          <cell r="CX6512">
            <v>0</v>
          </cell>
          <cell r="CY6512">
            <v>0</v>
          </cell>
          <cell r="CZ6512">
            <v>0</v>
          </cell>
        </row>
        <row r="6513">
          <cell r="K6513">
            <v>0</v>
          </cell>
          <cell r="BZ6513">
            <v>0</v>
          </cell>
          <cell r="CH6513">
            <v>0</v>
          </cell>
          <cell r="CI6513">
            <v>0</v>
          </cell>
          <cell r="CN6513">
            <v>0</v>
          </cell>
          <cell r="CO6513">
            <v>0</v>
          </cell>
          <cell r="CP6513">
            <v>0</v>
          </cell>
          <cell r="CS6513">
            <v>0</v>
          </cell>
          <cell r="CT6513">
            <v>0</v>
          </cell>
          <cell r="CW6513">
            <v>0</v>
          </cell>
          <cell r="CX6513">
            <v>0</v>
          </cell>
          <cell r="CY6513">
            <v>0</v>
          </cell>
          <cell r="CZ6513">
            <v>0</v>
          </cell>
        </row>
        <row r="6514">
          <cell r="K6514">
            <v>0</v>
          </cell>
          <cell r="BZ6514">
            <v>0</v>
          </cell>
          <cell r="CH6514">
            <v>0</v>
          </cell>
          <cell r="CI6514">
            <v>0</v>
          </cell>
          <cell r="CN6514">
            <v>0</v>
          </cell>
          <cell r="CO6514">
            <v>0</v>
          </cell>
          <cell r="CP6514">
            <v>0</v>
          </cell>
          <cell r="CS6514">
            <v>0</v>
          </cell>
          <cell r="CT6514">
            <v>0</v>
          </cell>
          <cell r="CW6514">
            <v>0</v>
          </cell>
          <cell r="CX6514">
            <v>0</v>
          </cell>
          <cell r="CY6514">
            <v>0</v>
          </cell>
          <cell r="CZ6514">
            <v>0</v>
          </cell>
        </row>
        <row r="6515">
          <cell r="K6515">
            <v>0</v>
          </cell>
          <cell r="BZ6515">
            <v>0</v>
          </cell>
          <cell r="CH6515">
            <v>0</v>
          </cell>
          <cell r="CI6515">
            <v>0</v>
          </cell>
          <cell r="CN6515">
            <v>0</v>
          </cell>
          <cell r="CO6515">
            <v>0</v>
          </cell>
          <cell r="CP6515">
            <v>0</v>
          </cell>
          <cell r="CS6515">
            <v>0</v>
          </cell>
          <cell r="CT6515">
            <v>0</v>
          </cell>
          <cell r="CW6515">
            <v>0</v>
          </cell>
          <cell r="CX6515">
            <v>0</v>
          </cell>
          <cell r="CY6515">
            <v>0</v>
          </cell>
          <cell r="CZ6515">
            <v>0</v>
          </cell>
        </row>
        <row r="6516">
          <cell r="K6516">
            <v>0</v>
          </cell>
          <cell r="BZ6516">
            <v>0</v>
          </cell>
          <cell r="CH6516">
            <v>0</v>
          </cell>
          <cell r="CI6516">
            <v>0</v>
          </cell>
          <cell r="CN6516">
            <v>0</v>
          </cell>
          <cell r="CO6516">
            <v>0</v>
          </cell>
          <cell r="CP6516">
            <v>0</v>
          </cell>
          <cell r="CS6516">
            <v>0</v>
          </cell>
          <cell r="CT6516">
            <v>0</v>
          </cell>
          <cell r="CW6516">
            <v>0</v>
          </cell>
          <cell r="CX6516">
            <v>0</v>
          </cell>
          <cell r="CY6516">
            <v>0</v>
          </cell>
          <cell r="CZ6516">
            <v>0</v>
          </cell>
        </row>
        <row r="6517">
          <cell r="K6517">
            <v>0</v>
          </cell>
          <cell r="BZ6517">
            <v>0</v>
          </cell>
          <cell r="CH6517">
            <v>0</v>
          </cell>
          <cell r="CI6517">
            <v>0</v>
          </cell>
          <cell r="CN6517">
            <v>0</v>
          </cell>
          <cell r="CO6517">
            <v>0</v>
          </cell>
          <cell r="CP6517">
            <v>0</v>
          </cell>
          <cell r="CS6517">
            <v>0</v>
          </cell>
          <cell r="CT6517">
            <v>0</v>
          </cell>
          <cell r="CW6517">
            <v>0</v>
          </cell>
          <cell r="CX6517">
            <v>0</v>
          </cell>
          <cell r="CY6517">
            <v>0</v>
          </cell>
          <cell r="CZ6517">
            <v>0</v>
          </cell>
        </row>
        <row r="6518">
          <cell r="K6518">
            <v>0</v>
          </cell>
          <cell r="BZ6518">
            <v>0</v>
          </cell>
          <cell r="CH6518">
            <v>0</v>
          </cell>
          <cell r="CI6518">
            <v>0</v>
          </cell>
          <cell r="CN6518">
            <v>0</v>
          </cell>
          <cell r="CO6518">
            <v>0</v>
          </cell>
          <cell r="CP6518">
            <v>0</v>
          </cell>
          <cell r="CS6518">
            <v>0</v>
          </cell>
          <cell r="CT6518">
            <v>0</v>
          </cell>
          <cell r="CW6518">
            <v>0</v>
          </cell>
          <cell r="CX6518">
            <v>0</v>
          </cell>
          <cell r="CY6518">
            <v>0</v>
          </cell>
          <cell r="CZ6518">
            <v>0</v>
          </cell>
        </row>
        <row r="6519">
          <cell r="K6519">
            <v>0</v>
          </cell>
          <cell r="BZ6519">
            <v>0</v>
          </cell>
          <cell r="CH6519">
            <v>0</v>
          </cell>
          <cell r="CI6519">
            <v>0</v>
          </cell>
          <cell r="CN6519">
            <v>0</v>
          </cell>
          <cell r="CO6519">
            <v>0</v>
          </cell>
          <cell r="CP6519">
            <v>0</v>
          </cell>
          <cell r="CS6519">
            <v>0</v>
          </cell>
          <cell r="CT6519">
            <v>0</v>
          </cell>
          <cell r="CW6519">
            <v>0</v>
          </cell>
          <cell r="CX6519">
            <v>0</v>
          </cell>
          <cell r="CY6519">
            <v>0</v>
          </cell>
          <cell r="CZ6519">
            <v>0</v>
          </cell>
        </row>
        <row r="6520">
          <cell r="K6520">
            <v>0</v>
          </cell>
          <cell r="BZ6520">
            <v>0</v>
          </cell>
          <cell r="CH6520">
            <v>0</v>
          </cell>
          <cell r="CI6520">
            <v>0</v>
          </cell>
          <cell r="CN6520">
            <v>0</v>
          </cell>
          <cell r="CO6520">
            <v>0</v>
          </cell>
          <cell r="CP6520">
            <v>0</v>
          </cell>
          <cell r="CS6520">
            <v>0</v>
          </cell>
          <cell r="CT6520">
            <v>0</v>
          </cell>
          <cell r="CW6520">
            <v>0</v>
          </cell>
          <cell r="CX6520">
            <v>0</v>
          </cell>
          <cell r="CY6520">
            <v>0</v>
          </cell>
          <cell r="CZ6520">
            <v>0</v>
          </cell>
        </row>
        <row r="6521">
          <cell r="K6521">
            <v>0</v>
          </cell>
          <cell r="BZ6521">
            <v>0</v>
          </cell>
          <cell r="CH6521">
            <v>0</v>
          </cell>
          <cell r="CI6521">
            <v>0</v>
          </cell>
          <cell r="CN6521">
            <v>0</v>
          </cell>
          <cell r="CO6521">
            <v>0</v>
          </cell>
          <cell r="CP6521">
            <v>0</v>
          </cell>
          <cell r="CS6521">
            <v>0</v>
          </cell>
          <cell r="CT6521">
            <v>0</v>
          </cell>
          <cell r="CW6521">
            <v>0</v>
          </cell>
          <cell r="CX6521">
            <v>0</v>
          </cell>
          <cell r="CY6521">
            <v>0</v>
          </cell>
          <cell r="CZ6521">
            <v>0</v>
          </cell>
        </row>
        <row r="6522">
          <cell r="K6522">
            <v>0</v>
          </cell>
          <cell r="BZ6522">
            <v>0</v>
          </cell>
          <cell r="CH6522">
            <v>0</v>
          </cell>
          <cell r="CI6522">
            <v>0</v>
          </cell>
          <cell r="CN6522">
            <v>0</v>
          </cell>
          <cell r="CO6522">
            <v>0</v>
          </cell>
          <cell r="CP6522">
            <v>0</v>
          </cell>
          <cell r="CS6522">
            <v>0</v>
          </cell>
          <cell r="CT6522">
            <v>0</v>
          </cell>
          <cell r="CW6522">
            <v>0</v>
          </cell>
          <cell r="CX6522">
            <v>0</v>
          </cell>
          <cell r="CY6522">
            <v>0</v>
          </cell>
          <cell r="CZ6522">
            <v>0</v>
          </cell>
        </row>
        <row r="6523">
          <cell r="K6523">
            <v>0</v>
          </cell>
          <cell r="BZ6523">
            <v>0</v>
          </cell>
          <cell r="CH6523">
            <v>0</v>
          </cell>
          <cell r="CI6523">
            <v>0</v>
          </cell>
          <cell r="CN6523">
            <v>0</v>
          </cell>
          <cell r="CO6523">
            <v>0</v>
          </cell>
          <cell r="CP6523">
            <v>0</v>
          </cell>
          <cell r="CS6523">
            <v>0</v>
          </cell>
          <cell r="CT6523">
            <v>0</v>
          </cell>
          <cell r="CW6523">
            <v>0</v>
          </cell>
          <cell r="CX6523">
            <v>0</v>
          </cell>
          <cell r="CY6523">
            <v>0</v>
          </cell>
          <cell r="CZ6523">
            <v>0</v>
          </cell>
        </row>
        <row r="6524">
          <cell r="K6524">
            <v>0</v>
          </cell>
          <cell r="BZ6524">
            <v>0</v>
          </cell>
          <cell r="CH6524">
            <v>0</v>
          </cell>
          <cell r="CI6524">
            <v>0</v>
          </cell>
          <cell r="CN6524">
            <v>0</v>
          </cell>
          <cell r="CO6524">
            <v>0</v>
          </cell>
          <cell r="CP6524">
            <v>0</v>
          </cell>
          <cell r="CS6524">
            <v>0</v>
          </cell>
          <cell r="CT6524">
            <v>0</v>
          </cell>
          <cell r="CW6524">
            <v>0</v>
          </cell>
          <cell r="CX6524">
            <v>0</v>
          </cell>
          <cell r="CY6524">
            <v>0</v>
          </cell>
          <cell r="CZ6524">
            <v>0</v>
          </cell>
        </row>
        <row r="6525">
          <cell r="K6525">
            <v>0</v>
          </cell>
          <cell r="BZ6525">
            <v>0</v>
          </cell>
          <cell r="CH6525">
            <v>0</v>
          </cell>
          <cell r="CI6525">
            <v>0</v>
          </cell>
          <cell r="CN6525">
            <v>0</v>
          </cell>
          <cell r="CO6525">
            <v>0</v>
          </cell>
          <cell r="CP6525">
            <v>0</v>
          </cell>
          <cell r="CS6525">
            <v>0</v>
          </cell>
          <cell r="CT6525">
            <v>0</v>
          </cell>
          <cell r="CW6525">
            <v>0</v>
          </cell>
          <cell r="CX6525">
            <v>0</v>
          </cell>
          <cell r="CY6525">
            <v>0</v>
          </cell>
          <cell r="CZ6525">
            <v>0</v>
          </cell>
        </row>
        <row r="6526">
          <cell r="K6526">
            <v>0</v>
          </cell>
          <cell r="BZ6526">
            <v>0</v>
          </cell>
          <cell r="CH6526">
            <v>0</v>
          </cell>
          <cell r="CI6526">
            <v>0</v>
          </cell>
          <cell r="CN6526">
            <v>0</v>
          </cell>
          <cell r="CO6526">
            <v>0</v>
          </cell>
          <cell r="CP6526">
            <v>0</v>
          </cell>
          <cell r="CS6526">
            <v>0</v>
          </cell>
          <cell r="CT6526">
            <v>0</v>
          </cell>
          <cell r="CW6526">
            <v>0</v>
          </cell>
          <cell r="CX6526">
            <v>0</v>
          </cell>
          <cell r="CY6526">
            <v>0</v>
          </cell>
          <cell r="CZ6526">
            <v>0</v>
          </cell>
        </row>
        <row r="6527">
          <cell r="K6527">
            <v>0</v>
          </cell>
          <cell r="BZ6527">
            <v>0</v>
          </cell>
          <cell r="CH6527">
            <v>0</v>
          </cell>
          <cell r="CI6527">
            <v>0</v>
          </cell>
          <cell r="CN6527">
            <v>0</v>
          </cell>
          <cell r="CO6527">
            <v>0</v>
          </cell>
          <cell r="CP6527">
            <v>0</v>
          </cell>
          <cell r="CS6527">
            <v>0</v>
          </cell>
          <cell r="CT6527">
            <v>0</v>
          </cell>
          <cell r="CW6527">
            <v>0</v>
          </cell>
          <cell r="CX6527">
            <v>0</v>
          </cell>
          <cell r="CY6527">
            <v>0</v>
          </cell>
          <cell r="CZ6527">
            <v>0</v>
          </cell>
        </row>
        <row r="6528">
          <cell r="K6528">
            <v>0</v>
          </cell>
          <cell r="BZ6528">
            <v>0</v>
          </cell>
          <cell r="CH6528">
            <v>0</v>
          </cell>
          <cell r="CI6528">
            <v>0</v>
          </cell>
          <cell r="CN6528">
            <v>0</v>
          </cell>
          <cell r="CO6528">
            <v>0</v>
          </cell>
          <cell r="CP6528">
            <v>0</v>
          </cell>
          <cell r="CS6528">
            <v>0</v>
          </cell>
          <cell r="CT6528">
            <v>0</v>
          </cell>
          <cell r="CW6528">
            <v>0</v>
          </cell>
          <cell r="CX6528">
            <v>0</v>
          </cell>
          <cell r="CY6528">
            <v>0</v>
          </cell>
          <cell r="CZ6528">
            <v>0</v>
          </cell>
        </row>
        <row r="6529">
          <cell r="K6529">
            <v>0</v>
          </cell>
          <cell r="BZ6529">
            <v>0</v>
          </cell>
          <cell r="CH6529">
            <v>0</v>
          </cell>
          <cell r="CI6529">
            <v>0</v>
          </cell>
          <cell r="CN6529">
            <v>0</v>
          </cell>
          <cell r="CO6529">
            <v>0</v>
          </cell>
          <cell r="CP6529">
            <v>0</v>
          </cell>
          <cell r="CS6529">
            <v>0</v>
          </cell>
          <cell r="CT6529">
            <v>0</v>
          </cell>
          <cell r="CW6529">
            <v>0</v>
          </cell>
          <cell r="CX6529">
            <v>0</v>
          </cell>
          <cell r="CY6529">
            <v>0</v>
          </cell>
          <cell r="CZ6529">
            <v>0</v>
          </cell>
        </row>
        <row r="6530">
          <cell r="K6530">
            <v>0</v>
          </cell>
          <cell r="BZ6530">
            <v>0</v>
          </cell>
          <cell r="CH6530">
            <v>0</v>
          </cell>
          <cell r="CI6530">
            <v>0</v>
          </cell>
          <cell r="CN6530">
            <v>0</v>
          </cell>
          <cell r="CO6530">
            <v>0</v>
          </cell>
          <cell r="CP6530">
            <v>0</v>
          </cell>
          <cell r="CS6530">
            <v>0</v>
          </cell>
          <cell r="CT6530">
            <v>0</v>
          </cell>
          <cell r="CW6530">
            <v>0</v>
          </cell>
          <cell r="CX6530">
            <v>0</v>
          </cell>
          <cell r="CY6530">
            <v>0</v>
          </cell>
          <cell r="CZ6530">
            <v>0</v>
          </cell>
        </row>
        <row r="6531">
          <cell r="K6531">
            <v>0</v>
          </cell>
          <cell r="BZ6531">
            <v>0</v>
          </cell>
          <cell r="CH6531">
            <v>0</v>
          </cell>
          <cell r="CI6531">
            <v>0</v>
          </cell>
          <cell r="CN6531">
            <v>0</v>
          </cell>
          <cell r="CO6531">
            <v>0</v>
          </cell>
          <cell r="CP6531">
            <v>0</v>
          </cell>
          <cell r="CS6531">
            <v>0</v>
          </cell>
          <cell r="CT6531">
            <v>0</v>
          </cell>
          <cell r="CW6531">
            <v>0</v>
          </cell>
          <cell r="CX6531">
            <v>0</v>
          </cell>
          <cell r="CY6531">
            <v>0</v>
          </cell>
          <cell r="CZ6531">
            <v>0</v>
          </cell>
        </row>
        <row r="6532">
          <cell r="K6532">
            <v>0</v>
          </cell>
          <cell r="BZ6532">
            <v>0</v>
          </cell>
          <cell r="CH6532">
            <v>0</v>
          </cell>
          <cell r="CI6532">
            <v>0</v>
          </cell>
          <cell r="CN6532">
            <v>0</v>
          </cell>
          <cell r="CO6532">
            <v>0</v>
          </cell>
          <cell r="CP6532">
            <v>0</v>
          </cell>
          <cell r="CS6532">
            <v>0</v>
          </cell>
          <cell r="CT6532">
            <v>0</v>
          </cell>
          <cell r="CW6532">
            <v>0</v>
          </cell>
          <cell r="CX6532">
            <v>0</v>
          </cell>
          <cell r="CY6532">
            <v>0</v>
          </cell>
          <cell r="CZ6532">
            <v>0</v>
          </cell>
        </row>
        <row r="6533">
          <cell r="K6533">
            <v>0</v>
          </cell>
          <cell r="BZ6533">
            <v>0</v>
          </cell>
          <cell r="CH6533">
            <v>0</v>
          </cell>
          <cell r="CI6533">
            <v>0</v>
          </cell>
          <cell r="CN6533">
            <v>0</v>
          </cell>
          <cell r="CO6533">
            <v>0</v>
          </cell>
          <cell r="CP6533">
            <v>0</v>
          </cell>
          <cell r="CS6533">
            <v>0</v>
          </cell>
          <cell r="CT6533">
            <v>0</v>
          </cell>
          <cell r="CW6533">
            <v>0</v>
          </cell>
          <cell r="CX6533">
            <v>0</v>
          </cell>
          <cell r="CY6533">
            <v>0</v>
          </cell>
          <cell r="CZ6533">
            <v>0</v>
          </cell>
        </row>
        <row r="6534">
          <cell r="K6534">
            <v>0</v>
          </cell>
          <cell r="BZ6534">
            <v>0</v>
          </cell>
          <cell r="CH6534">
            <v>0</v>
          </cell>
          <cell r="CI6534">
            <v>0</v>
          </cell>
          <cell r="CN6534">
            <v>0</v>
          </cell>
          <cell r="CO6534">
            <v>0</v>
          </cell>
          <cell r="CP6534">
            <v>0</v>
          </cell>
          <cell r="CS6534">
            <v>0</v>
          </cell>
          <cell r="CT6534">
            <v>0</v>
          </cell>
          <cell r="CW6534">
            <v>0</v>
          </cell>
          <cell r="CX6534">
            <v>0</v>
          </cell>
          <cell r="CY6534">
            <v>0</v>
          </cell>
          <cell r="CZ6534">
            <v>0</v>
          </cell>
        </row>
        <row r="6535">
          <cell r="K6535">
            <v>0</v>
          </cell>
          <cell r="BZ6535">
            <v>0</v>
          </cell>
          <cell r="CH6535">
            <v>0</v>
          </cell>
          <cell r="CI6535">
            <v>0</v>
          </cell>
          <cell r="CN6535">
            <v>0</v>
          </cell>
          <cell r="CO6535">
            <v>0</v>
          </cell>
          <cell r="CP6535">
            <v>0</v>
          </cell>
          <cell r="CS6535">
            <v>0</v>
          </cell>
          <cell r="CT6535">
            <v>0</v>
          </cell>
          <cell r="CW6535">
            <v>0</v>
          </cell>
          <cell r="CX6535">
            <v>0</v>
          </cell>
          <cell r="CY6535">
            <v>0</v>
          </cell>
          <cell r="CZ6535">
            <v>0</v>
          </cell>
        </row>
        <row r="6536">
          <cell r="K6536">
            <v>0</v>
          </cell>
          <cell r="BZ6536">
            <v>0</v>
          </cell>
          <cell r="CH6536">
            <v>0</v>
          </cell>
          <cell r="CI6536">
            <v>0</v>
          </cell>
          <cell r="CN6536">
            <v>0</v>
          </cell>
          <cell r="CO6536">
            <v>0</v>
          </cell>
          <cell r="CP6536">
            <v>0</v>
          </cell>
          <cell r="CS6536">
            <v>0</v>
          </cell>
          <cell r="CT6536">
            <v>0</v>
          </cell>
          <cell r="CW6536">
            <v>0</v>
          </cell>
          <cell r="CX6536">
            <v>0</v>
          </cell>
          <cell r="CY6536">
            <v>0</v>
          </cell>
          <cell r="CZ6536">
            <v>0</v>
          </cell>
        </row>
        <row r="6537">
          <cell r="K6537">
            <v>0</v>
          </cell>
          <cell r="BZ6537">
            <v>0</v>
          </cell>
          <cell r="CH6537">
            <v>0</v>
          </cell>
          <cell r="CI6537">
            <v>0</v>
          </cell>
          <cell r="CN6537">
            <v>0</v>
          </cell>
          <cell r="CO6537">
            <v>0</v>
          </cell>
          <cell r="CP6537">
            <v>0</v>
          </cell>
          <cell r="CS6537">
            <v>0</v>
          </cell>
          <cell r="CT6537">
            <v>0</v>
          </cell>
          <cell r="CW6537">
            <v>0</v>
          </cell>
          <cell r="CX6537">
            <v>0</v>
          </cell>
          <cell r="CY6537">
            <v>0</v>
          </cell>
          <cell r="CZ6537">
            <v>0</v>
          </cell>
        </row>
        <row r="6538">
          <cell r="K6538">
            <v>0</v>
          </cell>
          <cell r="BZ6538">
            <v>0</v>
          </cell>
          <cell r="CH6538">
            <v>0</v>
          </cell>
          <cell r="CI6538">
            <v>0</v>
          </cell>
          <cell r="CN6538">
            <v>0</v>
          </cell>
          <cell r="CO6538">
            <v>0</v>
          </cell>
          <cell r="CP6538">
            <v>0</v>
          </cell>
          <cell r="CS6538">
            <v>0</v>
          </cell>
          <cell r="CT6538">
            <v>0</v>
          </cell>
          <cell r="CW6538">
            <v>0</v>
          </cell>
          <cell r="CX6538">
            <v>0</v>
          </cell>
          <cell r="CY6538">
            <v>0</v>
          </cell>
          <cell r="CZ6538">
            <v>0</v>
          </cell>
        </row>
        <row r="6539">
          <cell r="K6539">
            <v>0</v>
          </cell>
          <cell r="BZ6539">
            <v>0</v>
          </cell>
          <cell r="CH6539">
            <v>0</v>
          </cell>
          <cell r="CI6539">
            <v>0</v>
          </cell>
          <cell r="CN6539">
            <v>0</v>
          </cell>
          <cell r="CO6539">
            <v>0</v>
          </cell>
          <cell r="CP6539">
            <v>0</v>
          </cell>
          <cell r="CS6539">
            <v>0</v>
          </cell>
          <cell r="CT6539">
            <v>0</v>
          </cell>
          <cell r="CW6539">
            <v>0</v>
          </cell>
          <cell r="CX6539">
            <v>0</v>
          </cell>
          <cell r="CY6539">
            <v>0</v>
          </cell>
          <cell r="CZ6539">
            <v>0</v>
          </cell>
        </row>
        <row r="6540">
          <cell r="K6540">
            <v>0</v>
          </cell>
          <cell r="BZ6540">
            <v>0</v>
          </cell>
          <cell r="CH6540">
            <v>0</v>
          </cell>
          <cell r="CI6540">
            <v>0</v>
          </cell>
          <cell r="CN6540">
            <v>0</v>
          </cell>
          <cell r="CO6540">
            <v>0</v>
          </cell>
          <cell r="CP6540">
            <v>0</v>
          </cell>
          <cell r="CS6540">
            <v>0</v>
          </cell>
          <cell r="CT6540">
            <v>0</v>
          </cell>
          <cell r="CW6540">
            <v>0</v>
          </cell>
          <cell r="CX6540">
            <v>0</v>
          </cell>
          <cell r="CY6540">
            <v>0</v>
          </cell>
          <cell r="CZ6540">
            <v>0</v>
          </cell>
        </row>
        <row r="6541">
          <cell r="K6541">
            <v>0</v>
          </cell>
          <cell r="BZ6541">
            <v>0</v>
          </cell>
          <cell r="CH6541">
            <v>0</v>
          </cell>
          <cell r="CI6541">
            <v>0</v>
          </cell>
          <cell r="CN6541">
            <v>0</v>
          </cell>
          <cell r="CO6541">
            <v>0</v>
          </cell>
          <cell r="CP6541">
            <v>0</v>
          </cell>
          <cell r="CS6541">
            <v>0</v>
          </cell>
          <cell r="CT6541">
            <v>0</v>
          </cell>
          <cell r="CW6541">
            <v>0</v>
          </cell>
          <cell r="CX6541">
            <v>0</v>
          </cell>
          <cell r="CY6541">
            <v>0</v>
          </cell>
          <cell r="CZ6541">
            <v>0</v>
          </cell>
        </row>
        <row r="6542">
          <cell r="K6542">
            <v>0</v>
          </cell>
          <cell r="BZ6542">
            <v>0</v>
          </cell>
          <cell r="CH6542">
            <v>0</v>
          </cell>
          <cell r="CI6542">
            <v>0</v>
          </cell>
          <cell r="CN6542">
            <v>0</v>
          </cell>
          <cell r="CO6542">
            <v>0</v>
          </cell>
          <cell r="CP6542">
            <v>0</v>
          </cell>
          <cell r="CS6542">
            <v>0</v>
          </cell>
          <cell r="CT6542">
            <v>0</v>
          </cell>
          <cell r="CW6542">
            <v>0</v>
          </cell>
          <cell r="CX6542">
            <v>0</v>
          </cell>
          <cell r="CY6542">
            <v>0</v>
          </cell>
          <cell r="CZ6542">
            <v>0</v>
          </cell>
        </row>
        <row r="6543">
          <cell r="K6543">
            <v>0</v>
          </cell>
          <cell r="BZ6543">
            <v>0</v>
          </cell>
          <cell r="CH6543">
            <v>0</v>
          </cell>
          <cell r="CI6543">
            <v>0</v>
          </cell>
          <cell r="CN6543">
            <v>0</v>
          </cell>
          <cell r="CO6543">
            <v>0</v>
          </cell>
          <cell r="CP6543">
            <v>0</v>
          </cell>
          <cell r="CS6543">
            <v>0</v>
          </cell>
          <cell r="CT6543">
            <v>0</v>
          </cell>
          <cell r="CW6543">
            <v>0</v>
          </cell>
          <cell r="CX6543">
            <v>0</v>
          </cell>
          <cell r="CY6543">
            <v>0</v>
          </cell>
          <cell r="CZ6543">
            <v>0</v>
          </cell>
        </row>
        <row r="6544">
          <cell r="K6544">
            <v>0</v>
          </cell>
          <cell r="BZ6544">
            <v>0</v>
          </cell>
          <cell r="CH6544">
            <v>0</v>
          </cell>
          <cell r="CI6544">
            <v>0</v>
          </cell>
          <cell r="CN6544">
            <v>0</v>
          </cell>
          <cell r="CO6544">
            <v>0</v>
          </cell>
          <cell r="CP6544">
            <v>0</v>
          </cell>
          <cell r="CS6544">
            <v>0</v>
          </cell>
          <cell r="CT6544">
            <v>0</v>
          </cell>
          <cell r="CW6544">
            <v>0</v>
          </cell>
          <cell r="CX6544">
            <v>0</v>
          </cell>
          <cell r="CY6544">
            <v>0</v>
          </cell>
          <cell r="CZ6544">
            <v>0</v>
          </cell>
        </row>
        <row r="6545">
          <cell r="K6545">
            <v>0</v>
          </cell>
          <cell r="BZ6545">
            <v>0</v>
          </cell>
          <cell r="CH6545">
            <v>0</v>
          </cell>
          <cell r="CI6545">
            <v>0</v>
          </cell>
          <cell r="CN6545">
            <v>0</v>
          </cell>
          <cell r="CO6545">
            <v>0</v>
          </cell>
          <cell r="CP6545">
            <v>0</v>
          </cell>
          <cell r="CS6545">
            <v>0</v>
          </cell>
          <cell r="CT6545">
            <v>0</v>
          </cell>
          <cell r="CW6545">
            <v>0</v>
          </cell>
          <cell r="CX6545">
            <v>0</v>
          </cell>
          <cell r="CY6545">
            <v>0</v>
          </cell>
          <cell r="CZ6545">
            <v>0</v>
          </cell>
        </row>
        <row r="6546">
          <cell r="K6546">
            <v>0</v>
          </cell>
          <cell r="BZ6546">
            <v>0</v>
          </cell>
          <cell r="CH6546">
            <v>0</v>
          </cell>
          <cell r="CI6546">
            <v>0</v>
          </cell>
          <cell r="CN6546">
            <v>0</v>
          </cell>
          <cell r="CO6546">
            <v>0</v>
          </cell>
          <cell r="CP6546">
            <v>0</v>
          </cell>
          <cell r="CS6546">
            <v>0</v>
          </cell>
          <cell r="CT6546">
            <v>0</v>
          </cell>
          <cell r="CW6546">
            <v>0</v>
          </cell>
          <cell r="CX6546">
            <v>0</v>
          </cell>
          <cell r="CY6546">
            <v>0</v>
          </cell>
          <cell r="CZ6546">
            <v>0</v>
          </cell>
        </row>
        <row r="6547">
          <cell r="K6547">
            <v>0</v>
          </cell>
          <cell r="BZ6547">
            <v>0</v>
          </cell>
          <cell r="CH6547">
            <v>0</v>
          </cell>
          <cell r="CI6547">
            <v>0</v>
          </cell>
          <cell r="CN6547">
            <v>0</v>
          </cell>
          <cell r="CO6547">
            <v>0</v>
          </cell>
          <cell r="CP6547">
            <v>0</v>
          </cell>
          <cell r="CS6547">
            <v>0</v>
          </cell>
          <cell r="CT6547">
            <v>0</v>
          </cell>
          <cell r="CW6547">
            <v>0</v>
          </cell>
          <cell r="CX6547">
            <v>0</v>
          </cell>
          <cell r="CY6547">
            <v>0</v>
          </cell>
          <cell r="CZ6547">
            <v>0</v>
          </cell>
        </row>
        <row r="6548">
          <cell r="K6548">
            <v>0</v>
          </cell>
          <cell r="BZ6548">
            <v>0</v>
          </cell>
          <cell r="CH6548">
            <v>0</v>
          </cell>
          <cell r="CI6548">
            <v>0</v>
          </cell>
          <cell r="CN6548">
            <v>0</v>
          </cell>
          <cell r="CO6548">
            <v>0</v>
          </cell>
          <cell r="CP6548">
            <v>0</v>
          </cell>
          <cell r="CS6548">
            <v>0</v>
          </cell>
          <cell r="CT6548">
            <v>0</v>
          </cell>
          <cell r="CW6548">
            <v>0</v>
          </cell>
          <cell r="CX6548">
            <v>0</v>
          </cell>
          <cell r="CY6548">
            <v>0</v>
          </cell>
          <cell r="CZ6548">
            <v>0</v>
          </cell>
        </row>
        <row r="6549">
          <cell r="K6549">
            <v>0</v>
          </cell>
          <cell r="BZ6549">
            <v>0</v>
          </cell>
          <cell r="CH6549">
            <v>0</v>
          </cell>
          <cell r="CI6549">
            <v>0</v>
          </cell>
          <cell r="CN6549">
            <v>0</v>
          </cell>
          <cell r="CO6549">
            <v>0</v>
          </cell>
          <cell r="CP6549">
            <v>0</v>
          </cell>
          <cell r="CS6549">
            <v>0</v>
          </cell>
          <cell r="CT6549">
            <v>0</v>
          </cell>
          <cell r="CW6549">
            <v>0</v>
          </cell>
          <cell r="CX6549">
            <v>0</v>
          </cell>
          <cell r="CY6549">
            <v>0</v>
          </cell>
          <cell r="CZ6549">
            <v>0</v>
          </cell>
        </row>
        <row r="6550">
          <cell r="K6550">
            <v>0</v>
          </cell>
          <cell r="BZ6550">
            <v>0</v>
          </cell>
          <cell r="CH6550">
            <v>0</v>
          </cell>
          <cell r="CI6550">
            <v>0</v>
          </cell>
          <cell r="CN6550">
            <v>0</v>
          </cell>
          <cell r="CO6550">
            <v>0</v>
          </cell>
          <cell r="CP6550">
            <v>0</v>
          </cell>
          <cell r="CS6550">
            <v>0</v>
          </cell>
          <cell r="CT6550">
            <v>0</v>
          </cell>
          <cell r="CW6550">
            <v>0</v>
          </cell>
          <cell r="CX6550">
            <v>0</v>
          </cell>
          <cell r="CY6550">
            <v>0</v>
          </cell>
          <cell r="CZ6550">
            <v>0</v>
          </cell>
        </row>
        <row r="6551">
          <cell r="K6551">
            <v>0</v>
          </cell>
          <cell r="BZ6551">
            <v>0</v>
          </cell>
          <cell r="CH6551">
            <v>0</v>
          </cell>
          <cell r="CI6551">
            <v>0</v>
          </cell>
          <cell r="CN6551">
            <v>0</v>
          </cell>
          <cell r="CO6551">
            <v>0</v>
          </cell>
          <cell r="CP6551">
            <v>0</v>
          </cell>
          <cell r="CS6551">
            <v>0</v>
          </cell>
          <cell r="CT6551">
            <v>0</v>
          </cell>
          <cell r="CW6551">
            <v>0</v>
          </cell>
          <cell r="CX6551">
            <v>0</v>
          </cell>
          <cell r="CY6551">
            <v>0</v>
          </cell>
          <cell r="CZ6551">
            <v>0</v>
          </cell>
        </row>
        <row r="6552">
          <cell r="K6552">
            <v>0</v>
          </cell>
          <cell r="BZ6552">
            <v>0</v>
          </cell>
          <cell r="CH6552">
            <v>0</v>
          </cell>
          <cell r="CI6552">
            <v>0</v>
          </cell>
          <cell r="CN6552">
            <v>0</v>
          </cell>
          <cell r="CO6552">
            <v>0</v>
          </cell>
          <cell r="CP6552">
            <v>0</v>
          </cell>
          <cell r="CS6552">
            <v>0</v>
          </cell>
          <cell r="CT6552">
            <v>0</v>
          </cell>
          <cell r="CW6552">
            <v>0</v>
          </cell>
          <cell r="CX6552">
            <v>0</v>
          </cell>
          <cell r="CY6552">
            <v>0</v>
          </cell>
          <cell r="CZ6552">
            <v>0</v>
          </cell>
        </row>
        <row r="6553">
          <cell r="K6553">
            <v>0</v>
          </cell>
          <cell r="BZ6553">
            <v>0</v>
          </cell>
          <cell r="CH6553">
            <v>0</v>
          </cell>
          <cell r="CI6553">
            <v>0</v>
          </cell>
          <cell r="CN6553">
            <v>0</v>
          </cell>
          <cell r="CO6553">
            <v>0</v>
          </cell>
          <cell r="CP6553">
            <v>0</v>
          </cell>
          <cell r="CS6553">
            <v>0</v>
          </cell>
          <cell r="CT6553">
            <v>0</v>
          </cell>
          <cell r="CW6553">
            <v>0</v>
          </cell>
          <cell r="CX6553">
            <v>0</v>
          </cell>
          <cell r="CY6553">
            <v>0</v>
          </cell>
          <cell r="CZ6553">
            <v>0</v>
          </cell>
        </row>
        <row r="6554">
          <cell r="K6554">
            <v>0</v>
          </cell>
          <cell r="BZ6554">
            <v>0</v>
          </cell>
          <cell r="CH6554">
            <v>0</v>
          </cell>
          <cell r="CI6554">
            <v>0</v>
          </cell>
          <cell r="CN6554">
            <v>0</v>
          </cell>
          <cell r="CO6554">
            <v>0</v>
          </cell>
          <cell r="CP6554">
            <v>0</v>
          </cell>
          <cell r="CS6554">
            <v>0</v>
          </cell>
          <cell r="CT6554">
            <v>0</v>
          </cell>
          <cell r="CW6554">
            <v>0</v>
          </cell>
          <cell r="CX6554">
            <v>0</v>
          </cell>
          <cell r="CY6554">
            <v>0</v>
          </cell>
          <cell r="CZ6554">
            <v>0</v>
          </cell>
        </row>
        <row r="6555">
          <cell r="K6555">
            <v>0</v>
          </cell>
          <cell r="BZ6555">
            <v>0</v>
          </cell>
          <cell r="CH6555">
            <v>0</v>
          </cell>
          <cell r="CI6555">
            <v>0</v>
          </cell>
          <cell r="CN6555">
            <v>0</v>
          </cell>
          <cell r="CO6555">
            <v>0</v>
          </cell>
          <cell r="CP6555">
            <v>0</v>
          </cell>
          <cell r="CS6555">
            <v>0</v>
          </cell>
          <cell r="CT6555">
            <v>0</v>
          </cell>
          <cell r="CW6555">
            <v>0</v>
          </cell>
          <cell r="CX6555">
            <v>0</v>
          </cell>
          <cell r="CY6555">
            <v>0</v>
          </cell>
          <cell r="CZ6555">
            <v>0</v>
          </cell>
        </row>
        <row r="6556">
          <cell r="K6556">
            <v>0</v>
          </cell>
          <cell r="BZ6556">
            <v>0</v>
          </cell>
          <cell r="CH6556">
            <v>0</v>
          </cell>
          <cell r="CI6556">
            <v>0</v>
          </cell>
          <cell r="CN6556">
            <v>0</v>
          </cell>
          <cell r="CO6556">
            <v>0</v>
          </cell>
          <cell r="CP6556">
            <v>0</v>
          </cell>
          <cell r="CS6556">
            <v>0</v>
          </cell>
          <cell r="CT6556">
            <v>0</v>
          </cell>
          <cell r="CW6556">
            <v>0</v>
          </cell>
          <cell r="CX6556">
            <v>0</v>
          </cell>
          <cell r="CY6556">
            <v>0</v>
          </cell>
          <cell r="CZ6556">
            <v>0</v>
          </cell>
        </row>
        <row r="6557">
          <cell r="K6557">
            <v>0</v>
          </cell>
          <cell r="BZ6557">
            <v>0</v>
          </cell>
          <cell r="CH6557">
            <v>0</v>
          </cell>
          <cell r="CI6557">
            <v>0</v>
          </cell>
          <cell r="CN6557">
            <v>0</v>
          </cell>
          <cell r="CO6557">
            <v>0</v>
          </cell>
          <cell r="CP6557">
            <v>0</v>
          </cell>
          <cell r="CS6557">
            <v>0</v>
          </cell>
          <cell r="CT6557">
            <v>0</v>
          </cell>
          <cell r="CW6557">
            <v>0</v>
          </cell>
          <cell r="CX6557">
            <v>0</v>
          </cell>
          <cell r="CY6557">
            <v>0</v>
          </cell>
          <cell r="CZ6557">
            <v>0</v>
          </cell>
        </row>
        <row r="6558">
          <cell r="K6558">
            <v>0</v>
          </cell>
          <cell r="BZ6558">
            <v>0</v>
          </cell>
          <cell r="CH6558">
            <v>0</v>
          </cell>
          <cell r="CI6558">
            <v>0</v>
          </cell>
          <cell r="CN6558">
            <v>0</v>
          </cell>
          <cell r="CO6558">
            <v>0</v>
          </cell>
          <cell r="CP6558">
            <v>0</v>
          </cell>
          <cell r="CS6558">
            <v>0</v>
          </cell>
          <cell r="CT6558">
            <v>0</v>
          </cell>
          <cell r="CW6558">
            <v>0</v>
          </cell>
          <cell r="CX6558">
            <v>0</v>
          </cell>
          <cell r="CY6558">
            <v>0</v>
          </cell>
          <cell r="CZ6558">
            <v>0</v>
          </cell>
        </row>
        <row r="6559">
          <cell r="K6559">
            <v>0</v>
          </cell>
          <cell r="BZ6559">
            <v>0</v>
          </cell>
          <cell r="CH6559">
            <v>0</v>
          </cell>
          <cell r="CI6559">
            <v>0</v>
          </cell>
          <cell r="CN6559">
            <v>0</v>
          </cell>
          <cell r="CO6559">
            <v>0</v>
          </cell>
          <cell r="CP6559">
            <v>0</v>
          </cell>
          <cell r="CS6559">
            <v>0</v>
          </cell>
          <cell r="CT6559">
            <v>0</v>
          </cell>
          <cell r="CW6559">
            <v>0</v>
          </cell>
          <cell r="CX6559">
            <v>0</v>
          </cell>
          <cell r="CY6559">
            <v>0</v>
          </cell>
          <cell r="CZ6559">
            <v>0</v>
          </cell>
        </row>
        <row r="6560">
          <cell r="K6560">
            <v>0</v>
          </cell>
          <cell r="BZ6560">
            <v>0</v>
          </cell>
          <cell r="CH6560">
            <v>0</v>
          </cell>
          <cell r="CI6560">
            <v>0</v>
          </cell>
          <cell r="CN6560">
            <v>0</v>
          </cell>
          <cell r="CO6560">
            <v>0</v>
          </cell>
          <cell r="CP6560">
            <v>0</v>
          </cell>
          <cell r="CS6560">
            <v>0</v>
          </cell>
          <cell r="CT6560">
            <v>0</v>
          </cell>
          <cell r="CW6560">
            <v>0</v>
          </cell>
          <cell r="CX6560">
            <v>0</v>
          </cell>
          <cell r="CY6560">
            <v>0</v>
          </cell>
          <cell r="CZ6560">
            <v>0</v>
          </cell>
        </row>
        <row r="6561">
          <cell r="K6561">
            <v>0</v>
          </cell>
          <cell r="BZ6561">
            <v>0</v>
          </cell>
          <cell r="CH6561">
            <v>0</v>
          </cell>
          <cell r="CI6561">
            <v>0</v>
          </cell>
          <cell r="CN6561">
            <v>0</v>
          </cell>
          <cell r="CO6561">
            <v>0</v>
          </cell>
          <cell r="CP6561">
            <v>0</v>
          </cell>
          <cell r="CS6561">
            <v>0</v>
          </cell>
          <cell r="CT6561">
            <v>0</v>
          </cell>
          <cell r="CW6561">
            <v>0</v>
          </cell>
          <cell r="CX6561">
            <v>0</v>
          </cell>
          <cell r="CY6561">
            <v>0</v>
          </cell>
          <cell r="CZ6561">
            <v>0</v>
          </cell>
        </row>
        <row r="6562">
          <cell r="K6562">
            <v>0</v>
          </cell>
          <cell r="BZ6562">
            <v>0</v>
          </cell>
          <cell r="CH6562">
            <v>0</v>
          </cell>
          <cell r="CI6562">
            <v>0</v>
          </cell>
          <cell r="CN6562">
            <v>0</v>
          </cell>
          <cell r="CO6562">
            <v>0</v>
          </cell>
          <cell r="CP6562">
            <v>0</v>
          </cell>
          <cell r="CS6562">
            <v>0</v>
          </cell>
          <cell r="CT6562">
            <v>0</v>
          </cell>
          <cell r="CW6562">
            <v>0</v>
          </cell>
          <cell r="CX6562">
            <v>0</v>
          </cell>
          <cell r="CY6562">
            <v>0</v>
          </cell>
          <cell r="CZ6562">
            <v>0</v>
          </cell>
        </row>
        <row r="6563">
          <cell r="K6563">
            <v>0</v>
          </cell>
          <cell r="BZ6563">
            <v>0</v>
          </cell>
          <cell r="CH6563">
            <v>0</v>
          </cell>
          <cell r="CI6563">
            <v>0</v>
          </cell>
          <cell r="CN6563">
            <v>0</v>
          </cell>
          <cell r="CO6563">
            <v>0</v>
          </cell>
          <cell r="CP6563">
            <v>0</v>
          </cell>
          <cell r="CS6563">
            <v>0</v>
          </cell>
          <cell r="CT6563">
            <v>0</v>
          </cell>
          <cell r="CW6563">
            <v>0</v>
          </cell>
          <cell r="CX6563">
            <v>0</v>
          </cell>
          <cell r="CY6563">
            <v>0</v>
          </cell>
          <cell r="CZ6563">
            <v>0</v>
          </cell>
        </row>
        <row r="6564">
          <cell r="K6564">
            <v>0</v>
          </cell>
          <cell r="BZ6564">
            <v>0</v>
          </cell>
          <cell r="CH6564">
            <v>0</v>
          </cell>
          <cell r="CI6564">
            <v>0</v>
          </cell>
          <cell r="CN6564">
            <v>0</v>
          </cell>
          <cell r="CO6564">
            <v>0</v>
          </cell>
          <cell r="CP6564">
            <v>0</v>
          </cell>
          <cell r="CS6564">
            <v>0</v>
          </cell>
          <cell r="CT6564">
            <v>0</v>
          </cell>
          <cell r="CW6564">
            <v>0</v>
          </cell>
          <cell r="CX6564">
            <v>0</v>
          </cell>
          <cell r="CY6564">
            <v>0</v>
          </cell>
          <cell r="CZ6564">
            <v>0</v>
          </cell>
        </row>
        <row r="6565">
          <cell r="K6565">
            <v>0</v>
          </cell>
          <cell r="BZ6565">
            <v>0</v>
          </cell>
          <cell r="CH6565">
            <v>0</v>
          </cell>
          <cell r="CI6565">
            <v>0</v>
          </cell>
          <cell r="CN6565">
            <v>0</v>
          </cell>
          <cell r="CO6565">
            <v>0</v>
          </cell>
          <cell r="CP6565">
            <v>0</v>
          </cell>
          <cell r="CS6565">
            <v>0</v>
          </cell>
          <cell r="CT6565">
            <v>0</v>
          </cell>
          <cell r="CW6565">
            <v>0</v>
          </cell>
          <cell r="CX6565">
            <v>0</v>
          </cell>
          <cell r="CY6565">
            <v>0</v>
          </cell>
          <cell r="CZ6565">
            <v>0</v>
          </cell>
        </row>
        <row r="6566">
          <cell r="K6566">
            <v>0</v>
          </cell>
          <cell r="BZ6566">
            <v>0</v>
          </cell>
          <cell r="CH6566">
            <v>0</v>
          </cell>
          <cell r="CI6566">
            <v>0</v>
          </cell>
          <cell r="CN6566">
            <v>0</v>
          </cell>
          <cell r="CO6566">
            <v>0</v>
          </cell>
          <cell r="CP6566">
            <v>0</v>
          </cell>
          <cell r="CS6566">
            <v>0</v>
          </cell>
          <cell r="CT6566">
            <v>0</v>
          </cell>
          <cell r="CW6566">
            <v>0</v>
          </cell>
          <cell r="CX6566">
            <v>0</v>
          </cell>
          <cell r="CY6566">
            <v>0</v>
          </cell>
          <cell r="CZ6566">
            <v>0</v>
          </cell>
        </row>
        <row r="6567">
          <cell r="K6567">
            <v>0</v>
          </cell>
          <cell r="BZ6567">
            <v>0</v>
          </cell>
          <cell r="CH6567">
            <v>0</v>
          </cell>
          <cell r="CI6567">
            <v>0</v>
          </cell>
          <cell r="CN6567">
            <v>0</v>
          </cell>
          <cell r="CO6567">
            <v>0</v>
          </cell>
          <cell r="CP6567">
            <v>0</v>
          </cell>
          <cell r="CS6567">
            <v>0</v>
          </cell>
          <cell r="CT6567">
            <v>0</v>
          </cell>
          <cell r="CW6567">
            <v>0</v>
          </cell>
          <cell r="CX6567">
            <v>0</v>
          </cell>
          <cell r="CY6567">
            <v>0</v>
          </cell>
          <cell r="CZ6567">
            <v>0</v>
          </cell>
        </row>
        <row r="6568">
          <cell r="K6568">
            <v>0</v>
          </cell>
          <cell r="BZ6568">
            <v>0</v>
          </cell>
          <cell r="CH6568">
            <v>0</v>
          </cell>
          <cell r="CI6568">
            <v>0</v>
          </cell>
          <cell r="CN6568">
            <v>0</v>
          </cell>
          <cell r="CO6568">
            <v>0</v>
          </cell>
          <cell r="CP6568">
            <v>0</v>
          </cell>
          <cell r="CS6568">
            <v>0</v>
          </cell>
          <cell r="CT6568">
            <v>0</v>
          </cell>
          <cell r="CW6568">
            <v>0</v>
          </cell>
          <cell r="CX6568">
            <v>0</v>
          </cell>
          <cell r="CY6568">
            <v>0</v>
          </cell>
          <cell r="CZ6568">
            <v>0</v>
          </cell>
        </row>
        <row r="6569">
          <cell r="K6569">
            <v>0</v>
          </cell>
          <cell r="BZ6569">
            <v>0</v>
          </cell>
          <cell r="CH6569">
            <v>0</v>
          </cell>
          <cell r="CI6569">
            <v>0</v>
          </cell>
          <cell r="CN6569">
            <v>0</v>
          </cell>
          <cell r="CO6569">
            <v>0</v>
          </cell>
          <cell r="CP6569">
            <v>0</v>
          </cell>
          <cell r="CS6569">
            <v>0</v>
          </cell>
          <cell r="CT6569">
            <v>0</v>
          </cell>
          <cell r="CW6569">
            <v>0</v>
          </cell>
          <cell r="CX6569">
            <v>0</v>
          </cell>
          <cell r="CY6569">
            <v>0</v>
          </cell>
          <cell r="CZ6569">
            <v>0</v>
          </cell>
        </row>
        <row r="6570">
          <cell r="K6570">
            <v>0</v>
          </cell>
          <cell r="BZ6570">
            <v>0</v>
          </cell>
          <cell r="CH6570">
            <v>0</v>
          </cell>
          <cell r="CI6570">
            <v>0</v>
          </cell>
          <cell r="CN6570">
            <v>0</v>
          </cell>
          <cell r="CO6570">
            <v>0</v>
          </cell>
          <cell r="CP6570">
            <v>0</v>
          </cell>
          <cell r="CS6570">
            <v>0</v>
          </cell>
          <cell r="CT6570">
            <v>0</v>
          </cell>
          <cell r="CW6570">
            <v>0</v>
          </cell>
          <cell r="CX6570">
            <v>0</v>
          </cell>
          <cell r="CY6570">
            <v>0</v>
          </cell>
          <cell r="CZ6570">
            <v>0</v>
          </cell>
        </row>
        <row r="6571">
          <cell r="K6571">
            <v>0</v>
          </cell>
          <cell r="BZ6571">
            <v>0</v>
          </cell>
          <cell r="CH6571">
            <v>0</v>
          </cell>
          <cell r="CI6571">
            <v>0</v>
          </cell>
          <cell r="CN6571">
            <v>0</v>
          </cell>
          <cell r="CO6571">
            <v>0</v>
          </cell>
          <cell r="CP6571">
            <v>0</v>
          </cell>
          <cell r="CS6571">
            <v>0</v>
          </cell>
          <cell r="CT6571">
            <v>0</v>
          </cell>
          <cell r="CW6571">
            <v>0</v>
          </cell>
          <cell r="CX6571">
            <v>0</v>
          </cell>
          <cell r="CY6571">
            <v>0</v>
          </cell>
          <cell r="CZ6571">
            <v>0</v>
          </cell>
        </row>
        <row r="6572">
          <cell r="K6572">
            <v>0</v>
          </cell>
          <cell r="BZ6572">
            <v>0</v>
          </cell>
          <cell r="CH6572">
            <v>0</v>
          </cell>
          <cell r="CI6572">
            <v>0</v>
          </cell>
          <cell r="CN6572">
            <v>0</v>
          </cell>
          <cell r="CO6572">
            <v>0</v>
          </cell>
          <cell r="CP6572">
            <v>0</v>
          </cell>
          <cell r="CS6572">
            <v>0</v>
          </cell>
          <cell r="CT6572">
            <v>0</v>
          </cell>
          <cell r="CW6572">
            <v>0</v>
          </cell>
          <cell r="CX6572">
            <v>0</v>
          </cell>
          <cell r="CY6572">
            <v>0</v>
          </cell>
          <cell r="CZ6572">
            <v>0</v>
          </cell>
        </row>
        <row r="6573">
          <cell r="K6573">
            <v>0</v>
          </cell>
          <cell r="BZ6573">
            <v>0</v>
          </cell>
          <cell r="CH6573">
            <v>0</v>
          </cell>
          <cell r="CI6573">
            <v>0</v>
          </cell>
          <cell r="CN6573">
            <v>0</v>
          </cell>
          <cell r="CO6573">
            <v>0</v>
          </cell>
          <cell r="CP6573">
            <v>0</v>
          </cell>
          <cell r="CS6573">
            <v>0</v>
          </cell>
          <cell r="CT6573">
            <v>0</v>
          </cell>
          <cell r="CW6573">
            <v>0</v>
          </cell>
          <cell r="CX6573">
            <v>0</v>
          </cell>
          <cell r="CY6573">
            <v>0</v>
          </cell>
          <cell r="CZ6573">
            <v>0</v>
          </cell>
        </row>
        <row r="6574">
          <cell r="K6574">
            <v>0</v>
          </cell>
          <cell r="BZ6574">
            <v>0</v>
          </cell>
          <cell r="CH6574">
            <v>0</v>
          </cell>
          <cell r="CI6574">
            <v>0</v>
          </cell>
          <cell r="CN6574">
            <v>0</v>
          </cell>
          <cell r="CO6574">
            <v>0</v>
          </cell>
          <cell r="CP6574">
            <v>0</v>
          </cell>
          <cell r="CS6574">
            <v>0</v>
          </cell>
          <cell r="CT6574">
            <v>0</v>
          </cell>
          <cell r="CW6574">
            <v>0</v>
          </cell>
          <cell r="CX6574">
            <v>0</v>
          </cell>
          <cell r="CY6574">
            <v>0</v>
          </cell>
          <cell r="CZ6574">
            <v>0</v>
          </cell>
        </row>
        <row r="6575">
          <cell r="K6575">
            <v>0</v>
          </cell>
          <cell r="BZ6575">
            <v>0</v>
          </cell>
          <cell r="CH6575">
            <v>0</v>
          </cell>
          <cell r="CI6575">
            <v>0</v>
          </cell>
          <cell r="CN6575">
            <v>0</v>
          </cell>
          <cell r="CO6575">
            <v>0</v>
          </cell>
          <cell r="CP6575">
            <v>0</v>
          </cell>
          <cell r="CS6575">
            <v>0</v>
          </cell>
          <cell r="CT6575">
            <v>0</v>
          </cell>
          <cell r="CW6575">
            <v>0</v>
          </cell>
          <cell r="CX6575">
            <v>0</v>
          </cell>
          <cell r="CY6575">
            <v>0</v>
          </cell>
          <cell r="CZ6575">
            <v>0</v>
          </cell>
        </row>
        <row r="6576">
          <cell r="K6576">
            <v>0</v>
          </cell>
          <cell r="BZ6576">
            <v>0</v>
          </cell>
          <cell r="CH6576">
            <v>0</v>
          </cell>
          <cell r="CI6576">
            <v>0</v>
          </cell>
          <cell r="CN6576">
            <v>0</v>
          </cell>
          <cell r="CO6576">
            <v>0</v>
          </cell>
          <cell r="CP6576">
            <v>0</v>
          </cell>
          <cell r="CS6576">
            <v>0</v>
          </cell>
          <cell r="CT6576">
            <v>0</v>
          </cell>
          <cell r="CW6576">
            <v>0</v>
          </cell>
          <cell r="CX6576">
            <v>0</v>
          </cell>
          <cell r="CY6576">
            <v>0</v>
          </cell>
          <cell r="CZ6576">
            <v>0</v>
          </cell>
        </row>
        <row r="6577">
          <cell r="K6577">
            <v>0</v>
          </cell>
          <cell r="BZ6577">
            <v>0</v>
          </cell>
          <cell r="CH6577">
            <v>0</v>
          </cell>
          <cell r="CI6577">
            <v>0</v>
          </cell>
          <cell r="CN6577">
            <v>0</v>
          </cell>
          <cell r="CO6577">
            <v>0</v>
          </cell>
          <cell r="CP6577">
            <v>0</v>
          </cell>
          <cell r="CS6577">
            <v>0</v>
          </cell>
          <cell r="CT6577">
            <v>0</v>
          </cell>
          <cell r="CW6577">
            <v>0</v>
          </cell>
          <cell r="CX6577">
            <v>0</v>
          </cell>
          <cell r="CY6577">
            <v>0</v>
          </cell>
          <cell r="CZ6577">
            <v>0</v>
          </cell>
        </row>
        <row r="6578">
          <cell r="K6578">
            <v>0</v>
          </cell>
          <cell r="BZ6578">
            <v>0</v>
          </cell>
          <cell r="CH6578">
            <v>0</v>
          </cell>
          <cell r="CI6578">
            <v>0</v>
          </cell>
          <cell r="CN6578">
            <v>0</v>
          </cell>
          <cell r="CO6578">
            <v>0</v>
          </cell>
          <cell r="CP6578">
            <v>0</v>
          </cell>
          <cell r="CS6578">
            <v>0</v>
          </cell>
          <cell r="CT6578">
            <v>0</v>
          </cell>
          <cell r="CW6578">
            <v>0</v>
          </cell>
          <cell r="CX6578">
            <v>0</v>
          </cell>
          <cell r="CY6578">
            <v>0</v>
          </cell>
          <cell r="CZ6578">
            <v>0</v>
          </cell>
        </row>
        <row r="6579">
          <cell r="K6579">
            <v>0</v>
          </cell>
          <cell r="BZ6579">
            <v>0</v>
          </cell>
          <cell r="CH6579">
            <v>0</v>
          </cell>
          <cell r="CI6579">
            <v>0</v>
          </cell>
          <cell r="CN6579">
            <v>0</v>
          </cell>
          <cell r="CO6579">
            <v>0</v>
          </cell>
          <cell r="CP6579">
            <v>0</v>
          </cell>
          <cell r="CS6579">
            <v>0</v>
          </cell>
          <cell r="CT6579">
            <v>0</v>
          </cell>
          <cell r="CW6579">
            <v>0</v>
          </cell>
          <cell r="CX6579">
            <v>0</v>
          </cell>
          <cell r="CY6579">
            <v>0</v>
          </cell>
          <cell r="CZ6579">
            <v>0</v>
          </cell>
        </row>
        <row r="6580">
          <cell r="K6580">
            <v>0</v>
          </cell>
          <cell r="BZ6580">
            <v>0</v>
          </cell>
          <cell r="CH6580">
            <v>0</v>
          </cell>
          <cell r="CI6580">
            <v>0</v>
          </cell>
          <cell r="CN6580">
            <v>0</v>
          </cell>
          <cell r="CO6580">
            <v>0</v>
          </cell>
          <cell r="CP6580">
            <v>0</v>
          </cell>
          <cell r="CS6580">
            <v>0</v>
          </cell>
          <cell r="CT6580">
            <v>0</v>
          </cell>
          <cell r="CW6580">
            <v>0</v>
          </cell>
          <cell r="CX6580">
            <v>0</v>
          </cell>
          <cell r="CY6580">
            <v>0</v>
          </cell>
          <cell r="CZ6580">
            <v>0</v>
          </cell>
        </row>
        <row r="6581">
          <cell r="K6581">
            <v>0</v>
          </cell>
          <cell r="BZ6581">
            <v>0</v>
          </cell>
          <cell r="CH6581">
            <v>0</v>
          </cell>
          <cell r="CI6581">
            <v>0</v>
          </cell>
          <cell r="CN6581">
            <v>0</v>
          </cell>
          <cell r="CO6581">
            <v>0</v>
          </cell>
          <cell r="CP6581">
            <v>0</v>
          </cell>
          <cell r="CS6581">
            <v>0</v>
          </cell>
          <cell r="CT6581">
            <v>0</v>
          </cell>
          <cell r="CW6581">
            <v>0</v>
          </cell>
          <cell r="CX6581">
            <v>0</v>
          </cell>
          <cell r="CY6581">
            <v>0</v>
          </cell>
          <cell r="CZ6581">
            <v>0</v>
          </cell>
        </row>
        <row r="6582">
          <cell r="K6582">
            <v>0</v>
          </cell>
          <cell r="BZ6582">
            <v>0</v>
          </cell>
          <cell r="CH6582">
            <v>0</v>
          </cell>
          <cell r="CI6582">
            <v>0</v>
          </cell>
          <cell r="CN6582">
            <v>0</v>
          </cell>
          <cell r="CO6582">
            <v>0</v>
          </cell>
          <cell r="CP6582">
            <v>0</v>
          </cell>
          <cell r="CS6582">
            <v>0</v>
          </cell>
          <cell r="CT6582">
            <v>0</v>
          </cell>
          <cell r="CW6582">
            <v>0</v>
          </cell>
          <cell r="CX6582">
            <v>0</v>
          </cell>
          <cell r="CY6582">
            <v>0</v>
          </cell>
          <cell r="CZ6582">
            <v>0</v>
          </cell>
        </row>
        <row r="6583">
          <cell r="K6583">
            <v>0</v>
          </cell>
          <cell r="BZ6583">
            <v>0</v>
          </cell>
          <cell r="CH6583">
            <v>0</v>
          </cell>
          <cell r="CI6583">
            <v>0</v>
          </cell>
          <cell r="CN6583">
            <v>0</v>
          </cell>
          <cell r="CO6583">
            <v>0</v>
          </cell>
          <cell r="CP6583">
            <v>0</v>
          </cell>
          <cell r="CS6583">
            <v>0</v>
          </cell>
          <cell r="CT6583">
            <v>0</v>
          </cell>
          <cell r="CW6583">
            <v>0</v>
          </cell>
          <cell r="CX6583">
            <v>0</v>
          </cell>
          <cell r="CY6583">
            <v>0</v>
          </cell>
          <cell r="CZ6583">
            <v>0</v>
          </cell>
        </row>
        <row r="6584">
          <cell r="K6584">
            <v>0</v>
          </cell>
          <cell r="BZ6584">
            <v>0</v>
          </cell>
          <cell r="CH6584">
            <v>0</v>
          </cell>
          <cell r="CI6584">
            <v>0</v>
          </cell>
          <cell r="CN6584">
            <v>0</v>
          </cell>
          <cell r="CO6584">
            <v>0</v>
          </cell>
          <cell r="CP6584">
            <v>0</v>
          </cell>
          <cell r="CS6584">
            <v>0</v>
          </cell>
          <cell r="CT6584">
            <v>0</v>
          </cell>
          <cell r="CW6584">
            <v>0</v>
          </cell>
          <cell r="CX6584">
            <v>0</v>
          </cell>
          <cell r="CY6584">
            <v>0</v>
          </cell>
          <cell r="CZ6584">
            <v>0</v>
          </cell>
        </row>
        <row r="6585">
          <cell r="K6585">
            <v>0</v>
          </cell>
          <cell r="BZ6585">
            <v>0</v>
          </cell>
          <cell r="CH6585">
            <v>0</v>
          </cell>
          <cell r="CI6585">
            <v>0</v>
          </cell>
          <cell r="CN6585">
            <v>0</v>
          </cell>
          <cell r="CO6585">
            <v>0</v>
          </cell>
          <cell r="CP6585">
            <v>0</v>
          </cell>
          <cell r="CS6585">
            <v>0</v>
          </cell>
          <cell r="CT6585">
            <v>0</v>
          </cell>
          <cell r="CW6585">
            <v>0</v>
          </cell>
          <cell r="CX6585">
            <v>0</v>
          </cell>
          <cell r="CY6585">
            <v>0</v>
          </cell>
          <cell r="CZ6585">
            <v>0</v>
          </cell>
        </row>
        <row r="6586">
          <cell r="K6586">
            <v>0</v>
          </cell>
          <cell r="BZ6586">
            <v>0</v>
          </cell>
          <cell r="CH6586">
            <v>0</v>
          </cell>
          <cell r="CI6586">
            <v>0</v>
          </cell>
          <cell r="CN6586">
            <v>0</v>
          </cell>
          <cell r="CO6586">
            <v>0</v>
          </cell>
          <cell r="CP6586">
            <v>0</v>
          </cell>
          <cell r="CS6586">
            <v>0</v>
          </cell>
          <cell r="CT6586">
            <v>0</v>
          </cell>
          <cell r="CW6586">
            <v>0</v>
          </cell>
          <cell r="CX6586">
            <v>0</v>
          </cell>
          <cell r="CY6586">
            <v>0</v>
          </cell>
          <cell r="CZ6586">
            <v>0</v>
          </cell>
        </row>
        <row r="6587">
          <cell r="K6587">
            <v>0</v>
          </cell>
          <cell r="BZ6587">
            <v>0</v>
          </cell>
          <cell r="CH6587">
            <v>0</v>
          </cell>
          <cell r="CI6587">
            <v>0</v>
          </cell>
          <cell r="CN6587">
            <v>0</v>
          </cell>
          <cell r="CO6587">
            <v>0</v>
          </cell>
          <cell r="CP6587">
            <v>0</v>
          </cell>
          <cell r="CS6587">
            <v>0</v>
          </cell>
          <cell r="CT6587">
            <v>0</v>
          </cell>
          <cell r="CW6587">
            <v>0</v>
          </cell>
          <cell r="CX6587">
            <v>0</v>
          </cell>
          <cell r="CY6587">
            <v>0</v>
          </cell>
          <cell r="CZ6587">
            <v>0</v>
          </cell>
        </row>
        <row r="6588">
          <cell r="K6588">
            <v>0</v>
          </cell>
          <cell r="BZ6588">
            <v>0</v>
          </cell>
          <cell r="CH6588">
            <v>0</v>
          </cell>
          <cell r="CI6588">
            <v>0</v>
          </cell>
          <cell r="CN6588">
            <v>0</v>
          </cell>
          <cell r="CO6588">
            <v>0</v>
          </cell>
          <cell r="CP6588">
            <v>0</v>
          </cell>
          <cell r="CS6588">
            <v>0</v>
          </cell>
          <cell r="CT6588">
            <v>0</v>
          </cell>
          <cell r="CW6588">
            <v>0</v>
          </cell>
          <cell r="CX6588">
            <v>0</v>
          </cell>
          <cell r="CY6588">
            <v>0</v>
          </cell>
          <cell r="CZ6588">
            <v>0</v>
          </cell>
        </row>
        <row r="6589">
          <cell r="K6589">
            <v>0</v>
          </cell>
          <cell r="BZ6589">
            <v>0</v>
          </cell>
          <cell r="CH6589">
            <v>0</v>
          </cell>
          <cell r="CI6589">
            <v>0</v>
          </cell>
          <cell r="CN6589">
            <v>0</v>
          </cell>
          <cell r="CO6589">
            <v>0</v>
          </cell>
          <cell r="CP6589">
            <v>0</v>
          </cell>
          <cell r="CS6589">
            <v>0</v>
          </cell>
          <cell r="CT6589">
            <v>0</v>
          </cell>
          <cell r="CW6589">
            <v>0</v>
          </cell>
          <cell r="CX6589">
            <v>0</v>
          </cell>
          <cell r="CY6589">
            <v>0</v>
          </cell>
          <cell r="CZ6589">
            <v>0</v>
          </cell>
        </row>
        <row r="6590">
          <cell r="K6590">
            <v>0</v>
          </cell>
          <cell r="BZ6590">
            <v>0</v>
          </cell>
          <cell r="CH6590">
            <v>0</v>
          </cell>
          <cell r="CI6590">
            <v>0</v>
          </cell>
          <cell r="CN6590">
            <v>0</v>
          </cell>
          <cell r="CO6590">
            <v>0</v>
          </cell>
          <cell r="CP6590">
            <v>0</v>
          </cell>
          <cell r="CS6590">
            <v>0</v>
          </cell>
          <cell r="CT6590">
            <v>0</v>
          </cell>
          <cell r="CW6590">
            <v>0</v>
          </cell>
          <cell r="CX6590">
            <v>0</v>
          </cell>
          <cell r="CY6590">
            <v>0</v>
          </cell>
          <cell r="CZ6590">
            <v>0</v>
          </cell>
        </row>
        <row r="6591">
          <cell r="K6591">
            <v>0</v>
          </cell>
          <cell r="BZ6591">
            <v>0</v>
          </cell>
          <cell r="CH6591">
            <v>0</v>
          </cell>
          <cell r="CI6591">
            <v>0</v>
          </cell>
          <cell r="CN6591">
            <v>0</v>
          </cell>
          <cell r="CO6591">
            <v>0</v>
          </cell>
          <cell r="CP6591">
            <v>0</v>
          </cell>
          <cell r="CS6591">
            <v>0</v>
          </cell>
          <cell r="CT6591">
            <v>0</v>
          </cell>
          <cell r="CW6591">
            <v>0</v>
          </cell>
          <cell r="CX6591">
            <v>0</v>
          </cell>
          <cell r="CY6591">
            <v>0</v>
          </cell>
          <cell r="CZ6591">
            <v>0</v>
          </cell>
        </row>
        <row r="6592">
          <cell r="K6592">
            <v>0</v>
          </cell>
          <cell r="BZ6592">
            <v>0</v>
          </cell>
          <cell r="CH6592">
            <v>0</v>
          </cell>
          <cell r="CI6592">
            <v>0</v>
          </cell>
          <cell r="CN6592">
            <v>0</v>
          </cell>
          <cell r="CO6592">
            <v>0</v>
          </cell>
          <cell r="CP6592">
            <v>0</v>
          </cell>
          <cell r="CS6592">
            <v>0</v>
          </cell>
          <cell r="CT6592">
            <v>0</v>
          </cell>
          <cell r="CW6592">
            <v>0</v>
          </cell>
          <cell r="CX6592">
            <v>0</v>
          </cell>
          <cell r="CY6592">
            <v>0</v>
          </cell>
          <cell r="CZ6592">
            <v>0</v>
          </cell>
        </row>
        <row r="6593">
          <cell r="K6593">
            <v>0</v>
          </cell>
          <cell r="BZ6593">
            <v>0</v>
          </cell>
          <cell r="CH6593">
            <v>0</v>
          </cell>
          <cell r="CI6593">
            <v>0</v>
          </cell>
          <cell r="CN6593">
            <v>0</v>
          </cell>
          <cell r="CO6593">
            <v>0</v>
          </cell>
          <cell r="CP6593">
            <v>0</v>
          </cell>
          <cell r="CS6593">
            <v>0</v>
          </cell>
          <cell r="CT6593">
            <v>0</v>
          </cell>
          <cell r="CW6593">
            <v>0</v>
          </cell>
          <cell r="CX6593">
            <v>0</v>
          </cell>
          <cell r="CY6593">
            <v>0</v>
          </cell>
          <cell r="CZ6593">
            <v>0</v>
          </cell>
        </row>
        <row r="6594">
          <cell r="K6594">
            <v>0</v>
          </cell>
          <cell r="BZ6594">
            <v>0</v>
          </cell>
          <cell r="CH6594">
            <v>0</v>
          </cell>
          <cell r="CI6594">
            <v>0</v>
          </cell>
          <cell r="CN6594">
            <v>0</v>
          </cell>
          <cell r="CO6594">
            <v>0</v>
          </cell>
          <cell r="CP6594">
            <v>0</v>
          </cell>
          <cell r="CS6594">
            <v>0</v>
          </cell>
          <cell r="CT6594">
            <v>0</v>
          </cell>
          <cell r="CW6594">
            <v>0</v>
          </cell>
          <cell r="CX6594">
            <v>0</v>
          </cell>
          <cell r="CY6594">
            <v>0</v>
          </cell>
          <cell r="CZ6594">
            <v>0</v>
          </cell>
        </row>
        <row r="6595">
          <cell r="K6595">
            <v>0</v>
          </cell>
          <cell r="BZ6595">
            <v>0</v>
          </cell>
          <cell r="CH6595">
            <v>0</v>
          </cell>
          <cell r="CI6595">
            <v>0</v>
          </cell>
          <cell r="CN6595">
            <v>0</v>
          </cell>
          <cell r="CO6595">
            <v>0</v>
          </cell>
          <cell r="CP6595">
            <v>0</v>
          </cell>
          <cell r="CS6595">
            <v>0</v>
          </cell>
          <cell r="CT6595">
            <v>0</v>
          </cell>
          <cell r="CW6595">
            <v>0</v>
          </cell>
          <cell r="CX6595">
            <v>0</v>
          </cell>
          <cell r="CY6595">
            <v>0</v>
          </cell>
          <cell r="CZ6595">
            <v>0</v>
          </cell>
        </row>
        <row r="6596">
          <cell r="K6596">
            <v>0</v>
          </cell>
          <cell r="BZ6596">
            <v>0</v>
          </cell>
          <cell r="CH6596">
            <v>0</v>
          </cell>
          <cell r="CI6596">
            <v>0</v>
          </cell>
          <cell r="CN6596">
            <v>0</v>
          </cell>
          <cell r="CO6596">
            <v>0</v>
          </cell>
          <cell r="CP6596">
            <v>0</v>
          </cell>
          <cell r="CS6596">
            <v>0</v>
          </cell>
          <cell r="CT6596">
            <v>0</v>
          </cell>
          <cell r="CW6596">
            <v>0</v>
          </cell>
          <cell r="CX6596">
            <v>0</v>
          </cell>
          <cell r="CY6596">
            <v>0</v>
          </cell>
          <cell r="CZ6596">
            <v>0</v>
          </cell>
        </row>
        <row r="6597">
          <cell r="K6597">
            <v>0</v>
          </cell>
          <cell r="BZ6597">
            <v>0</v>
          </cell>
          <cell r="CH6597">
            <v>0</v>
          </cell>
          <cell r="CI6597">
            <v>0</v>
          </cell>
          <cell r="CN6597">
            <v>0</v>
          </cell>
          <cell r="CO6597">
            <v>0</v>
          </cell>
          <cell r="CP6597">
            <v>0</v>
          </cell>
          <cell r="CS6597">
            <v>0</v>
          </cell>
          <cell r="CT6597">
            <v>0</v>
          </cell>
          <cell r="CW6597">
            <v>0</v>
          </cell>
          <cell r="CX6597">
            <v>0</v>
          </cell>
          <cell r="CY6597">
            <v>0</v>
          </cell>
          <cell r="CZ6597">
            <v>0</v>
          </cell>
        </row>
        <row r="6598">
          <cell r="K6598">
            <v>0</v>
          </cell>
          <cell r="BZ6598">
            <v>0</v>
          </cell>
          <cell r="CH6598">
            <v>0</v>
          </cell>
          <cell r="CI6598">
            <v>0</v>
          </cell>
          <cell r="CN6598">
            <v>0</v>
          </cell>
          <cell r="CO6598">
            <v>0</v>
          </cell>
          <cell r="CP6598">
            <v>0</v>
          </cell>
          <cell r="CS6598">
            <v>0</v>
          </cell>
          <cell r="CT6598">
            <v>0</v>
          </cell>
          <cell r="CW6598">
            <v>0</v>
          </cell>
          <cell r="CX6598">
            <v>0</v>
          </cell>
          <cell r="CY6598">
            <v>0</v>
          </cell>
          <cell r="CZ6598">
            <v>0</v>
          </cell>
        </row>
        <row r="6599">
          <cell r="K6599">
            <v>0</v>
          </cell>
          <cell r="BZ6599">
            <v>0</v>
          </cell>
          <cell r="CH6599">
            <v>0</v>
          </cell>
          <cell r="CI6599">
            <v>0</v>
          </cell>
          <cell r="CN6599">
            <v>0</v>
          </cell>
          <cell r="CO6599">
            <v>0</v>
          </cell>
          <cell r="CP6599">
            <v>0</v>
          </cell>
          <cell r="CS6599">
            <v>0</v>
          </cell>
          <cell r="CT6599">
            <v>0</v>
          </cell>
          <cell r="CW6599">
            <v>0</v>
          </cell>
          <cell r="CX6599">
            <v>0</v>
          </cell>
          <cell r="CY6599">
            <v>0</v>
          </cell>
          <cell r="CZ6599">
            <v>0</v>
          </cell>
        </row>
        <row r="6600">
          <cell r="K6600">
            <v>0</v>
          </cell>
          <cell r="BZ6600">
            <v>0</v>
          </cell>
          <cell r="CH6600">
            <v>0</v>
          </cell>
          <cell r="CI6600">
            <v>0</v>
          </cell>
          <cell r="CN6600">
            <v>0</v>
          </cell>
          <cell r="CO6600">
            <v>0</v>
          </cell>
          <cell r="CP6600">
            <v>0</v>
          </cell>
          <cell r="CS6600">
            <v>0</v>
          </cell>
          <cell r="CT6600">
            <v>0</v>
          </cell>
          <cell r="CW6600">
            <v>0</v>
          </cell>
          <cell r="CX6600">
            <v>0</v>
          </cell>
          <cell r="CY6600">
            <v>0</v>
          </cell>
          <cell r="CZ6600">
            <v>0</v>
          </cell>
        </row>
        <row r="6601">
          <cell r="K6601">
            <v>0</v>
          </cell>
          <cell r="BZ6601">
            <v>0</v>
          </cell>
          <cell r="CH6601">
            <v>0</v>
          </cell>
          <cell r="CI6601">
            <v>0</v>
          </cell>
          <cell r="CN6601">
            <v>0</v>
          </cell>
          <cell r="CO6601">
            <v>0</v>
          </cell>
          <cell r="CP6601">
            <v>0</v>
          </cell>
          <cell r="CS6601">
            <v>0</v>
          </cell>
          <cell r="CT6601">
            <v>0</v>
          </cell>
          <cell r="CW6601">
            <v>0</v>
          </cell>
          <cell r="CX6601">
            <v>0</v>
          </cell>
          <cell r="CY6601">
            <v>0</v>
          </cell>
          <cell r="CZ6601">
            <v>0</v>
          </cell>
        </row>
        <row r="6602">
          <cell r="K6602">
            <v>0</v>
          </cell>
          <cell r="BZ6602">
            <v>0</v>
          </cell>
          <cell r="CH6602">
            <v>0</v>
          </cell>
          <cell r="CI6602">
            <v>0</v>
          </cell>
          <cell r="CN6602">
            <v>0</v>
          </cell>
          <cell r="CO6602">
            <v>0</v>
          </cell>
          <cell r="CP6602">
            <v>0</v>
          </cell>
          <cell r="CS6602">
            <v>0</v>
          </cell>
          <cell r="CT6602">
            <v>0</v>
          </cell>
          <cell r="CW6602">
            <v>0</v>
          </cell>
          <cell r="CX6602">
            <v>0</v>
          </cell>
          <cell r="CY6602">
            <v>0</v>
          </cell>
          <cell r="CZ6602">
            <v>0</v>
          </cell>
        </row>
        <row r="6603">
          <cell r="K6603">
            <v>0</v>
          </cell>
          <cell r="BZ6603">
            <v>0</v>
          </cell>
          <cell r="CH6603">
            <v>0</v>
          </cell>
          <cell r="CI6603">
            <v>0</v>
          </cell>
          <cell r="CN6603">
            <v>0</v>
          </cell>
          <cell r="CO6603">
            <v>0</v>
          </cell>
          <cell r="CP6603">
            <v>0</v>
          </cell>
          <cell r="CS6603">
            <v>0</v>
          </cell>
          <cell r="CT6603">
            <v>0</v>
          </cell>
          <cell r="CW6603">
            <v>0</v>
          </cell>
          <cell r="CX6603">
            <v>0</v>
          </cell>
          <cell r="CY6603">
            <v>0</v>
          </cell>
          <cell r="CZ6603">
            <v>0</v>
          </cell>
        </row>
        <row r="6604">
          <cell r="K6604">
            <v>0</v>
          </cell>
          <cell r="BZ6604">
            <v>0</v>
          </cell>
          <cell r="CH6604">
            <v>0</v>
          </cell>
          <cell r="CI6604">
            <v>0</v>
          </cell>
          <cell r="CN6604">
            <v>0</v>
          </cell>
          <cell r="CO6604">
            <v>0</v>
          </cell>
          <cell r="CP6604">
            <v>0</v>
          </cell>
          <cell r="CS6604">
            <v>0</v>
          </cell>
          <cell r="CT6604">
            <v>0</v>
          </cell>
          <cell r="CW6604">
            <v>0</v>
          </cell>
          <cell r="CX6604">
            <v>0</v>
          </cell>
          <cell r="CY6604">
            <v>0</v>
          </cell>
          <cell r="CZ6604">
            <v>0</v>
          </cell>
        </row>
        <row r="6605">
          <cell r="K6605">
            <v>0</v>
          </cell>
          <cell r="BZ6605">
            <v>0</v>
          </cell>
          <cell r="CH6605">
            <v>0</v>
          </cell>
          <cell r="CI6605">
            <v>0</v>
          </cell>
          <cell r="CN6605">
            <v>0</v>
          </cell>
          <cell r="CO6605">
            <v>0</v>
          </cell>
          <cell r="CP6605">
            <v>0</v>
          </cell>
          <cell r="CS6605">
            <v>0</v>
          </cell>
          <cell r="CT6605">
            <v>0</v>
          </cell>
          <cell r="CW6605">
            <v>0</v>
          </cell>
          <cell r="CX6605">
            <v>0</v>
          </cell>
          <cell r="CY6605">
            <v>0</v>
          </cell>
          <cell r="CZ6605">
            <v>0</v>
          </cell>
        </row>
        <row r="6606">
          <cell r="K6606">
            <v>0</v>
          </cell>
          <cell r="BZ6606">
            <v>0</v>
          </cell>
          <cell r="CH6606">
            <v>0</v>
          </cell>
          <cell r="CI6606">
            <v>0</v>
          </cell>
          <cell r="CN6606">
            <v>0</v>
          </cell>
          <cell r="CO6606">
            <v>0</v>
          </cell>
          <cell r="CP6606">
            <v>0</v>
          </cell>
          <cell r="CS6606">
            <v>0</v>
          </cell>
          <cell r="CT6606">
            <v>0</v>
          </cell>
          <cell r="CW6606">
            <v>0</v>
          </cell>
          <cell r="CX6606">
            <v>0</v>
          </cell>
          <cell r="CY6606">
            <v>0</v>
          </cell>
          <cell r="CZ6606">
            <v>0</v>
          </cell>
        </row>
        <row r="6607">
          <cell r="K6607">
            <v>0</v>
          </cell>
          <cell r="BZ6607">
            <v>0</v>
          </cell>
          <cell r="CH6607">
            <v>0</v>
          </cell>
          <cell r="CI6607">
            <v>0</v>
          </cell>
          <cell r="CN6607">
            <v>0</v>
          </cell>
          <cell r="CO6607">
            <v>0</v>
          </cell>
          <cell r="CP6607">
            <v>0</v>
          </cell>
          <cell r="CS6607">
            <v>0</v>
          </cell>
          <cell r="CT6607">
            <v>0</v>
          </cell>
          <cell r="CW6607">
            <v>0</v>
          </cell>
          <cell r="CX6607">
            <v>0</v>
          </cell>
          <cell r="CY6607">
            <v>0</v>
          </cell>
          <cell r="CZ6607">
            <v>0</v>
          </cell>
        </row>
        <row r="6608">
          <cell r="K6608">
            <v>0</v>
          </cell>
          <cell r="BZ6608">
            <v>0</v>
          </cell>
          <cell r="CH6608">
            <v>0</v>
          </cell>
          <cell r="CI6608">
            <v>0</v>
          </cell>
          <cell r="CN6608">
            <v>0</v>
          </cell>
          <cell r="CO6608">
            <v>0</v>
          </cell>
          <cell r="CP6608">
            <v>0</v>
          </cell>
          <cell r="CS6608">
            <v>0</v>
          </cell>
          <cell r="CT6608">
            <v>0</v>
          </cell>
          <cell r="CW6608">
            <v>0</v>
          </cell>
          <cell r="CX6608">
            <v>0</v>
          </cell>
          <cell r="CY6608">
            <v>0</v>
          </cell>
          <cell r="CZ6608">
            <v>0</v>
          </cell>
        </row>
        <row r="6609">
          <cell r="K6609">
            <v>0</v>
          </cell>
          <cell r="BZ6609">
            <v>0</v>
          </cell>
          <cell r="CH6609">
            <v>0</v>
          </cell>
          <cell r="CI6609">
            <v>0</v>
          </cell>
          <cell r="CN6609">
            <v>0</v>
          </cell>
          <cell r="CO6609">
            <v>0</v>
          </cell>
          <cell r="CP6609">
            <v>0</v>
          </cell>
          <cell r="CS6609">
            <v>0</v>
          </cell>
          <cell r="CT6609">
            <v>0</v>
          </cell>
          <cell r="CW6609">
            <v>0</v>
          </cell>
          <cell r="CX6609">
            <v>0</v>
          </cell>
          <cell r="CY6609">
            <v>0</v>
          </cell>
          <cell r="CZ6609">
            <v>0</v>
          </cell>
        </row>
        <row r="6610">
          <cell r="K6610">
            <v>0</v>
          </cell>
          <cell r="BZ6610">
            <v>0</v>
          </cell>
          <cell r="CH6610">
            <v>0</v>
          </cell>
          <cell r="CI6610">
            <v>0</v>
          </cell>
          <cell r="CN6610">
            <v>0</v>
          </cell>
          <cell r="CO6610">
            <v>0</v>
          </cell>
          <cell r="CP6610">
            <v>0</v>
          </cell>
          <cell r="CS6610">
            <v>0</v>
          </cell>
          <cell r="CT6610">
            <v>0</v>
          </cell>
          <cell r="CW6610">
            <v>0</v>
          </cell>
          <cell r="CX6610">
            <v>0</v>
          </cell>
          <cell r="CY6610">
            <v>0</v>
          </cell>
          <cell r="CZ6610">
            <v>0</v>
          </cell>
        </row>
        <row r="6611">
          <cell r="K6611">
            <v>0</v>
          </cell>
          <cell r="BZ6611">
            <v>0</v>
          </cell>
          <cell r="CH6611">
            <v>0</v>
          </cell>
          <cell r="CI6611">
            <v>0</v>
          </cell>
          <cell r="CN6611">
            <v>0</v>
          </cell>
          <cell r="CO6611">
            <v>0</v>
          </cell>
          <cell r="CP6611">
            <v>0</v>
          </cell>
          <cell r="CS6611">
            <v>0</v>
          </cell>
          <cell r="CT6611">
            <v>0</v>
          </cell>
          <cell r="CW6611">
            <v>0</v>
          </cell>
          <cell r="CX6611">
            <v>0</v>
          </cell>
          <cell r="CY6611">
            <v>0</v>
          </cell>
          <cell r="CZ6611">
            <v>0</v>
          </cell>
        </row>
        <row r="6612">
          <cell r="K6612">
            <v>0</v>
          </cell>
          <cell r="BZ6612">
            <v>0</v>
          </cell>
          <cell r="CH6612">
            <v>0</v>
          </cell>
          <cell r="CI6612">
            <v>0</v>
          </cell>
          <cell r="CN6612">
            <v>0</v>
          </cell>
          <cell r="CO6612">
            <v>0</v>
          </cell>
          <cell r="CP6612">
            <v>0</v>
          </cell>
          <cell r="CS6612">
            <v>0</v>
          </cell>
          <cell r="CT6612">
            <v>0</v>
          </cell>
          <cell r="CW6612">
            <v>0</v>
          </cell>
          <cell r="CX6612">
            <v>0</v>
          </cell>
          <cell r="CY6612">
            <v>0</v>
          </cell>
          <cell r="CZ6612">
            <v>0</v>
          </cell>
        </row>
        <row r="6613">
          <cell r="K6613">
            <v>0</v>
          </cell>
          <cell r="BZ6613">
            <v>0</v>
          </cell>
          <cell r="CH6613">
            <v>0</v>
          </cell>
          <cell r="CI6613">
            <v>0</v>
          </cell>
          <cell r="CN6613">
            <v>0</v>
          </cell>
          <cell r="CO6613">
            <v>0</v>
          </cell>
          <cell r="CP6613">
            <v>0</v>
          </cell>
          <cell r="CS6613">
            <v>0</v>
          </cell>
          <cell r="CT6613">
            <v>0</v>
          </cell>
          <cell r="CW6613">
            <v>0</v>
          </cell>
          <cell r="CX6613">
            <v>0</v>
          </cell>
          <cell r="CY6613">
            <v>0</v>
          </cell>
          <cell r="CZ6613">
            <v>0</v>
          </cell>
        </row>
        <row r="6614">
          <cell r="K6614">
            <v>0</v>
          </cell>
          <cell r="BZ6614">
            <v>0</v>
          </cell>
          <cell r="CH6614">
            <v>0</v>
          </cell>
          <cell r="CI6614">
            <v>0</v>
          </cell>
          <cell r="CN6614">
            <v>0</v>
          </cell>
          <cell r="CO6614">
            <v>0</v>
          </cell>
          <cell r="CP6614">
            <v>0</v>
          </cell>
          <cell r="CS6614">
            <v>0</v>
          </cell>
          <cell r="CT6614">
            <v>0</v>
          </cell>
          <cell r="CW6614">
            <v>0</v>
          </cell>
          <cell r="CX6614">
            <v>0</v>
          </cell>
          <cell r="CY6614">
            <v>0</v>
          </cell>
          <cell r="CZ6614">
            <v>0</v>
          </cell>
        </row>
        <row r="6615">
          <cell r="K6615">
            <v>0</v>
          </cell>
          <cell r="BZ6615">
            <v>0</v>
          </cell>
          <cell r="CH6615">
            <v>0</v>
          </cell>
          <cell r="CI6615">
            <v>0</v>
          </cell>
          <cell r="CN6615">
            <v>0</v>
          </cell>
          <cell r="CO6615">
            <v>0</v>
          </cell>
          <cell r="CP6615">
            <v>0</v>
          </cell>
          <cell r="CS6615">
            <v>0</v>
          </cell>
          <cell r="CT6615">
            <v>0</v>
          </cell>
          <cell r="CW6615">
            <v>0</v>
          </cell>
          <cell r="CX6615">
            <v>0</v>
          </cell>
          <cell r="CY6615">
            <v>0</v>
          </cell>
          <cell r="CZ6615">
            <v>0</v>
          </cell>
        </row>
        <row r="6616">
          <cell r="K6616">
            <v>0</v>
          </cell>
          <cell r="BZ6616">
            <v>0</v>
          </cell>
          <cell r="CH6616">
            <v>0</v>
          </cell>
          <cell r="CI6616">
            <v>0</v>
          </cell>
          <cell r="CN6616">
            <v>0</v>
          </cell>
          <cell r="CO6616">
            <v>0</v>
          </cell>
          <cell r="CP6616">
            <v>0</v>
          </cell>
          <cell r="CS6616">
            <v>0</v>
          </cell>
          <cell r="CT6616">
            <v>0</v>
          </cell>
          <cell r="CW6616">
            <v>0</v>
          </cell>
          <cell r="CX6616">
            <v>0</v>
          </cell>
          <cell r="CY6616">
            <v>0</v>
          </cell>
          <cell r="CZ6616">
            <v>0</v>
          </cell>
        </row>
        <row r="6617">
          <cell r="K6617">
            <v>0</v>
          </cell>
          <cell r="BZ6617">
            <v>0</v>
          </cell>
          <cell r="CH6617">
            <v>0</v>
          </cell>
          <cell r="CI6617">
            <v>0</v>
          </cell>
          <cell r="CN6617">
            <v>0</v>
          </cell>
          <cell r="CO6617">
            <v>0</v>
          </cell>
          <cell r="CP6617">
            <v>0</v>
          </cell>
          <cell r="CS6617">
            <v>0</v>
          </cell>
          <cell r="CT6617">
            <v>0</v>
          </cell>
          <cell r="CW6617">
            <v>0</v>
          </cell>
          <cell r="CX6617">
            <v>0</v>
          </cell>
          <cell r="CY6617">
            <v>0</v>
          </cell>
          <cell r="CZ6617">
            <v>0</v>
          </cell>
        </row>
        <row r="6618">
          <cell r="K6618">
            <v>0</v>
          </cell>
          <cell r="BZ6618">
            <v>0</v>
          </cell>
          <cell r="CH6618">
            <v>0</v>
          </cell>
          <cell r="CI6618">
            <v>0</v>
          </cell>
          <cell r="CN6618">
            <v>0</v>
          </cell>
          <cell r="CO6618">
            <v>0</v>
          </cell>
          <cell r="CP6618">
            <v>0</v>
          </cell>
          <cell r="CS6618">
            <v>0</v>
          </cell>
          <cell r="CT6618">
            <v>0</v>
          </cell>
          <cell r="CW6618">
            <v>0</v>
          </cell>
          <cell r="CX6618">
            <v>0</v>
          </cell>
          <cell r="CY6618">
            <v>0</v>
          </cell>
          <cell r="CZ6618">
            <v>0</v>
          </cell>
        </row>
        <row r="6619">
          <cell r="K6619">
            <v>0</v>
          </cell>
          <cell r="BZ6619">
            <v>0</v>
          </cell>
          <cell r="CH6619">
            <v>0</v>
          </cell>
          <cell r="CI6619">
            <v>0</v>
          </cell>
          <cell r="CN6619">
            <v>0</v>
          </cell>
          <cell r="CO6619">
            <v>0</v>
          </cell>
          <cell r="CP6619">
            <v>0</v>
          </cell>
          <cell r="CS6619">
            <v>0</v>
          </cell>
          <cell r="CT6619">
            <v>0</v>
          </cell>
          <cell r="CW6619">
            <v>0</v>
          </cell>
          <cell r="CX6619">
            <v>0</v>
          </cell>
          <cell r="CY6619">
            <v>0</v>
          </cell>
          <cell r="CZ6619">
            <v>0</v>
          </cell>
        </row>
        <row r="6620">
          <cell r="K6620">
            <v>0</v>
          </cell>
          <cell r="BZ6620">
            <v>0</v>
          </cell>
          <cell r="CH6620">
            <v>0</v>
          </cell>
          <cell r="CI6620">
            <v>0</v>
          </cell>
          <cell r="CN6620">
            <v>0</v>
          </cell>
          <cell r="CO6620">
            <v>0</v>
          </cell>
          <cell r="CP6620">
            <v>0</v>
          </cell>
          <cell r="CS6620">
            <v>0</v>
          </cell>
          <cell r="CT6620">
            <v>0</v>
          </cell>
          <cell r="CW6620">
            <v>0</v>
          </cell>
          <cell r="CX6620">
            <v>0</v>
          </cell>
          <cell r="CY6620">
            <v>0</v>
          </cell>
          <cell r="CZ6620">
            <v>0</v>
          </cell>
        </row>
        <row r="6621">
          <cell r="K6621">
            <v>0</v>
          </cell>
          <cell r="BZ6621">
            <v>0</v>
          </cell>
          <cell r="CH6621">
            <v>0</v>
          </cell>
          <cell r="CI6621">
            <v>0</v>
          </cell>
          <cell r="CN6621">
            <v>0</v>
          </cell>
          <cell r="CO6621">
            <v>0</v>
          </cell>
          <cell r="CP6621">
            <v>0</v>
          </cell>
          <cell r="CS6621">
            <v>0</v>
          </cell>
          <cell r="CT6621">
            <v>0</v>
          </cell>
          <cell r="CW6621">
            <v>0</v>
          </cell>
          <cell r="CX6621">
            <v>0</v>
          </cell>
          <cell r="CY6621">
            <v>0</v>
          </cell>
          <cell r="CZ6621">
            <v>0</v>
          </cell>
        </row>
        <row r="6622">
          <cell r="K6622">
            <v>0</v>
          </cell>
          <cell r="BZ6622">
            <v>0</v>
          </cell>
          <cell r="CH6622">
            <v>0</v>
          </cell>
          <cell r="CI6622">
            <v>0</v>
          </cell>
          <cell r="CN6622">
            <v>0</v>
          </cell>
          <cell r="CO6622">
            <v>0</v>
          </cell>
          <cell r="CP6622">
            <v>0</v>
          </cell>
          <cell r="CS6622">
            <v>0</v>
          </cell>
          <cell r="CT6622">
            <v>0</v>
          </cell>
          <cell r="CW6622">
            <v>0</v>
          </cell>
          <cell r="CX6622">
            <v>0</v>
          </cell>
          <cell r="CY6622">
            <v>0</v>
          </cell>
          <cell r="CZ6622">
            <v>0</v>
          </cell>
        </row>
        <row r="6623">
          <cell r="K6623">
            <v>0</v>
          </cell>
          <cell r="BZ6623">
            <v>0</v>
          </cell>
          <cell r="CH6623">
            <v>0</v>
          </cell>
          <cell r="CI6623">
            <v>0</v>
          </cell>
          <cell r="CN6623">
            <v>0</v>
          </cell>
          <cell r="CO6623">
            <v>0</v>
          </cell>
          <cell r="CP6623">
            <v>0</v>
          </cell>
          <cell r="CS6623">
            <v>0</v>
          </cell>
          <cell r="CT6623">
            <v>0</v>
          </cell>
          <cell r="CW6623">
            <v>0</v>
          </cell>
          <cell r="CX6623">
            <v>0</v>
          </cell>
          <cell r="CY6623">
            <v>0</v>
          </cell>
          <cell r="CZ6623">
            <v>0</v>
          </cell>
        </row>
        <row r="6624">
          <cell r="K6624">
            <v>0</v>
          </cell>
          <cell r="BZ6624">
            <v>0</v>
          </cell>
          <cell r="CH6624">
            <v>0</v>
          </cell>
          <cell r="CI6624">
            <v>0</v>
          </cell>
          <cell r="CN6624">
            <v>0</v>
          </cell>
          <cell r="CO6624">
            <v>0</v>
          </cell>
          <cell r="CP6624">
            <v>0</v>
          </cell>
          <cell r="CS6624">
            <v>0</v>
          </cell>
          <cell r="CT6624">
            <v>0</v>
          </cell>
          <cell r="CW6624">
            <v>0</v>
          </cell>
          <cell r="CX6624">
            <v>0</v>
          </cell>
          <cell r="CY6624">
            <v>0</v>
          </cell>
          <cell r="CZ6624">
            <v>0</v>
          </cell>
        </row>
        <row r="6625">
          <cell r="K6625">
            <v>0</v>
          </cell>
          <cell r="BZ6625">
            <v>0</v>
          </cell>
          <cell r="CH6625">
            <v>0</v>
          </cell>
          <cell r="CI6625">
            <v>0</v>
          </cell>
          <cell r="CN6625">
            <v>0</v>
          </cell>
          <cell r="CO6625">
            <v>0</v>
          </cell>
          <cell r="CP6625">
            <v>0</v>
          </cell>
          <cell r="CS6625">
            <v>0</v>
          </cell>
          <cell r="CT6625">
            <v>0</v>
          </cell>
          <cell r="CW6625">
            <v>0</v>
          </cell>
          <cell r="CX6625">
            <v>0</v>
          </cell>
          <cell r="CY6625">
            <v>0</v>
          </cell>
          <cell r="CZ6625">
            <v>0</v>
          </cell>
        </row>
        <row r="6626">
          <cell r="K6626">
            <v>0</v>
          </cell>
          <cell r="BZ6626">
            <v>0</v>
          </cell>
          <cell r="CH6626">
            <v>0</v>
          </cell>
          <cell r="CI6626">
            <v>0</v>
          </cell>
          <cell r="CN6626">
            <v>0</v>
          </cell>
          <cell r="CO6626">
            <v>0</v>
          </cell>
          <cell r="CP6626">
            <v>0</v>
          </cell>
          <cell r="CS6626">
            <v>0</v>
          </cell>
          <cell r="CT6626">
            <v>0</v>
          </cell>
          <cell r="CW6626">
            <v>0</v>
          </cell>
          <cell r="CX6626">
            <v>0</v>
          </cell>
          <cell r="CY6626">
            <v>0</v>
          </cell>
          <cell r="CZ6626">
            <v>0</v>
          </cell>
        </row>
        <row r="6627">
          <cell r="K6627">
            <v>0</v>
          </cell>
          <cell r="BZ6627">
            <v>0</v>
          </cell>
          <cell r="CH6627">
            <v>0</v>
          </cell>
          <cell r="CI6627">
            <v>0</v>
          </cell>
          <cell r="CN6627">
            <v>0</v>
          </cell>
          <cell r="CO6627">
            <v>0</v>
          </cell>
          <cell r="CP6627">
            <v>0</v>
          </cell>
          <cell r="CS6627">
            <v>0</v>
          </cell>
          <cell r="CT6627">
            <v>0</v>
          </cell>
          <cell r="CW6627">
            <v>0</v>
          </cell>
          <cell r="CX6627">
            <v>0</v>
          </cell>
          <cell r="CY6627">
            <v>0</v>
          </cell>
          <cell r="CZ6627">
            <v>0</v>
          </cell>
        </row>
        <row r="6628">
          <cell r="K6628">
            <v>0</v>
          </cell>
          <cell r="BZ6628">
            <v>0</v>
          </cell>
          <cell r="CH6628">
            <v>0</v>
          </cell>
          <cell r="CI6628">
            <v>0</v>
          </cell>
          <cell r="CN6628">
            <v>0</v>
          </cell>
          <cell r="CO6628">
            <v>0</v>
          </cell>
          <cell r="CP6628">
            <v>0</v>
          </cell>
          <cell r="CS6628">
            <v>0</v>
          </cell>
          <cell r="CT6628">
            <v>0</v>
          </cell>
          <cell r="CW6628">
            <v>0</v>
          </cell>
          <cell r="CX6628">
            <v>0</v>
          </cell>
          <cell r="CY6628">
            <v>0</v>
          </cell>
          <cell r="CZ6628">
            <v>0</v>
          </cell>
        </row>
        <row r="6629">
          <cell r="K6629">
            <v>0</v>
          </cell>
          <cell r="BZ6629">
            <v>0</v>
          </cell>
          <cell r="CH6629">
            <v>0</v>
          </cell>
          <cell r="CI6629">
            <v>0</v>
          </cell>
          <cell r="CN6629">
            <v>0</v>
          </cell>
          <cell r="CO6629">
            <v>0</v>
          </cell>
          <cell r="CP6629">
            <v>0</v>
          </cell>
          <cell r="CS6629">
            <v>0</v>
          </cell>
          <cell r="CT6629">
            <v>0</v>
          </cell>
          <cell r="CW6629">
            <v>0</v>
          </cell>
          <cell r="CX6629">
            <v>0</v>
          </cell>
          <cell r="CY6629">
            <v>0</v>
          </cell>
          <cell r="CZ6629">
            <v>0</v>
          </cell>
        </row>
        <row r="6630">
          <cell r="K6630">
            <v>0</v>
          </cell>
          <cell r="BZ6630">
            <v>0</v>
          </cell>
          <cell r="CH6630">
            <v>0</v>
          </cell>
          <cell r="CI6630">
            <v>0</v>
          </cell>
          <cell r="CN6630">
            <v>0</v>
          </cell>
          <cell r="CO6630">
            <v>0</v>
          </cell>
          <cell r="CP6630">
            <v>0</v>
          </cell>
          <cell r="CS6630">
            <v>0</v>
          </cell>
          <cell r="CT6630">
            <v>0</v>
          </cell>
          <cell r="CW6630">
            <v>0</v>
          </cell>
          <cell r="CX6630">
            <v>0</v>
          </cell>
          <cell r="CY6630">
            <v>0</v>
          </cell>
          <cell r="CZ6630">
            <v>0</v>
          </cell>
        </row>
        <row r="6631">
          <cell r="K6631">
            <v>0</v>
          </cell>
          <cell r="BZ6631">
            <v>0</v>
          </cell>
          <cell r="CH6631">
            <v>0</v>
          </cell>
          <cell r="CI6631">
            <v>0</v>
          </cell>
          <cell r="CN6631">
            <v>0</v>
          </cell>
          <cell r="CO6631">
            <v>0</v>
          </cell>
          <cell r="CP6631">
            <v>0</v>
          </cell>
          <cell r="CS6631">
            <v>0</v>
          </cell>
          <cell r="CT6631">
            <v>0</v>
          </cell>
          <cell r="CW6631">
            <v>0</v>
          </cell>
          <cell r="CX6631">
            <v>0</v>
          </cell>
          <cell r="CY6631">
            <v>0</v>
          </cell>
          <cell r="CZ6631">
            <v>0</v>
          </cell>
        </row>
        <row r="6632">
          <cell r="K6632">
            <v>0</v>
          </cell>
          <cell r="BZ6632">
            <v>0</v>
          </cell>
          <cell r="CH6632">
            <v>0</v>
          </cell>
          <cell r="CI6632">
            <v>0</v>
          </cell>
          <cell r="CN6632">
            <v>0</v>
          </cell>
          <cell r="CO6632">
            <v>0</v>
          </cell>
          <cell r="CP6632">
            <v>0</v>
          </cell>
          <cell r="CS6632">
            <v>0</v>
          </cell>
          <cell r="CT6632">
            <v>0</v>
          </cell>
          <cell r="CW6632">
            <v>0</v>
          </cell>
          <cell r="CX6632">
            <v>0</v>
          </cell>
          <cell r="CY6632">
            <v>0</v>
          </cell>
          <cell r="CZ6632">
            <v>0</v>
          </cell>
        </row>
        <row r="6633">
          <cell r="K6633">
            <v>0</v>
          </cell>
          <cell r="BZ6633">
            <v>0</v>
          </cell>
          <cell r="CH6633">
            <v>0</v>
          </cell>
          <cell r="CI6633">
            <v>0</v>
          </cell>
          <cell r="CN6633">
            <v>0</v>
          </cell>
          <cell r="CO6633">
            <v>0</v>
          </cell>
          <cell r="CP6633">
            <v>0</v>
          </cell>
          <cell r="CS6633">
            <v>0</v>
          </cell>
          <cell r="CT6633">
            <v>0</v>
          </cell>
          <cell r="CW6633">
            <v>0</v>
          </cell>
          <cell r="CX6633">
            <v>0</v>
          </cell>
          <cell r="CY6633">
            <v>0</v>
          </cell>
          <cell r="CZ6633">
            <v>0</v>
          </cell>
        </row>
        <row r="6634">
          <cell r="K6634">
            <v>0</v>
          </cell>
          <cell r="BZ6634">
            <v>0</v>
          </cell>
          <cell r="CH6634">
            <v>0</v>
          </cell>
          <cell r="CI6634">
            <v>0</v>
          </cell>
          <cell r="CN6634">
            <v>0</v>
          </cell>
          <cell r="CO6634">
            <v>0</v>
          </cell>
          <cell r="CP6634">
            <v>0</v>
          </cell>
          <cell r="CS6634">
            <v>0</v>
          </cell>
          <cell r="CT6634">
            <v>0</v>
          </cell>
          <cell r="CW6634">
            <v>0</v>
          </cell>
          <cell r="CX6634">
            <v>0</v>
          </cell>
          <cell r="CY6634">
            <v>0</v>
          </cell>
          <cell r="CZ6634">
            <v>0</v>
          </cell>
        </row>
        <row r="6635">
          <cell r="K6635">
            <v>0</v>
          </cell>
          <cell r="BZ6635">
            <v>0</v>
          </cell>
          <cell r="CH6635">
            <v>0</v>
          </cell>
          <cell r="CI6635">
            <v>0</v>
          </cell>
          <cell r="CN6635">
            <v>0</v>
          </cell>
          <cell r="CO6635">
            <v>0</v>
          </cell>
          <cell r="CP6635">
            <v>0</v>
          </cell>
          <cell r="CS6635">
            <v>0</v>
          </cell>
          <cell r="CT6635">
            <v>0</v>
          </cell>
          <cell r="CW6635">
            <v>0</v>
          </cell>
          <cell r="CX6635">
            <v>0</v>
          </cell>
          <cell r="CY6635">
            <v>0</v>
          </cell>
          <cell r="CZ6635">
            <v>0</v>
          </cell>
        </row>
        <row r="6636">
          <cell r="K6636">
            <v>0</v>
          </cell>
          <cell r="BZ6636">
            <v>0</v>
          </cell>
          <cell r="CH6636">
            <v>0</v>
          </cell>
          <cell r="CI6636">
            <v>0</v>
          </cell>
          <cell r="CN6636">
            <v>0</v>
          </cell>
          <cell r="CO6636">
            <v>0</v>
          </cell>
          <cell r="CP6636">
            <v>0</v>
          </cell>
          <cell r="CS6636">
            <v>0</v>
          </cell>
          <cell r="CT6636">
            <v>0</v>
          </cell>
          <cell r="CW6636">
            <v>0</v>
          </cell>
          <cell r="CX6636">
            <v>0</v>
          </cell>
          <cell r="CY6636">
            <v>0</v>
          </cell>
          <cell r="CZ6636">
            <v>0</v>
          </cell>
        </row>
        <row r="6637">
          <cell r="K6637">
            <v>0</v>
          </cell>
          <cell r="BZ6637">
            <v>0</v>
          </cell>
          <cell r="CH6637">
            <v>0</v>
          </cell>
          <cell r="CI6637">
            <v>0</v>
          </cell>
          <cell r="CN6637">
            <v>0</v>
          </cell>
          <cell r="CO6637">
            <v>0</v>
          </cell>
          <cell r="CP6637">
            <v>0</v>
          </cell>
          <cell r="CS6637">
            <v>0</v>
          </cell>
          <cell r="CT6637">
            <v>0</v>
          </cell>
          <cell r="CW6637">
            <v>0</v>
          </cell>
          <cell r="CX6637">
            <v>0</v>
          </cell>
          <cell r="CY6637">
            <v>0</v>
          </cell>
          <cell r="CZ6637">
            <v>0</v>
          </cell>
        </row>
        <row r="6638">
          <cell r="K6638">
            <v>0</v>
          </cell>
          <cell r="BZ6638">
            <v>0</v>
          </cell>
          <cell r="CH6638">
            <v>0</v>
          </cell>
          <cell r="CI6638">
            <v>0</v>
          </cell>
          <cell r="CN6638">
            <v>0</v>
          </cell>
          <cell r="CO6638">
            <v>0</v>
          </cell>
          <cell r="CP6638">
            <v>0</v>
          </cell>
          <cell r="CS6638">
            <v>0</v>
          </cell>
          <cell r="CT6638">
            <v>0</v>
          </cell>
          <cell r="CW6638">
            <v>0</v>
          </cell>
          <cell r="CX6638">
            <v>0</v>
          </cell>
          <cell r="CY6638">
            <v>0</v>
          </cell>
          <cell r="CZ6638">
            <v>0</v>
          </cell>
        </row>
        <row r="6639">
          <cell r="K6639">
            <v>0</v>
          </cell>
          <cell r="BZ6639">
            <v>0</v>
          </cell>
          <cell r="CH6639">
            <v>0</v>
          </cell>
          <cell r="CI6639">
            <v>0</v>
          </cell>
          <cell r="CN6639">
            <v>0</v>
          </cell>
          <cell r="CO6639">
            <v>0</v>
          </cell>
          <cell r="CP6639">
            <v>0</v>
          </cell>
          <cell r="CS6639">
            <v>0</v>
          </cell>
          <cell r="CT6639">
            <v>0</v>
          </cell>
          <cell r="CW6639">
            <v>0</v>
          </cell>
          <cell r="CX6639">
            <v>0</v>
          </cell>
          <cell r="CY6639">
            <v>0</v>
          </cell>
          <cell r="CZ6639">
            <v>0</v>
          </cell>
        </row>
        <row r="6640">
          <cell r="K6640">
            <v>0</v>
          </cell>
          <cell r="BZ6640">
            <v>0</v>
          </cell>
          <cell r="CH6640">
            <v>0</v>
          </cell>
          <cell r="CI6640">
            <v>0</v>
          </cell>
          <cell r="CN6640">
            <v>0</v>
          </cell>
          <cell r="CO6640">
            <v>0</v>
          </cell>
          <cell r="CP6640">
            <v>0</v>
          </cell>
          <cell r="CS6640">
            <v>0</v>
          </cell>
          <cell r="CT6640">
            <v>0</v>
          </cell>
          <cell r="CW6640">
            <v>0</v>
          </cell>
          <cell r="CX6640">
            <v>0</v>
          </cell>
          <cell r="CY6640">
            <v>0</v>
          </cell>
          <cell r="CZ6640">
            <v>0</v>
          </cell>
        </row>
        <row r="6641">
          <cell r="K6641">
            <v>0</v>
          </cell>
          <cell r="BZ6641">
            <v>0</v>
          </cell>
          <cell r="CH6641">
            <v>0</v>
          </cell>
          <cell r="CI6641">
            <v>0</v>
          </cell>
          <cell r="CN6641">
            <v>0</v>
          </cell>
          <cell r="CO6641">
            <v>0</v>
          </cell>
          <cell r="CP6641">
            <v>0</v>
          </cell>
          <cell r="CS6641">
            <v>0</v>
          </cell>
          <cell r="CT6641">
            <v>0</v>
          </cell>
          <cell r="CW6641">
            <v>0</v>
          </cell>
          <cell r="CX6641">
            <v>0</v>
          </cell>
          <cell r="CY6641">
            <v>0</v>
          </cell>
          <cell r="CZ6641">
            <v>0</v>
          </cell>
        </row>
        <row r="6642">
          <cell r="K6642">
            <v>0</v>
          </cell>
          <cell r="BZ6642">
            <v>0</v>
          </cell>
          <cell r="CH6642">
            <v>0</v>
          </cell>
          <cell r="CI6642">
            <v>0</v>
          </cell>
          <cell r="CN6642">
            <v>0</v>
          </cell>
          <cell r="CO6642">
            <v>0</v>
          </cell>
          <cell r="CP6642">
            <v>0</v>
          </cell>
          <cell r="CS6642">
            <v>0</v>
          </cell>
          <cell r="CT6642">
            <v>0</v>
          </cell>
          <cell r="CW6642">
            <v>0</v>
          </cell>
          <cell r="CX6642">
            <v>0</v>
          </cell>
          <cell r="CY6642">
            <v>0</v>
          </cell>
          <cell r="CZ6642">
            <v>0</v>
          </cell>
        </row>
        <row r="6643">
          <cell r="K6643">
            <v>0</v>
          </cell>
          <cell r="BZ6643">
            <v>0</v>
          </cell>
          <cell r="CH6643">
            <v>0</v>
          </cell>
          <cell r="CI6643">
            <v>0</v>
          </cell>
          <cell r="CN6643">
            <v>0</v>
          </cell>
          <cell r="CO6643">
            <v>0</v>
          </cell>
          <cell r="CP6643">
            <v>0</v>
          </cell>
          <cell r="CS6643">
            <v>0</v>
          </cell>
          <cell r="CT6643">
            <v>0</v>
          </cell>
          <cell r="CW6643">
            <v>0</v>
          </cell>
          <cell r="CX6643">
            <v>0</v>
          </cell>
          <cell r="CY6643">
            <v>0</v>
          </cell>
          <cell r="CZ6643">
            <v>0</v>
          </cell>
        </row>
        <row r="6644">
          <cell r="K6644">
            <v>0</v>
          </cell>
          <cell r="BZ6644">
            <v>0</v>
          </cell>
          <cell r="CH6644">
            <v>0</v>
          </cell>
          <cell r="CI6644">
            <v>0</v>
          </cell>
          <cell r="CN6644">
            <v>0</v>
          </cell>
          <cell r="CO6644">
            <v>0</v>
          </cell>
          <cell r="CP6644">
            <v>0</v>
          </cell>
          <cell r="CS6644">
            <v>0</v>
          </cell>
          <cell r="CT6644">
            <v>0</v>
          </cell>
          <cell r="CW6644">
            <v>0</v>
          </cell>
          <cell r="CX6644">
            <v>0</v>
          </cell>
          <cell r="CY6644">
            <v>0</v>
          </cell>
          <cell r="CZ6644">
            <v>0</v>
          </cell>
        </row>
        <row r="6645">
          <cell r="K6645">
            <v>0</v>
          </cell>
          <cell r="BZ6645">
            <v>0</v>
          </cell>
          <cell r="CH6645">
            <v>0</v>
          </cell>
          <cell r="CI6645">
            <v>0</v>
          </cell>
          <cell r="CN6645">
            <v>0</v>
          </cell>
          <cell r="CO6645">
            <v>0</v>
          </cell>
          <cell r="CP6645">
            <v>0</v>
          </cell>
          <cell r="CS6645">
            <v>0</v>
          </cell>
          <cell r="CT6645">
            <v>0</v>
          </cell>
          <cell r="CW6645">
            <v>0</v>
          </cell>
          <cell r="CX6645">
            <v>0</v>
          </cell>
          <cell r="CY6645">
            <v>0</v>
          </cell>
          <cell r="CZ6645">
            <v>0</v>
          </cell>
        </row>
        <row r="6646">
          <cell r="K6646">
            <v>0</v>
          </cell>
          <cell r="BZ6646">
            <v>0</v>
          </cell>
          <cell r="CH6646">
            <v>0</v>
          </cell>
          <cell r="CI6646">
            <v>0</v>
          </cell>
          <cell r="CN6646">
            <v>0</v>
          </cell>
          <cell r="CO6646">
            <v>0</v>
          </cell>
          <cell r="CP6646">
            <v>0</v>
          </cell>
          <cell r="CS6646">
            <v>0</v>
          </cell>
          <cell r="CT6646">
            <v>0</v>
          </cell>
          <cell r="CW6646">
            <v>0</v>
          </cell>
          <cell r="CX6646">
            <v>0</v>
          </cell>
          <cell r="CY6646">
            <v>0</v>
          </cell>
          <cell r="CZ6646">
            <v>0</v>
          </cell>
        </row>
        <row r="6647">
          <cell r="K6647">
            <v>0</v>
          </cell>
          <cell r="BZ6647">
            <v>0</v>
          </cell>
          <cell r="CH6647">
            <v>0</v>
          </cell>
          <cell r="CI6647">
            <v>0</v>
          </cell>
          <cell r="CN6647">
            <v>0</v>
          </cell>
          <cell r="CO6647">
            <v>0</v>
          </cell>
          <cell r="CP6647">
            <v>0</v>
          </cell>
          <cell r="CS6647">
            <v>0</v>
          </cell>
          <cell r="CT6647">
            <v>0</v>
          </cell>
          <cell r="CW6647">
            <v>0</v>
          </cell>
          <cell r="CX6647">
            <v>0</v>
          </cell>
          <cell r="CY6647">
            <v>0</v>
          </cell>
          <cell r="CZ6647">
            <v>0</v>
          </cell>
        </row>
        <row r="6648">
          <cell r="K6648">
            <v>0</v>
          </cell>
          <cell r="BZ6648">
            <v>0</v>
          </cell>
          <cell r="CH6648">
            <v>0</v>
          </cell>
          <cell r="CI6648">
            <v>0</v>
          </cell>
          <cell r="CN6648">
            <v>0</v>
          </cell>
          <cell r="CO6648">
            <v>0</v>
          </cell>
          <cell r="CP6648">
            <v>0</v>
          </cell>
          <cell r="CS6648">
            <v>0</v>
          </cell>
          <cell r="CT6648">
            <v>0</v>
          </cell>
          <cell r="CW6648">
            <v>0</v>
          </cell>
          <cell r="CX6648">
            <v>0</v>
          </cell>
          <cell r="CY6648">
            <v>0</v>
          </cell>
          <cell r="CZ6648">
            <v>0</v>
          </cell>
        </row>
        <row r="6649">
          <cell r="K6649">
            <v>0</v>
          </cell>
          <cell r="BZ6649">
            <v>0</v>
          </cell>
          <cell r="CH6649">
            <v>0</v>
          </cell>
          <cell r="CI6649">
            <v>0</v>
          </cell>
          <cell r="CN6649">
            <v>0</v>
          </cell>
          <cell r="CO6649">
            <v>0</v>
          </cell>
          <cell r="CP6649">
            <v>0</v>
          </cell>
          <cell r="CS6649">
            <v>0</v>
          </cell>
          <cell r="CT6649">
            <v>0</v>
          </cell>
          <cell r="CW6649">
            <v>0</v>
          </cell>
          <cell r="CX6649">
            <v>0</v>
          </cell>
          <cell r="CY6649">
            <v>0</v>
          </cell>
          <cell r="CZ6649">
            <v>0</v>
          </cell>
        </row>
        <row r="6650">
          <cell r="K6650">
            <v>0</v>
          </cell>
          <cell r="BZ6650">
            <v>0</v>
          </cell>
          <cell r="CH6650">
            <v>0</v>
          </cell>
          <cell r="CI6650">
            <v>0</v>
          </cell>
          <cell r="CN6650">
            <v>0</v>
          </cell>
          <cell r="CO6650">
            <v>0</v>
          </cell>
          <cell r="CP6650">
            <v>0</v>
          </cell>
          <cell r="CS6650">
            <v>0</v>
          </cell>
          <cell r="CT6650">
            <v>0</v>
          </cell>
          <cell r="CW6650">
            <v>0</v>
          </cell>
          <cell r="CX6650">
            <v>0</v>
          </cell>
          <cell r="CY6650">
            <v>0</v>
          </cell>
          <cell r="CZ6650">
            <v>0</v>
          </cell>
        </row>
        <row r="6651">
          <cell r="K6651">
            <v>0</v>
          </cell>
          <cell r="BZ6651">
            <v>0</v>
          </cell>
          <cell r="CH6651">
            <v>0</v>
          </cell>
          <cell r="CI6651">
            <v>0</v>
          </cell>
          <cell r="CN6651">
            <v>0</v>
          </cell>
          <cell r="CO6651">
            <v>0</v>
          </cell>
          <cell r="CP6651">
            <v>0</v>
          </cell>
          <cell r="CS6651">
            <v>0</v>
          </cell>
          <cell r="CT6651">
            <v>0</v>
          </cell>
          <cell r="CW6651">
            <v>0</v>
          </cell>
          <cell r="CX6651">
            <v>0</v>
          </cell>
          <cell r="CY6651">
            <v>0</v>
          </cell>
          <cell r="CZ6651">
            <v>0</v>
          </cell>
        </row>
        <row r="6652">
          <cell r="K6652">
            <v>0</v>
          </cell>
          <cell r="BZ6652">
            <v>0</v>
          </cell>
          <cell r="CH6652">
            <v>0</v>
          </cell>
          <cell r="CI6652">
            <v>0</v>
          </cell>
          <cell r="CN6652">
            <v>0</v>
          </cell>
          <cell r="CO6652">
            <v>0</v>
          </cell>
          <cell r="CP6652">
            <v>0</v>
          </cell>
          <cell r="CS6652">
            <v>0</v>
          </cell>
          <cell r="CT6652">
            <v>0</v>
          </cell>
          <cell r="CW6652">
            <v>0</v>
          </cell>
          <cell r="CX6652">
            <v>0</v>
          </cell>
          <cell r="CY6652">
            <v>0</v>
          </cell>
          <cell r="CZ6652">
            <v>0</v>
          </cell>
        </row>
        <row r="6653">
          <cell r="K6653">
            <v>0</v>
          </cell>
          <cell r="BZ6653">
            <v>0</v>
          </cell>
          <cell r="CH6653">
            <v>0</v>
          </cell>
          <cell r="CI6653">
            <v>0</v>
          </cell>
          <cell r="CN6653">
            <v>0</v>
          </cell>
          <cell r="CO6653">
            <v>0</v>
          </cell>
          <cell r="CP6653">
            <v>0</v>
          </cell>
          <cell r="CS6653">
            <v>0</v>
          </cell>
          <cell r="CT6653">
            <v>0</v>
          </cell>
          <cell r="CW6653">
            <v>0</v>
          </cell>
          <cell r="CX6653">
            <v>0</v>
          </cell>
          <cell r="CY6653">
            <v>0</v>
          </cell>
          <cell r="CZ6653">
            <v>0</v>
          </cell>
        </row>
        <row r="6654">
          <cell r="K6654">
            <v>0</v>
          </cell>
          <cell r="BZ6654">
            <v>0</v>
          </cell>
          <cell r="CH6654">
            <v>0</v>
          </cell>
          <cell r="CI6654">
            <v>0</v>
          </cell>
          <cell r="CN6654">
            <v>0</v>
          </cell>
          <cell r="CO6654">
            <v>0</v>
          </cell>
          <cell r="CP6654">
            <v>0</v>
          </cell>
          <cell r="CS6654">
            <v>0</v>
          </cell>
          <cell r="CT6654">
            <v>0</v>
          </cell>
          <cell r="CW6654">
            <v>0</v>
          </cell>
          <cell r="CX6654">
            <v>0</v>
          </cell>
          <cell r="CY6654">
            <v>0</v>
          </cell>
          <cell r="CZ6654">
            <v>0</v>
          </cell>
        </row>
        <row r="6655">
          <cell r="K6655">
            <v>0</v>
          </cell>
          <cell r="BZ6655">
            <v>0</v>
          </cell>
          <cell r="CH6655">
            <v>0</v>
          </cell>
          <cell r="CI6655">
            <v>0</v>
          </cell>
          <cell r="CN6655">
            <v>0</v>
          </cell>
          <cell r="CO6655">
            <v>0</v>
          </cell>
          <cell r="CP6655">
            <v>0</v>
          </cell>
          <cell r="CS6655">
            <v>0</v>
          </cell>
          <cell r="CT6655">
            <v>0</v>
          </cell>
          <cell r="CW6655">
            <v>0</v>
          </cell>
          <cell r="CX6655">
            <v>0</v>
          </cell>
          <cell r="CY6655">
            <v>0</v>
          </cell>
          <cell r="CZ6655">
            <v>0</v>
          </cell>
        </row>
        <row r="6656">
          <cell r="K6656">
            <v>0</v>
          </cell>
          <cell r="BZ6656">
            <v>0</v>
          </cell>
          <cell r="CH6656">
            <v>0</v>
          </cell>
          <cell r="CI6656">
            <v>0</v>
          </cell>
          <cell r="CN6656">
            <v>0</v>
          </cell>
          <cell r="CO6656">
            <v>0</v>
          </cell>
          <cell r="CP6656">
            <v>0</v>
          </cell>
          <cell r="CS6656">
            <v>0</v>
          </cell>
          <cell r="CT6656">
            <v>0</v>
          </cell>
          <cell r="CW6656">
            <v>0</v>
          </cell>
          <cell r="CX6656">
            <v>0</v>
          </cell>
          <cell r="CY6656">
            <v>0</v>
          </cell>
          <cell r="CZ6656">
            <v>0</v>
          </cell>
        </row>
        <row r="6657">
          <cell r="K6657">
            <v>0</v>
          </cell>
          <cell r="BZ6657">
            <v>0</v>
          </cell>
          <cell r="CH6657">
            <v>0</v>
          </cell>
          <cell r="CI6657">
            <v>0</v>
          </cell>
          <cell r="CN6657">
            <v>0</v>
          </cell>
          <cell r="CO6657">
            <v>0</v>
          </cell>
          <cell r="CP6657">
            <v>0</v>
          </cell>
          <cell r="CS6657">
            <v>0</v>
          </cell>
          <cell r="CT6657">
            <v>0</v>
          </cell>
          <cell r="CW6657">
            <v>0</v>
          </cell>
          <cell r="CX6657">
            <v>0</v>
          </cell>
          <cell r="CY6657">
            <v>0</v>
          </cell>
          <cell r="CZ6657">
            <v>0</v>
          </cell>
        </row>
        <row r="6658">
          <cell r="K6658">
            <v>0</v>
          </cell>
          <cell r="BZ6658">
            <v>0</v>
          </cell>
          <cell r="CH6658">
            <v>0</v>
          </cell>
          <cell r="CI6658">
            <v>0</v>
          </cell>
          <cell r="CN6658">
            <v>0</v>
          </cell>
          <cell r="CO6658">
            <v>0</v>
          </cell>
          <cell r="CP6658">
            <v>0</v>
          </cell>
          <cell r="CS6658">
            <v>0</v>
          </cell>
          <cell r="CT6658">
            <v>0</v>
          </cell>
          <cell r="CW6658">
            <v>0</v>
          </cell>
          <cell r="CX6658">
            <v>0</v>
          </cell>
          <cell r="CY6658">
            <v>0</v>
          </cell>
          <cell r="CZ6658">
            <v>0</v>
          </cell>
        </row>
        <row r="6659">
          <cell r="K6659">
            <v>0</v>
          </cell>
          <cell r="BZ6659">
            <v>0</v>
          </cell>
          <cell r="CH6659">
            <v>0</v>
          </cell>
          <cell r="CI6659">
            <v>0</v>
          </cell>
          <cell r="CN6659">
            <v>0</v>
          </cell>
          <cell r="CO6659">
            <v>0</v>
          </cell>
          <cell r="CP6659">
            <v>0</v>
          </cell>
          <cell r="CS6659">
            <v>0</v>
          </cell>
          <cell r="CT6659">
            <v>0</v>
          </cell>
          <cell r="CW6659">
            <v>0</v>
          </cell>
          <cell r="CX6659">
            <v>0</v>
          </cell>
          <cell r="CY6659">
            <v>0</v>
          </cell>
          <cell r="CZ6659">
            <v>0</v>
          </cell>
        </row>
        <row r="6660">
          <cell r="K6660">
            <v>0</v>
          </cell>
          <cell r="BZ6660">
            <v>0</v>
          </cell>
          <cell r="CH6660">
            <v>0</v>
          </cell>
          <cell r="CI6660">
            <v>0</v>
          </cell>
          <cell r="CN6660">
            <v>0</v>
          </cell>
          <cell r="CO6660">
            <v>0</v>
          </cell>
          <cell r="CP6660">
            <v>0</v>
          </cell>
          <cell r="CS6660">
            <v>0</v>
          </cell>
          <cell r="CT6660">
            <v>0</v>
          </cell>
          <cell r="CW6660">
            <v>0</v>
          </cell>
          <cell r="CX6660">
            <v>0</v>
          </cell>
          <cell r="CY6660">
            <v>0</v>
          </cell>
          <cell r="CZ6660">
            <v>0</v>
          </cell>
        </row>
        <row r="6661">
          <cell r="K6661">
            <v>0</v>
          </cell>
          <cell r="BZ6661">
            <v>0</v>
          </cell>
          <cell r="CH6661">
            <v>0</v>
          </cell>
          <cell r="CI6661">
            <v>0</v>
          </cell>
          <cell r="CN6661">
            <v>0</v>
          </cell>
          <cell r="CO6661">
            <v>0</v>
          </cell>
          <cell r="CP6661">
            <v>0</v>
          </cell>
          <cell r="CS6661">
            <v>0</v>
          </cell>
          <cell r="CT6661">
            <v>0</v>
          </cell>
          <cell r="CW6661">
            <v>0</v>
          </cell>
          <cell r="CX6661">
            <v>0</v>
          </cell>
          <cell r="CY6661">
            <v>0</v>
          </cell>
          <cell r="CZ6661">
            <v>0</v>
          </cell>
        </row>
        <row r="6662">
          <cell r="K6662">
            <v>0</v>
          </cell>
          <cell r="BZ6662">
            <v>0</v>
          </cell>
          <cell r="CH6662">
            <v>0</v>
          </cell>
          <cell r="CI6662">
            <v>0</v>
          </cell>
          <cell r="CN6662">
            <v>0</v>
          </cell>
          <cell r="CO6662">
            <v>0</v>
          </cell>
          <cell r="CP6662">
            <v>0</v>
          </cell>
          <cell r="CS6662">
            <v>0</v>
          </cell>
          <cell r="CT6662">
            <v>0</v>
          </cell>
          <cell r="CW6662">
            <v>0</v>
          </cell>
          <cell r="CX6662">
            <v>0</v>
          </cell>
          <cell r="CY6662">
            <v>0</v>
          </cell>
          <cell r="CZ6662">
            <v>0</v>
          </cell>
        </row>
        <row r="6663">
          <cell r="K6663">
            <v>0</v>
          </cell>
          <cell r="BZ6663">
            <v>0</v>
          </cell>
          <cell r="CH6663">
            <v>0</v>
          </cell>
          <cell r="CI6663">
            <v>0</v>
          </cell>
          <cell r="CN6663">
            <v>0</v>
          </cell>
          <cell r="CO6663">
            <v>0</v>
          </cell>
          <cell r="CP6663">
            <v>0</v>
          </cell>
          <cell r="CS6663">
            <v>0</v>
          </cell>
          <cell r="CT6663">
            <v>0</v>
          </cell>
          <cell r="CW6663">
            <v>0</v>
          </cell>
          <cell r="CX6663">
            <v>0</v>
          </cell>
          <cell r="CY6663">
            <v>0</v>
          </cell>
          <cell r="CZ6663">
            <v>0</v>
          </cell>
        </row>
        <row r="6664">
          <cell r="K6664">
            <v>0</v>
          </cell>
          <cell r="BZ6664">
            <v>0</v>
          </cell>
          <cell r="CH6664">
            <v>0</v>
          </cell>
          <cell r="CI6664">
            <v>0</v>
          </cell>
          <cell r="CN6664">
            <v>0</v>
          </cell>
          <cell r="CO6664">
            <v>0</v>
          </cell>
          <cell r="CP6664">
            <v>0</v>
          </cell>
          <cell r="CS6664">
            <v>0</v>
          </cell>
          <cell r="CT6664">
            <v>0</v>
          </cell>
          <cell r="CW6664">
            <v>0</v>
          </cell>
          <cell r="CX6664">
            <v>0</v>
          </cell>
          <cell r="CY6664">
            <v>0</v>
          </cell>
          <cell r="CZ6664">
            <v>0</v>
          </cell>
        </row>
        <row r="6665">
          <cell r="K6665">
            <v>0</v>
          </cell>
          <cell r="BZ6665">
            <v>0</v>
          </cell>
          <cell r="CH6665">
            <v>0</v>
          </cell>
          <cell r="CI6665">
            <v>0</v>
          </cell>
          <cell r="CN6665">
            <v>0</v>
          </cell>
          <cell r="CO6665">
            <v>0</v>
          </cell>
          <cell r="CP6665">
            <v>0</v>
          </cell>
          <cell r="CS6665">
            <v>0</v>
          </cell>
          <cell r="CT6665">
            <v>0</v>
          </cell>
          <cell r="CW6665">
            <v>0</v>
          </cell>
          <cell r="CX6665">
            <v>0</v>
          </cell>
          <cell r="CY6665">
            <v>0</v>
          </cell>
          <cell r="CZ6665">
            <v>0</v>
          </cell>
        </row>
        <row r="6666">
          <cell r="K6666">
            <v>0</v>
          </cell>
          <cell r="BZ6666">
            <v>0</v>
          </cell>
          <cell r="CH6666">
            <v>0</v>
          </cell>
          <cell r="CI6666">
            <v>0</v>
          </cell>
          <cell r="CN6666">
            <v>0</v>
          </cell>
          <cell r="CO6666">
            <v>0</v>
          </cell>
          <cell r="CP6666">
            <v>0</v>
          </cell>
          <cell r="CS6666">
            <v>0</v>
          </cell>
          <cell r="CT6666">
            <v>0</v>
          </cell>
          <cell r="CW6666">
            <v>0</v>
          </cell>
          <cell r="CX6666">
            <v>0</v>
          </cell>
          <cell r="CY6666">
            <v>0</v>
          </cell>
          <cell r="CZ6666">
            <v>0</v>
          </cell>
        </row>
        <row r="6667">
          <cell r="K6667">
            <v>0</v>
          </cell>
          <cell r="BZ6667">
            <v>0</v>
          </cell>
          <cell r="CH6667">
            <v>0</v>
          </cell>
          <cell r="CI6667">
            <v>0</v>
          </cell>
          <cell r="CN6667">
            <v>0</v>
          </cell>
          <cell r="CO6667">
            <v>0</v>
          </cell>
          <cell r="CP6667">
            <v>0</v>
          </cell>
          <cell r="CS6667">
            <v>0</v>
          </cell>
          <cell r="CT6667">
            <v>0</v>
          </cell>
          <cell r="CW6667">
            <v>0</v>
          </cell>
          <cell r="CX6667">
            <v>0</v>
          </cell>
          <cell r="CY6667">
            <v>0</v>
          </cell>
          <cell r="CZ6667">
            <v>0</v>
          </cell>
        </row>
        <row r="6668">
          <cell r="K6668">
            <v>0</v>
          </cell>
          <cell r="BZ6668">
            <v>0</v>
          </cell>
          <cell r="CH6668">
            <v>0</v>
          </cell>
          <cell r="CI6668">
            <v>0</v>
          </cell>
          <cell r="CN6668">
            <v>0</v>
          </cell>
          <cell r="CO6668">
            <v>0</v>
          </cell>
          <cell r="CP6668">
            <v>0</v>
          </cell>
          <cell r="CS6668">
            <v>0</v>
          </cell>
          <cell r="CT6668">
            <v>0</v>
          </cell>
          <cell r="CW6668">
            <v>0</v>
          </cell>
          <cell r="CX6668">
            <v>0</v>
          </cell>
          <cell r="CY6668">
            <v>0</v>
          </cell>
          <cell r="CZ6668">
            <v>0</v>
          </cell>
        </row>
        <row r="6669">
          <cell r="K6669">
            <v>0</v>
          </cell>
          <cell r="BZ6669">
            <v>0</v>
          </cell>
          <cell r="CH6669">
            <v>0</v>
          </cell>
          <cell r="CI6669">
            <v>0</v>
          </cell>
          <cell r="CN6669">
            <v>0</v>
          </cell>
          <cell r="CO6669">
            <v>0</v>
          </cell>
          <cell r="CP6669">
            <v>0</v>
          </cell>
          <cell r="CS6669">
            <v>0</v>
          </cell>
          <cell r="CT6669">
            <v>0</v>
          </cell>
          <cell r="CW6669">
            <v>0</v>
          </cell>
          <cell r="CX6669">
            <v>0</v>
          </cell>
          <cell r="CY6669">
            <v>0</v>
          </cell>
          <cell r="CZ6669">
            <v>0</v>
          </cell>
        </row>
        <row r="6670">
          <cell r="K6670">
            <v>0</v>
          </cell>
          <cell r="BZ6670">
            <v>0</v>
          </cell>
          <cell r="CH6670">
            <v>0</v>
          </cell>
          <cell r="CI6670">
            <v>0</v>
          </cell>
          <cell r="CN6670">
            <v>0</v>
          </cell>
          <cell r="CO6670">
            <v>0</v>
          </cell>
          <cell r="CP6670">
            <v>0</v>
          </cell>
          <cell r="CS6670">
            <v>0</v>
          </cell>
          <cell r="CT6670">
            <v>0</v>
          </cell>
          <cell r="CW6670">
            <v>0</v>
          </cell>
          <cell r="CX6670">
            <v>0</v>
          </cell>
          <cell r="CY6670">
            <v>0</v>
          </cell>
          <cell r="CZ6670">
            <v>0</v>
          </cell>
        </row>
        <row r="6671">
          <cell r="K6671">
            <v>0</v>
          </cell>
          <cell r="BZ6671">
            <v>0</v>
          </cell>
          <cell r="CH6671">
            <v>0</v>
          </cell>
          <cell r="CI6671">
            <v>0</v>
          </cell>
          <cell r="CN6671">
            <v>0</v>
          </cell>
          <cell r="CO6671">
            <v>0</v>
          </cell>
          <cell r="CP6671">
            <v>0</v>
          </cell>
          <cell r="CS6671">
            <v>0</v>
          </cell>
          <cell r="CT6671">
            <v>0</v>
          </cell>
          <cell r="CW6671">
            <v>0</v>
          </cell>
          <cell r="CX6671">
            <v>0</v>
          </cell>
          <cell r="CY6671">
            <v>0</v>
          </cell>
          <cell r="CZ6671">
            <v>0</v>
          </cell>
        </row>
        <row r="6672">
          <cell r="K6672">
            <v>0</v>
          </cell>
          <cell r="BZ6672">
            <v>0</v>
          </cell>
          <cell r="CH6672">
            <v>0</v>
          </cell>
          <cell r="CI6672">
            <v>0</v>
          </cell>
          <cell r="CN6672">
            <v>0</v>
          </cell>
          <cell r="CO6672">
            <v>0</v>
          </cell>
          <cell r="CP6672">
            <v>0</v>
          </cell>
          <cell r="CS6672">
            <v>0</v>
          </cell>
          <cell r="CT6672">
            <v>0</v>
          </cell>
          <cell r="CW6672">
            <v>0</v>
          </cell>
          <cell r="CX6672">
            <v>0</v>
          </cell>
          <cell r="CY6672">
            <v>0</v>
          </cell>
          <cell r="CZ6672">
            <v>0</v>
          </cell>
        </row>
        <row r="6673">
          <cell r="K6673">
            <v>0</v>
          </cell>
          <cell r="BZ6673">
            <v>0</v>
          </cell>
          <cell r="CH6673">
            <v>0</v>
          </cell>
          <cell r="CI6673">
            <v>0</v>
          </cell>
          <cell r="CN6673">
            <v>0</v>
          </cell>
          <cell r="CO6673">
            <v>0</v>
          </cell>
          <cell r="CP6673">
            <v>0</v>
          </cell>
          <cell r="CS6673">
            <v>0</v>
          </cell>
          <cell r="CT6673">
            <v>0</v>
          </cell>
          <cell r="CW6673">
            <v>0</v>
          </cell>
          <cell r="CX6673">
            <v>0</v>
          </cell>
          <cell r="CY6673">
            <v>0</v>
          </cell>
          <cell r="CZ6673">
            <v>0</v>
          </cell>
        </row>
        <row r="6674">
          <cell r="K6674">
            <v>0</v>
          </cell>
          <cell r="BZ6674">
            <v>0</v>
          </cell>
          <cell r="CH6674">
            <v>0</v>
          </cell>
          <cell r="CI6674">
            <v>0</v>
          </cell>
          <cell r="CN6674">
            <v>0</v>
          </cell>
          <cell r="CO6674">
            <v>0</v>
          </cell>
          <cell r="CP6674">
            <v>0</v>
          </cell>
          <cell r="CS6674">
            <v>0</v>
          </cell>
          <cell r="CT6674">
            <v>0</v>
          </cell>
          <cell r="CW6674">
            <v>0</v>
          </cell>
          <cell r="CX6674">
            <v>0</v>
          </cell>
          <cell r="CY6674">
            <v>0</v>
          </cell>
          <cell r="CZ6674">
            <v>0</v>
          </cell>
        </row>
        <row r="6675">
          <cell r="K6675">
            <v>0</v>
          </cell>
          <cell r="BZ6675">
            <v>0</v>
          </cell>
          <cell r="CH6675">
            <v>0</v>
          </cell>
          <cell r="CI6675">
            <v>0</v>
          </cell>
          <cell r="CN6675">
            <v>0</v>
          </cell>
          <cell r="CO6675">
            <v>0</v>
          </cell>
          <cell r="CP6675">
            <v>0</v>
          </cell>
          <cell r="CS6675">
            <v>0</v>
          </cell>
          <cell r="CT6675">
            <v>0</v>
          </cell>
          <cell r="CW6675">
            <v>0</v>
          </cell>
          <cell r="CX6675">
            <v>0</v>
          </cell>
          <cell r="CY6675">
            <v>0</v>
          </cell>
          <cell r="CZ6675">
            <v>0</v>
          </cell>
        </row>
        <row r="6676">
          <cell r="K6676">
            <v>0</v>
          </cell>
          <cell r="BZ6676">
            <v>0</v>
          </cell>
          <cell r="CH6676">
            <v>0</v>
          </cell>
          <cell r="CI6676">
            <v>0</v>
          </cell>
          <cell r="CN6676">
            <v>0</v>
          </cell>
          <cell r="CO6676">
            <v>0</v>
          </cell>
          <cell r="CP6676">
            <v>0</v>
          </cell>
          <cell r="CS6676">
            <v>0</v>
          </cell>
          <cell r="CT6676">
            <v>0</v>
          </cell>
          <cell r="CW6676">
            <v>0</v>
          </cell>
          <cell r="CX6676">
            <v>0</v>
          </cell>
          <cell r="CY6676">
            <v>0</v>
          </cell>
          <cell r="CZ6676">
            <v>0</v>
          </cell>
        </row>
        <row r="6677">
          <cell r="K6677">
            <v>0</v>
          </cell>
          <cell r="BZ6677">
            <v>0</v>
          </cell>
          <cell r="CH6677">
            <v>0</v>
          </cell>
          <cell r="CI6677">
            <v>0</v>
          </cell>
          <cell r="CN6677">
            <v>0</v>
          </cell>
          <cell r="CO6677">
            <v>0</v>
          </cell>
          <cell r="CP6677">
            <v>0</v>
          </cell>
          <cell r="CS6677">
            <v>0</v>
          </cell>
          <cell r="CT6677">
            <v>0</v>
          </cell>
          <cell r="CW6677">
            <v>0</v>
          </cell>
          <cell r="CX6677">
            <v>0</v>
          </cell>
          <cell r="CY6677">
            <v>0</v>
          </cell>
          <cell r="CZ6677">
            <v>0</v>
          </cell>
        </row>
        <row r="6678">
          <cell r="K6678">
            <v>0</v>
          </cell>
          <cell r="BZ6678">
            <v>0</v>
          </cell>
          <cell r="CH6678">
            <v>0</v>
          </cell>
          <cell r="CI6678">
            <v>0</v>
          </cell>
          <cell r="CN6678">
            <v>0</v>
          </cell>
          <cell r="CO6678">
            <v>0</v>
          </cell>
          <cell r="CP6678">
            <v>0</v>
          </cell>
          <cell r="CS6678">
            <v>0</v>
          </cell>
          <cell r="CT6678">
            <v>0</v>
          </cell>
          <cell r="CW6678">
            <v>0</v>
          </cell>
          <cell r="CX6678">
            <v>0</v>
          </cell>
          <cell r="CY6678">
            <v>0</v>
          </cell>
          <cell r="CZ6678">
            <v>0</v>
          </cell>
        </row>
        <row r="6679">
          <cell r="K6679">
            <v>0</v>
          </cell>
          <cell r="BZ6679">
            <v>0</v>
          </cell>
          <cell r="CH6679">
            <v>0</v>
          </cell>
          <cell r="CI6679">
            <v>0</v>
          </cell>
          <cell r="CN6679">
            <v>0</v>
          </cell>
          <cell r="CO6679">
            <v>0</v>
          </cell>
          <cell r="CP6679">
            <v>0</v>
          </cell>
          <cell r="CS6679">
            <v>0</v>
          </cell>
          <cell r="CT6679">
            <v>0</v>
          </cell>
          <cell r="CW6679">
            <v>0</v>
          </cell>
          <cell r="CX6679">
            <v>0</v>
          </cell>
          <cell r="CY6679">
            <v>0</v>
          </cell>
          <cell r="CZ6679">
            <v>0</v>
          </cell>
        </row>
        <row r="6680">
          <cell r="K6680">
            <v>0</v>
          </cell>
          <cell r="BZ6680">
            <v>0</v>
          </cell>
          <cell r="CH6680">
            <v>0</v>
          </cell>
          <cell r="CI6680">
            <v>0</v>
          </cell>
          <cell r="CN6680">
            <v>0</v>
          </cell>
          <cell r="CO6680">
            <v>0</v>
          </cell>
          <cell r="CP6680">
            <v>0</v>
          </cell>
          <cell r="CS6680">
            <v>0</v>
          </cell>
          <cell r="CT6680">
            <v>0</v>
          </cell>
          <cell r="CW6680">
            <v>0</v>
          </cell>
          <cell r="CX6680">
            <v>0</v>
          </cell>
          <cell r="CY6680">
            <v>0</v>
          </cell>
          <cell r="CZ6680">
            <v>0</v>
          </cell>
        </row>
        <row r="6681">
          <cell r="K6681">
            <v>0</v>
          </cell>
          <cell r="BZ6681">
            <v>0</v>
          </cell>
          <cell r="CH6681">
            <v>0</v>
          </cell>
          <cell r="CI6681">
            <v>0</v>
          </cell>
          <cell r="CN6681">
            <v>0</v>
          </cell>
          <cell r="CO6681">
            <v>0</v>
          </cell>
          <cell r="CP6681">
            <v>0</v>
          </cell>
          <cell r="CS6681">
            <v>0</v>
          </cell>
          <cell r="CT6681">
            <v>0</v>
          </cell>
          <cell r="CW6681">
            <v>0</v>
          </cell>
          <cell r="CX6681">
            <v>0</v>
          </cell>
          <cell r="CY6681">
            <v>0</v>
          </cell>
          <cell r="CZ6681">
            <v>0</v>
          </cell>
        </row>
        <row r="6682">
          <cell r="K6682">
            <v>0</v>
          </cell>
          <cell r="BZ6682">
            <v>0</v>
          </cell>
          <cell r="CH6682">
            <v>0</v>
          </cell>
          <cell r="CI6682">
            <v>0</v>
          </cell>
          <cell r="CN6682">
            <v>0</v>
          </cell>
          <cell r="CO6682">
            <v>0</v>
          </cell>
          <cell r="CP6682">
            <v>0</v>
          </cell>
          <cell r="CS6682">
            <v>0</v>
          </cell>
          <cell r="CT6682">
            <v>0</v>
          </cell>
          <cell r="CW6682">
            <v>0</v>
          </cell>
          <cell r="CX6682">
            <v>0</v>
          </cell>
          <cell r="CY6682">
            <v>0</v>
          </cell>
          <cell r="CZ6682">
            <v>0</v>
          </cell>
        </row>
        <row r="6683">
          <cell r="K6683">
            <v>0</v>
          </cell>
          <cell r="BZ6683">
            <v>0</v>
          </cell>
          <cell r="CH6683">
            <v>0</v>
          </cell>
          <cell r="CI6683">
            <v>0</v>
          </cell>
          <cell r="CN6683">
            <v>0</v>
          </cell>
          <cell r="CO6683">
            <v>0</v>
          </cell>
          <cell r="CP6683">
            <v>0</v>
          </cell>
          <cell r="CS6683">
            <v>0</v>
          </cell>
          <cell r="CT6683">
            <v>0</v>
          </cell>
          <cell r="CW6683">
            <v>0</v>
          </cell>
          <cell r="CX6683">
            <v>0</v>
          </cell>
          <cell r="CY6683">
            <v>0</v>
          </cell>
          <cell r="CZ6683">
            <v>0</v>
          </cell>
        </row>
        <row r="6684">
          <cell r="K6684">
            <v>0</v>
          </cell>
          <cell r="BZ6684">
            <v>0</v>
          </cell>
          <cell r="CH6684">
            <v>0</v>
          </cell>
          <cell r="CI6684">
            <v>0</v>
          </cell>
          <cell r="CN6684">
            <v>0</v>
          </cell>
          <cell r="CO6684">
            <v>0</v>
          </cell>
          <cell r="CP6684">
            <v>0</v>
          </cell>
          <cell r="CS6684">
            <v>0</v>
          </cell>
          <cell r="CT6684">
            <v>0</v>
          </cell>
          <cell r="CW6684">
            <v>0</v>
          </cell>
          <cell r="CX6684">
            <v>0</v>
          </cell>
          <cell r="CY6684">
            <v>0</v>
          </cell>
          <cell r="CZ6684">
            <v>0</v>
          </cell>
        </row>
        <row r="6685">
          <cell r="K6685">
            <v>0</v>
          </cell>
          <cell r="BZ6685">
            <v>0</v>
          </cell>
          <cell r="CH6685">
            <v>0</v>
          </cell>
          <cell r="CI6685">
            <v>0</v>
          </cell>
          <cell r="CN6685">
            <v>0</v>
          </cell>
          <cell r="CO6685">
            <v>0</v>
          </cell>
          <cell r="CP6685">
            <v>0</v>
          </cell>
          <cell r="CS6685">
            <v>0</v>
          </cell>
          <cell r="CT6685">
            <v>0</v>
          </cell>
          <cell r="CW6685">
            <v>0</v>
          </cell>
          <cell r="CX6685">
            <v>0</v>
          </cell>
          <cell r="CY6685">
            <v>0</v>
          </cell>
          <cell r="CZ6685">
            <v>0</v>
          </cell>
        </row>
        <row r="6686">
          <cell r="K6686">
            <v>0</v>
          </cell>
          <cell r="BZ6686">
            <v>0</v>
          </cell>
          <cell r="CH6686">
            <v>0</v>
          </cell>
          <cell r="CI6686">
            <v>0</v>
          </cell>
          <cell r="CN6686">
            <v>0</v>
          </cell>
          <cell r="CO6686">
            <v>0</v>
          </cell>
          <cell r="CP6686">
            <v>0</v>
          </cell>
          <cell r="CS6686">
            <v>0</v>
          </cell>
          <cell r="CT6686">
            <v>0</v>
          </cell>
          <cell r="CW6686">
            <v>0</v>
          </cell>
          <cell r="CX6686">
            <v>0</v>
          </cell>
          <cell r="CY6686">
            <v>0</v>
          </cell>
          <cell r="CZ6686">
            <v>0</v>
          </cell>
        </row>
        <row r="6687">
          <cell r="K6687">
            <v>0</v>
          </cell>
          <cell r="BZ6687">
            <v>0</v>
          </cell>
          <cell r="CH6687">
            <v>0</v>
          </cell>
          <cell r="CI6687">
            <v>0</v>
          </cell>
          <cell r="CN6687">
            <v>0</v>
          </cell>
          <cell r="CO6687">
            <v>0</v>
          </cell>
          <cell r="CP6687">
            <v>0</v>
          </cell>
          <cell r="CS6687">
            <v>0</v>
          </cell>
          <cell r="CT6687">
            <v>0</v>
          </cell>
          <cell r="CW6687">
            <v>0</v>
          </cell>
          <cell r="CX6687">
            <v>0</v>
          </cell>
          <cell r="CY6687">
            <v>0</v>
          </cell>
          <cell r="CZ6687">
            <v>0</v>
          </cell>
        </row>
        <row r="6688">
          <cell r="K6688">
            <v>0</v>
          </cell>
          <cell r="BZ6688">
            <v>0</v>
          </cell>
          <cell r="CH6688">
            <v>0</v>
          </cell>
          <cell r="CI6688">
            <v>0</v>
          </cell>
          <cell r="CN6688">
            <v>0</v>
          </cell>
          <cell r="CO6688">
            <v>0</v>
          </cell>
          <cell r="CP6688">
            <v>0</v>
          </cell>
          <cell r="CS6688">
            <v>0</v>
          </cell>
          <cell r="CT6688">
            <v>0</v>
          </cell>
          <cell r="CW6688">
            <v>0</v>
          </cell>
          <cell r="CX6688">
            <v>0</v>
          </cell>
          <cell r="CY6688">
            <v>0</v>
          </cell>
          <cell r="CZ6688">
            <v>0</v>
          </cell>
        </row>
        <row r="6689">
          <cell r="K6689">
            <v>0</v>
          </cell>
          <cell r="BZ6689">
            <v>0</v>
          </cell>
          <cell r="CH6689">
            <v>0</v>
          </cell>
          <cell r="CI6689">
            <v>0</v>
          </cell>
          <cell r="CN6689">
            <v>0</v>
          </cell>
          <cell r="CO6689">
            <v>0</v>
          </cell>
          <cell r="CP6689">
            <v>0</v>
          </cell>
          <cell r="CS6689">
            <v>0</v>
          </cell>
          <cell r="CT6689">
            <v>0</v>
          </cell>
          <cell r="CW6689">
            <v>0</v>
          </cell>
          <cell r="CX6689">
            <v>0</v>
          </cell>
          <cell r="CY6689">
            <v>0</v>
          </cell>
          <cell r="CZ6689">
            <v>0</v>
          </cell>
        </row>
        <row r="6690">
          <cell r="K6690">
            <v>0</v>
          </cell>
          <cell r="BZ6690">
            <v>0</v>
          </cell>
          <cell r="CH6690">
            <v>0</v>
          </cell>
          <cell r="CI6690">
            <v>0</v>
          </cell>
          <cell r="CN6690">
            <v>0</v>
          </cell>
          <cell r="CO6690">
            <v>0</v>
          </cell>
          <cell r="CP6690">
            <v>0</v>
          </cell>
          <cell r="CS6690">
            <v>0</v>
          </cell>
          <cell r="CT6690">
            <v>0</v>
          </cell>
          <cell r="CW6690">
            <v>0</v>
          </cell>
          <cell r="CX6690">
            <v>0</v>
          </cell>
          <cell r="CY6690">
            <v>0</v>
          </cell>
          <cell r="CZ6690">
            <v>0</v>
          </cell>
        </row>
        <row r="6691">
          <cell r="K6691">
            <v>0</v>
          </cell>
          <cell r="BZ6691">
            <v>0</v>
          </cell>
          <cell r="CH6691">
            <v>0</v>
          </cell>
          <cell r="CI6691">
            <v>0</v>
          </cell>
          <cell r="CN6691">
            <v>0</v>
          </cell>
          <cell r="CO6691">
            <v>0</v>
          </cell>
          <cell r="CP6691">
            <v>0</v>
          </cell>
          <cell r="CS6691">
            <v>0</v>
          </cell>
          <cell r="CT6691">
            <v>0</v>
          </cell>
          <cell r="CW6691">
            <v>0</v>
          </cell>
          <cell r="CX6691">
            <v>0</v>
          </cell>
          <cell r="CY6691">
            <v>0</v>
          </cell>
          <cell r="CZ6691">
            <v>0</v>
          </cell>
        </row>
        <row r="6692">
          <cell r="K6692">
            <v>0</v>
          </cell>
          <cell r="BZ6692">
            <v>0</v>
          </cell>
          <cell r="CH6692">
            <v>0</v>
          </cell>
          <cell r="CI6692">
            <v>0</v>
          </cell>
          <cell r="CN6692">
            <v>0</v>
          </cell>
          <cell r="CO6692">
            <v>0</v>
          </cell>
          <cell r="CP6692">
            <v>0</v>
          </cell>
          <cell r="CS6692">
            <v>0</v>
          </cell>
          <cell r="CT6692">
            <v>0</v>
          </cell>
          <cell r="CW6692">
            <v>0</v>
          </cell>
          <cell r="CX6692">
            <v>0</v>
          </cell>
          <cell r="CY6692">
            <v>0</v>
          </cell>
          <cell r="CZ6692">
            <v>0</v>
          </cell>
        </row>
        <row r="6693">
          <cell r="K6693">
            <v>0</v>
          </cell>
          <cell r="BZ6693">
            <v>0</v>
          </cell>
          <cell r="CH6693">
            <v>0</v>
          </cell>
          <cell r="CI6693">
            <v>0</v>
          </cell>
          <cell r="CN6693">
            <v>0</v>
          </cell>
          <cell r="CO6693">
            <v>0</v>
          </cell>
          <cell r="CP6693">
            <v>0</v>
          </cell>
          <cell r="CS6693">
            <v>0</v>
          </cell>
          <cell r="CT6693">
            <v>0</v>
          </cell>
          <cell r="CW6693">
            <v>0</v>
          </cell>
          <cell r="CX6693">
            <v>0</v>
          </cell>
          <cell r="CY6693">
            <v>0</v>
          </cell>
          <cell r="CZ6693">
            <v>0</v>
          </cell>
        </row>
        <row r="6694">
          <cell r="K6694">
            <v>0</v>
          </cell>
          <cell r="BZ6694">
            <v>0</v>
          </cell>
          <cell r="CH6694">
            <v>0</v>
          </cell>
          <cell r="CI6694">
            <v>0</v>
          </cell>
          <cell r="CN6694">
            <v>0</v>
          </cell>
          <cell r="CO6694">
            <v>0</v>
          </cell>
          <cell r="CP6694">
            <v>0</v>
          </cell>
          <cell r="CS6694">
            <v>0</v>
          </cell>
          <cell r="CT6694">
            <v>0</v>
          </cell>
          <cell r="CW6694">
            <v>0</v>
          </cell>
          <cell r="CX6694">
            <v>0</v>
          </cell>
          <cell r="CY6694">
            <v>0</v>
          </cell>
          <cell r="CZ6694">
            <v>0</v>
          </cell>
        </row>
        <row r="6695">
          <cell r="K6695">
            <v>0</v>
          </cell>
          <cell r="BZ6695">
            <v>0</v>
          </cell>
          <cell r="CH6695">
            <v>0</v>
          </cell>
          <cell r="CI6695">
            <v>0</v>
          </cell>
          <cell r="CN6695">
            <v>0</v>
          </cell>
          <cell r="CO6695">
            <v>0</v>
          </cell>
          <cell r="CP6695">
            <v>0</v>
          </cell>
          <cell r="CS6695">
            <v>0</v>
          </cell>
          <cell r="CT6695">
            <v>0</v>
          </cell>
          <cell r="CW6695">
            <v>0</v>
          </cell>
          <cell r="CX6695">
            <v>0</v>
          </cell>
          <cell r="CY6695">
            <v>0</v>
          </cell>
          <cell r="CZ6695">
            <v>0</v>
          </cell>
        </row>
        <row r="6696">
          <cell r="K6696">
            <v>0</v>
          </cell>
          <cell r="BZ6696">
            <v>0</v>
          </cell>
          <cell r="CH6696">
            <v>0</v>
          </cell>
          <cell r="CI6696">
            <v>0</v>
          </cell>
          <cell r="CN6696">
            <v>0</v>
          </cell>
          <cell r="CO6696">
            <v>0</v>
          </cell>
          <cell r="CP6696">
            <v>0</v>
          </cell>
          <cell r="CS6696">
            <v>0</v>
          </cell>
          <cell r="CT6696">
            <v>0</v>
          </cell>
          <cell r="CW6696">
            <v>0</v>
          </cell>
          <cell r="CX6696">
            <v>0</v>
          </cell>
          <cell r="CY6696">
            <v>0</v>
          </cell>
          <cell r="CZ6696">
            <v>0</v>
          </cell>
        </row>
        <row r="6697">
          <cell r="K6697">
            <v>0</v>
          </cell>
          <cell r="BZ6697">
            <v>0</v>
          </cell>
          <cell r="CH6697">
            <v>0</v>
          </cell>
          <cell r="CI6697">
            <v>0</v>
          </cell>
          <cell r="CN6697">
            <v>0</v>
          </cell>
          <cell r="CO6697">
            <v>0</v>
          </cell>
          <cell r="CP6697">
            <v>0</v>
          </cell>
          <cell r="CS6697">
            <v>0</v>
          </cell>
          <cell r="CT6697">
            <v>0</v>
          </cell>
          <cell r="CW6697">
            <v>0</v>
          </cell>
          <cell r="CX6697">
            <v>0</v>
          </cell>
          <cell r="CY6697">
            <v>0</v>
          </cell>
          <cell r="CZ6697">
            <v>0</v>
          </cell>
        </row>
        <row r="6698">
          <cell r="K6698">
            <v>0</v>
          </cell>
          <cell r="BZ6698">
            <v>0</v>
          </cell>
          <cell r="CH6698">
            <v>0</v>
          </cell>
          <cell r="CI6698">
            <v>0</v>
          </cell>
          <cell r="CN6698">
            <v>0</v>
          </cell>
          <cell r="CO6698">
            <v>0</v>
          </cell>
          <cell r="CP6698">
            <v>0</v>
          </cell>
          <cell r="CS6698">
            <v>0</v>
          </cell>
          <cell r="CT6698">
            <v>0</v>
          </cell>
          <cell r="CW6698">
            <v>0</v>
          </cell>
          <cell r="CX6698">
            <v>0</v>
          </cell>
          <cell r="CY6698">
            <v>0</v>
          </cell>
          <cell r="CZ6698">
            <v>0</v>
          </cell>
        </row>
        <row r="6699">
          <cell r="K6699">
            <v>0</v>
          </cell>
          <cell r="BZ6699">
            <v>0</v>
          </cell>
          <cell r="CH6699">
            <v>0</v>
          </cell>
          <cell r="CI6699">
            <v>0</v>
          </cell>
          <cell r="CN6699">
            <v>0</v>
          </cell>
          <cell r="CO6699">
            <v>0</v>
          </cell>
          <cell r="CP6699">
            <v>0</v>
          </cell>
          <cell r="CS6699">
            <v>0</v>
          </cell>
          <cell r="CT6699">
            <v>0</v>
          </cell>
          <cell r="CW6699">
            <v>0</v>
          </cell>
          <cell r="CX6699">
            <v>0</v>
          </cell>
          <cell r="CY6699">
            <v>0</v>
          </cell>
          <cell r="CZ6699">
            <v>0</v>
          </cell>
        </row>
        <row r="6700">
          <cell r="K6700">
            <v>0</v>
          </cell>
          <cell r="BZ6700">
            <v>0</v>
          </cell>
          <cell r="CH6700">
            <v>0</v>
          </cell>
          <cell r="CI6700">
            <v>0</v>
          </cell>
          <cell r="CN6700">
            <v>0</v>
          </cell>
          <cell r="CO6700">
            <v>0</v>
          </cell>
          <cell r="CP6700">
            <v>0</v>
          </cell>
          <cell r="CS6700">
            <v>0</v>
          </cell>
          <cell r="CT6700">
            <v>0</v>
          </cell>
          <cell r="CW6700">
            <v>0</v>
          </cell>
          <cell r="CX6700">
            <v>0</v>
          </cell>
          <cell r="CY6700">
            <v>0</v>
          </cell>
          <cell r="CZ6700">
            <v>0</v>
          </cell>
        </row>
        <row r="6701">
          <cell r="K6701">
            <v>0</v>
          </cell>
          <cell r="BZ6701">
            <v>0</v>
          </cell>
          <cell r="CH6701">
            <v>0</v>
          </cell>
          <cell r="CI6701">
            <v>0</v>
          </cell>
          <cell r="CN6701">
            <v>0</v>
          </cell>
          <cell r="CO6701">
            <v>0</v>
          </cell>
          <cell r="CP6701">
            <v>0</v>
          </cell>
          <cell r="CS6701">
            <v>0</v>
          </cell>
          <cell r="CT6701">
            <v>0</v>
          </cell>
          <cell r="CW6701">
            <v>0</v>
          </cell>
          <cell r="CX6701">
            <v>0</v>
          </cell>
          <cell r="CY6701">
            <v>0</v>
          </cell>
          <cell r="CZ6701">
            <v>0</v>
          </cell>
        </row>
        <row r="6702">
          <cell r="K6702">
            <v>0</v>
          </cell>
          <cell r="BZ6702">
            <v>0</v>
          </cell>
          <cell r="CH6702">
            <v>0</v>
          </cell>
          <cell r="CI6702">
            <v>0</v>
          </cell>
          <cell r="CN6702">
            <v>0</v>
          </cell>
          <cell r="CO6702">
            <v>0</v>
          </cell>
          <cell r="CP6702">
            <v>0</v>
          </cell>
          <cell r="CS6702">
            <v>0</v>
          </cell>
          <cell r="CT6702">
            <v>0</v>
          </cell>
          <cell r="CW6702">
            <v>0</v>
          </cell>
          <cell r="CX6702">
            <v>0</v>
          </cell>
          <cell r="CY6702">
            <v>0</v>
          </cell>
          <cell r="CZ6702">
            <v>0</v>
          </cell>
        </row>
        <row r="6703">
          <cell r="K6703">
            <v>0</v>
          </cell>
          <cell r="BZ6703">
            <v>0</v>
          </cell>
          <cell r="CH6703">
            <v>0</v>
          </cell>
          <cell r="CI6703">
            <v>0</v>
          </cell>
          <cell r="CN6703">
            <v>0</v>
          </cell>
          <cell r="CO6703">
            <v>0</v>
          </cell>
          <cell r="CP6703">
            <v>0</v>
          </cell>
          <cell r="CS6703">
            <v>0</v>
          </cell>
          <cell r="CT6703">
            <v>0</v>
          </cell>
          <cell r="CW6703">
            <v>0</v>
          </cell>
          <cell r="CX6703">
            <v>0</v>
          </cell>
          <cell r="CY6703">
            <v>0</v>
          </cell>
          <cell r="CZ6703">
            <v>0</v>
          </cell>
        </row>
        <row r="6704">
          <cell r="K6704">
            <v>0</v>
          </cell>
          <cell r="BZ6704">
            <v>0</v>
          </cell>
          <cell r="CH6704">
            <v>0</v>
          </cell>
          <cell r="CI6704">
            <v>0</v>
          </cell>
          <cell r="CN6704">
            <v>0</v>
          </cell>
          <cell r="CO6704">
            <v>0</v>
          </cell>
          <cell r="CP6704">
            <v>0</v>
          </cell>
          <cell r="CS6704">
            <v>0</v>
          </cell>
          <cell r="CT6704">
            <v>0</v>
          </cell>
          <cell r="CW6704">
            <v>0</v>
          </cell>
          <cell r="CX6704">
            <v>0</v>
          </cell>
          <cell r="CY6704">
            <v>0</v>
          </cell>
          <cell r="CZ6704">
            <v>0</v>
          </cell>
        </row>
        <row r="6705">
          <cell r="K6705">
            <v>0</v>
          </cell>
          <cell r="BZ6705">
            <v>0</v>
          </cell>
          <cell r="CH6705">
            <v>0</v>
          </cell>
          <cell r="CI6705">
            <v>0</v>
          </cell>
          <cell r="CN6705">
            <v>0</v>
          </cell>
          <cell r="CO6705">
            <v>0</v>
          </cell>
          <cell r="CP6705">
            <v>0</v>
          </cell>
          <cell r="CS6705">
            <v>0</v>
          </cell>
          <cell r="CT6705">
            <v>0</v>
          </cell>
          <cell r="CW6705">
            <v>0</v>
          </cell>
          <cell r="CX6705">
            <v>0</v>
          </cell>
          <cell r="CY6705">
            <v>0</v>
          </cell>
          <cell r="CZ6705">
            <v>0</v>
          </cell>
        </row>
        <row r="6706">
          <cell r="K6706">
            <v>0</v>
          </cell>
          <cell r="BZ6706">
            <v>0</v>
          </cell>
          <cell r="CH6706">
            <v>0</v>
          </cell>
          <cell r="CI6706">
            <v>0</v>
          </cell>
          <cell r="CN6706">
            <v>0</v>
          </cell>
          <cell r="CO6706">
            <v>0</v>
          </cell>
          <cell r="CP6706">
            <v>0</v>
          </cell>
          <cell r="CS6706">
            <v>0</v>
          </cell>
          <cell r="CT6706">
            <v>0</v>
          </cell>
          <cell r="CW6706">
            <v>0</v>
          </cell>
          <cell r="CX6706">
            <v>0</v>
          </cell>
          <cell r="CY6706">
            <v>0</v>
          </cell>
          <cell r="CZ6706">
            <v>0</v>
          </cell>
        </row>
        <row r="6707">
          <cell r="K6707">
            <v>0</v>
          </cell>
          <cell r="BZ6707">
            <v>0</v>
          </cell>
          <cell r="CH6707">
            <v>0</v>
          </cell>
          <cell r="CI6707">
            <v>0</v>
          </cell>
          <cell r="CN6707">
            <v>0</v>
          </cell>
          <cell r="CO6707">
            <v>0</v>
          </cell>
          <cell r="CP6707">
            <v>0</v>
          </cell>
          <cell r="CS6707">
            <v>0</v>
          </cell>
          <cell r="CT6707">
            <v>0</v>
          </cell>
          <cell r="CW6707">
            <v>0</v>
          </cell>
          <cell r="CX6707">
            <v>0</v>
          </cell>
          <cell r="CY6707">
            <v>0</v>
          </cell>
          <cell r="CZ6707">
            <v>0</v>
          </cell>
        </row>
        <row r="6708">
          <cell r="K6708">
            <v>0</v>
          </cell>
          <cell r="BZ6708">
            <v>0</v>
          </cell>
          <cell r="CH6708">
            <v>0</v>
          </cell>
          <cell r="CI6708">
            <v>0</v>
          </cell>
          <cell r="CN6708">
            <v>0</v>
          </cell>
          <cell r="CO6708">
            <v>0</v>
          </cell>
          <cell r="CP6708">
            <v>0</v>
          </cell>
          <cell r="CS6708">
            <v>0</v>
          </cell>
          <cell r="CT6708">
            <v>0</v>
          </cell>
          <cell r="CW6708">
            <v>0</v>
          </cell>
          <cell r="CX6708">
            <v>0</v>
          </cell>
          <cell r="CY6708">
            <v>0</v>
          </cell>
          <cell r="CZ6708">
            <v>0</v>
          </cell>
        </row>
        <row r="6709">
          <cell r="K6709">
            <v>0</v>
          </cell>
          <cell r="BZ6709">
            <v>0</v>
          </cell>
          <cell r="CH6709">
            <v>0</v>
          </cell>
          <cell r="CI6709">
            <v>0</v>
          </cell>
          <cell r="CN6709">
            <v>0</v>
          </cell>
          <cell r="CO6709">
            <v>0</v>
          </cell>
          <cell r="CP6709">
            <v>0</v>
          </cell>
          <cell r="CS6709">
            <v>0</v>
          </cell>
          <cell r="CT6709">
            <v>0</v>
          </cell>
          <cell r="CW6709">
            <v>0</v>
          </cell>
          <cell r="CX6709">
            <v>0</v>
          </cell>
          <cell r="CY6709">
            <v>0</v>
          </cell>
          <cell r="CZ6709">
            <v>0</v>
          </cell>
        </row>
        <row r="6710">
          <cell r="K6710">
            <v>0</v>
          </cell>
          <cell r="BZ6710">
            <v>0</v>
          </cell>
          <cell r="CH6710">
            <v>0</v>
          </cell>
          <cell r="CI6710">
            <v>0</v>
          </cell>
          <cell r="CN6710">
            <v>0</v>
          </cell>
          <cell r="CO6710">
            <v>0</v>
          </cell>
          <cell r="CP6710">
            <v>0</v>
          </cell>
          <cell r="CS6710">
            <v>0</v>
          </cell>
          <cell r="CT6710">
            <v>0</v>
          </cell>
          <cell r="CW6710">
            <v>0</v>
          </cell>
          <cell r="CX6710">
            <v>0</v>
          </cell>
          <cell r="CY6710">
            <v>0</v>
          </cell>
          <cell r="CZ6710">
            <v>0</v>
          </cell>
        </row>
        <row r="6711">
          <cell r="K6711">
            <v>0</v>
          </cell>
          <cell r="BZ6711">
            <v>0</v>
          </cell>
          <cell r="CH6711">
            <v>0</v>
          </cell>
          <cell r="CI6711">
            <v>0</v>
          </cell>
          <cell r="CN6711">
            <v>0</v>
          </cell>
          <cell r="CO6711">
            <v>0</v>
          </cell>
          <cell r="CP6711">
            <v>0</v>
          </cell>
          <cell r="CS6711">
            <v>0</v>
          </cell>
          <cell r="CT6711">
            <v>0</v>
          </cell>
          <cell r="CW6711">
            <v>0</v>
          </cell>
          <cell r="CX6711">
            <v>0</v>
          </cell>
          <cell r="CY6711">
            <v>0</v>
          </cell>
          <cell r="CZ6711">
            <v>0</v>
          </cell>
        </row>
        <row r="6712">
          <cell r="K6712">
            <v>0</v>
          </cell>
          <cell r="BZ6712">
            <v>0</v>
          </cell>
          <cell r="CH6712">
            <v>0</v>
          </cell>
          <cell r="CI6712">
            <v>0</v>
          </cell>
          <cell r="CN6712">
            <v>0</v>
          </cell>
          <cell r="CO6712">
            <v>0</v>
          </cell>
          <cell r="CP6712">
            <v>0</v>
          </cell>
          <cell r="CS6712">
            <v>0</v>
          </cell>
          <cell r="CT6712">
            <v>0</v>
          </cell>
          <cell r="CW6712">
            <v>0</v>
          </cell>
          <cell r="CX6712">
            <v>0</v>
          </cell>
          <cell r="CY6712">
            <v>0</v>
          </cell>
          <cell r="CZ6712">
            <v>0</v>
          </cell>
        </row>
        <row r="6713">
          <cell r="K6713">
            <v>0</v>
          </cell>
          <cell r="BZ6713">
            <v>0</v>
          </cell>
          <cell r="CH6713">
            <v>0</v>
          </cell>
          <cell r="CI6713">
            <v>0</v>
          </cell>
          <cell r="CN6713">
            <v>0</v>
          </cell>
          <cell r="CO6713">
            <v>0</v>
          </cell>
          <cell r="CP6713">
            <v>0</v>
          </cell>
          <cell r="CS6713">
            <v>0</v>
          </cell>
          <cell r="CT6713">
            <v>0</v>
          </cell>
          <cell r="CW6713">
            <v>0</v>
          </cell>
          <cell r="CX6713">
            <v>0</v>
          </cell>
          <cell r="CY6713">
            <v>0</v>
          </cell>
          <cell r="CZ6713">
            <v>0</v>
          </cell>
        </row>
        <row r="6714">
          <cell r="K6714">
            <v>0</v>
          </cell>
          <cell r="BZ6714">
            <v>0</v>
          </cell>
          <cell r="CH6714">
            <v>0</v>
          </cell>
          <cell r="CI6714">
            <v>0</v>
          </cell>
          <cell r="CN6714">
            <v>0</v>
          </cell>
          <cell r="CO6714">
            <v>0</v>
          </cell>
          <cell r="CP6714">
            <v>0</v>
          </cell>
          <cell r="CS6714">
            <v>0</v>
          </cell>
          <cell r="CT6714">
            <v>0</v>
          </cell>
          <cell r="CW6714">
            <v>0</v>
          </cell>
          <cell r="CX6714">
            <v>0</v>
          </cell>
          <cell r="CY6714">
            <v>0</v>
          </cell>
          <cell r="CZ6714">
            <v>0</v>
          </cell>
        </row>
        <row r="6715">
          <cell r="K6715">
            <v>0</v>
          </cell>
          <cell r="BZ6715">
            <v>0</v>
          </cell>
          <cell r="CH6715">
            <v>0</v>
          </cell>
          <cell r="CI6715">
            <v>0</v>
          </cell>
          <cell r="CN6715">
            <v>0</v>
          </cell>
          <cell r="CO6715">
            <v>0</v>
          </cell>
          <cell r="CP6715">
            <v>0</v>
          </cell>
          <cell r="CS6715">
            <v>0</v>
          </cell>
          <cell r="CT6715">
            <v>0</v>
          </cell>
          <cell r="CW6715">
            <v>0</v>
          </cell>
          <cell r="CX6715">
            <v>0</v>
          </cell>
          <cell r="CY6715">
            <v>0</v>
          </cell>
          <cell r="CZ6715">
            <v>0</v>
          </cell>
        </row>
        <row r="6716">
          <cell r="K6716">
            <v>0</v>
          </cell>
          <cell r="BZ6716">
            <v>0</v>
          </cell>
          <cell r="CH6716">
            <v>0</v>
          </cell>
          <cell r="CI6716">
            <v>0</v>
          </cell>
          <cell r="CN6716">
            <v>0</v>
          </cell>
          <cell r="CO6716">
            <v>0</v>
          </cell>
          <cell r="CP6716">
            <v>0</v>
          </cell>
          <cell r="CS6716">
            <v>0</v>
          </cell>
          <cell r="CT6716">
            <v>0</v>
          </cell>
          <cell r="CW6716">
            <v>0</v>
          </cell>
          <cell r="CX6716">
            <v>0</v>
          </cell>
          <cell r="CY6716">
            <v>0</v>
          </cell>
          <cell r="CZ6716">
            <v>0</v>
          </cell>
        </row>
        <row r="6717">
          <cell r="K6717">
            <v>0</v>
          </cell>
          <cell r="BZ6717">
            <v>0</v>
          </cell>
          <cell r="CH6717">
            <v>0</v>
          </cell>
          <cell r="CI6717">
            <v>0</v>
          </cell>
          <cell r="CN6717">
            <v>0</v>
          </cell>
          <cell r="CO6717">
            <v>0</v>
          </cell>
          <cell r="CP6717">
            <v>0</v>
          </cell>
          <cell r="CS6717">
            <v>0</v>
          </cell>
          <cell r="CT6717">
            <v>0</v>
          </cell>
          <cell r="CW6717">
            <v>0</v>
          </cell>
          <cell r="CX6717">
            <v>0</v>
          </cell>
          <cell r="CY6717">
            <v>0</v>
          </cell>
          <cell r="CZ6717">
            <v>0</v>
          </cell>
        </row>
        <row r="6718">
          <cell r="K6718">
            <v>0</v>
          </cell>
          <cell r="BZ6718">
            <v>0</v>
          </cell>
          <cell r="CH6718">
            <v>0</v>
          </cell>
          <cell r="CI6718">
            <v>0</v>
          </cell>
          <cell r="CN6718">
            <v>0</v>
          </cell>
          <cell r="CO6718">
            <v>0</v>
          </cell>
          <cell r="CP6718">
            <v>0</v>
          </cell>
          <cell r="CS6718">
            <v>0</v>
          </cell>
          <cell r="CT6718">
            <v>0</v>
          </cell>
          <cell r="CW6718">
            <v>0</v>
          </cell>
          <cell r="CX6718">
            <v>0</v>
          </cell>
          <cell r="CY6718">
            <v>0</v>
          </cell>
          <cell r="CZ6718">
            <v>0</v>
          </cell>
        </row>
        <row r="6719">
          <cell r="K6719">
            <v>0</v>
          </cell>
          <cell r="BZ6719">
            <v>0</v>
          </cell>
          <cell r="CH6719">
            <v>0</v>
          </cell>
          <cell r="CI6719">
            <v>0</v>
          </cell>
          <cell r="CN6719">
            <v>0</v>
          </cell>
          <cell r="CO6719">
            <v>0</v>
          </cell>
          <cell r="CP6719">
            <v>0</v>
          </cell>
          <cell r="CS6719">
            <v>0</v>
          </cell>
          <cell r="CT6719">
            <v>0</v>
          </cell>
          <cell r="CW6719">
            <v>0</v>
          </cell>
          <cell r="CX6719">
            <v>0</v>
          </cell>
          <cell r="CY6719">
            <v>0</v>
          </cell>
          <cell r="CZ6719">
            <v>0</v>
          </cell>
        </row>
        <row r="6720">
          <cell r="K6720">
            <v>0</v>
          </cell>
          <cell r="BZ6720">
            <v>0</v>
          </cell>
          <cell r="CH6720">
            <v>0</v>
          </cell>
          <cell r="CI6720">
            <v>0</v>
          </cell>
          <cell r="CN6720">
            <v>0</v>
          </cell>
          <cell r="CO6720">
            <v>0</v>
          </cell>
          <cell r="CP6720">
            <v>0</v>
          </cell>
          <cell r="CS6720">
            <v>0</v>
          </cell>
          <cell r="CT6720">
            <v>0</v>
          </cell>
          <cell r="CW6720">
            <v>0</v>
          </cell>
          <cell r="CX6720">
            <v>0</v>
          </cell>
          <cell r="CY6720">
            <v>0</v>
          </cell>
          <cell r="CZ6720">
            <v>0</v>
          </cell>
        </row>
        <row r="6721">
          <cell r="K6721">
            <v>0</v>
          </cell>
          <cell r="BZ6721">
            <v>0</v>
          </cell>
          <cell r="CH6721">
            <v>0</v>
          </cell>
          <cell r="CI6721">
            <v>0</v>
          </cell>
          <cell r="CN6721">
            <v>0</v>
          </cell>
          <cell r="CO6721">
            <v>0</v>
          </cell>
          <cell r="CP6721">
            <v>0</v>
          </cell>
          <cell r="CS6721">
            <v>0</v>
          </cell>
          <cell r="CT6721">
            <v>0</v>
          </cell>
          <cell r="CW6721">
            <v>0</v>
          </cell>
          <cell r="CX6721">
            <v>0</v>
          </cell>
          <cell r="CY6721">
            <v>0</v>
          </cell>
          <cell r="CZ6721">
            <v>0</v>
          </cell>
        </row>
        <row r="6722">
          <cell r="K6722">
            <v>0</v>
          </cell>
          <cell r="BZ6722">
            <v>0</v>
          </cell>
          <cell r="CH6722">
            <v>0</v>
          </cell>
          <cell r="CI6722">
            <v>0</v>
          </cell>
          <cell r="CN6722">
            <v>0</v>
          </cell>
          <cell r="CO6722">
            <v>0</v>
          </cell>
          <cell r="CP6722">
            <v>0</v>
          </cell>
          <cell r="CS6722">
            <v>0</v>
          </cell>
          <cell r="CT6722">
            <v>0</v>
          </cell>
          <cell r="CW6722">
            <v>0</v>
          </cell>
          <cell r="CX6722">
            <v>0</v>
          </cell>
          <cell r="CY6722">
            <v>0</v>
          </cell>
          <cell r="CZ6722">
            <v>0</v>
          </cell>
        </row>
        <row r="6723">
          <cell r="K6723">
            <v>0</v>
          </cell>
          <cell r="BZ6723">
            <v>0</v>
          </cell>
          <cell r="CH6723">
            <v>0</v>
          </cell>
          <cell r="CI6723">
            <v>0</v>
          </cell>
          <cell r="CN6723">
            <v>0</v>
          </cell>
          <cell r="CO6723">
            <v>0</v>
          </cell>
          <cell r="CP6723">
            <v>0</v>
          </cell>
          <cell r="CS6723">
            <v>0</v>
          </cell>
          <cell r="CT6723">
            <v>0</v>
          </cell>
          <cell r="CW6723">
            <v>0</v>
          </cell>
          <cell r="CX6723">
            <v>0</v>
          </cell>
          <cell r="CY6723">
            <v>0</v>
          </cell>
          <cell r="CZ6723">
            <v>0</v>
          </cell>
        </row>
        <row r="6724">
          <cell r="K6724">
            <v>0</v>
          </cell>
          <cell r="BZ6724">
            <v>0</v>
          </cell>
          <cell r="CH6724">
            <v>0</v>
          </cell>
          <cell r="CI6724">
            <v>0</v>
          </cell>
          <cell r="CN6724">
            <v>0</v>
          </cell>
          <cell r="CO6724">
            <v>0</v>
          </cell>
          <cell r="CP6724">
            <v>0</v>
          </cell>
          <cell r="CS6724">
            <v>0</v>
          </cell>
          <cell r="CT6724">
            <v>0</v>
          </cell>
          <cell r="CW6724">
            <v>0</v>
          </cell>
          <cell r="CX6724">
            <v>0</v>
          </cell>
          <cell r="CY6724">
            <v>0</v>
          </cell>
          <cell r="CZ6724">
            <v>0</v>
          </cell>
        </row>
        <row r="6725">
          <cell r="K6725">
            <v>0</v>
          </cell>
          <cell r="BZ6725">
            <v>0</v>
          </cell>
          <cell r="CH6725">
            <v>0</v>
          </cell>
          <cell r="CI6725">
            <v>0</v>
          </cell>
          <cell r="CN6725">
            <v>0</v>
          </cell>
          <cell r="CO6725">
            <v>0</v>
          </cell>
          <cell r="CP6725">
            <v>0</v>
          </cell>
          <cell r="CS6725">
            <v>0</v>
          </cell>
          <cell r="CT6725">
            <v>0</v>
          </cell>
          <cell r="CW6725">
            <v>0</v>
          </cell>
          <cell r="CX6725">
            <v>0</v>
          </cell>
          <cell r="CY6725">
            <v>0</v>
          </cell>
          <cell r="CZ6725">
            <v>0</v>
          </cell>
        </row>
        <row r="6726">
          <cell r="K6726">
            <v>0</v>
          </cell>
          <cell r="BZ6726">
            <v>0</v>
          </cell>
          <cell r="CH6726">
            <v>0</v>
          </cell>
          <cell r="CI6726">
            <v>0</v>
          </cell>
          <cell r="CN6726">
            <v>0</v>
          </cell>
          <cell r="CO6726">
            <v>0</v>
          </cell>
          <cell r="CP6726">
            <v>0</v>
          </cell>
          <cell r="CS6726">
            <v>0</v>
          </cell>
          <cell r="CT6726">
            <v>0</v>
          </cell>
          <cell r="CW6726">
            <v>0</v>
          </cell>
          <cell r="CX6726">
            <v>0</v>
          </cell>
          <cell r="CY6726">
            <v>0</v>
          </cell>
          <cell r="CZ6726">
            <v>0</v>
          </cell>
        </row>
        <row r="6727">
          <cell r="K6727">
            <v>0</v>
          </cell>
          <cell r="BZ6727">
            <v>0</v>
          </cell>
          <cell r="CH6727">
            <v>0</v>
          </cell>
          <cell r="CI6727">
            <v>0</v>
          </cell>
          <cell r="CN6727">
            <v>0</v>
          </cell>
          <cell r="CO6727">
            <v>0</v>
          </cell>
          <cell r="CP6727">
            <v>0</v>
          </cell>
          <cell r="CS6727">
            <v>0</v>
          </cell>
          <cell r="CT6727">
            <v>0</v>
          </cell>
          <cell r="CW6727">
            <v>0</v>
          </cell>
          <cell r="CX6727">
            <v>0</v>
          </cell>
          <cell r="CY6727">
            <v>0</v>
          </cell>
          <cell r="CZ6727">
            <v>0</v>
          </cell>
        </row>
        <row r="6728">
          <cell r="K6728">
            <v>0</v>
          </cell>
          <cell r="BZ6728">
            <v>0</v>
          </cell>
          <cell r="CH6728">
            <v>0</v>
          </cell>
          <cell r="CI6728">
            <v>0</v>
          </cell>
          <cell r="CN6728">
            <v>0</v>
          </cell>
          <cell r="CO6728">
            <v>0</v>
          </cell>
          <cell r="CP6728">
            <v>0</v>
          </cell>
          <cell r="CS6728">
            <v>0</v>
          </cell>
          <cell r="CT6728">
            <v>0</v>
          </cell>
          <cell r="CW6728">
            <v>0</v>
          </cell>
          <cell r="CX6728">
            <v>0</v>
          </cell>
          <cell r="CY6728">
            <v>0</v>
          </cell>
          <cell r="CZ6728">
            <v>0</v>
          </cell>
        </row>
        <row r="6729">
          <cell r="K6729">
            <v>0</v>
          </cell>
          <cell r="BZ6729">
            <v>0</v>
          </cell>
          <cell r="CH6729">
            <v>0</v>
          </cell>
          <cell r="CI6729">
            <v>0</v>
          </cell>
          <cell r="CN6729">
            <v>0</v>
          </cell>
          <cell r="CO6729">
            <v>0</v>
          </cell>
          <cell r="CP6729">
            <v>0</v>
          </cell>
          <cell r="CS6729">
            <v>0</v>
          </cell>
          <cell r="CT6729">
            <v>0</v>
          </cell>
          <cell r="CW6729">
            <v>0</v>
          </cell>
          <cell r="CX6729">
            <v>0</v>
          </cell>
          <cell r="CY6729">
            <v>0</v>
          </cell>
          <cell r="CZ6729">
            <v>0</v>
          </cell>
        </row>
        <row r="6730">
          <cell r="K6730">
            <v>0</v>
          </cell>
          <cell r="BZ6730">
            <v>0</v>
          </cell>
          <cell r="CH6730">
            <v>0</v>
          </cell>
          <cell r="CI6730">
            <v>0</v>
          </cell>
          <cell r="CN6730">
            <v>0</v>
          </cell>
          <cell r="CO6730">
            <v>0</v>
          </cell>
          <cell r="CP6730">
            <v>0</v>
          </cell>
          <cell r="CS6730">
            <v>0</v>
          </cell>
          <cell r="CT6730">
            <v>0</v>
          </cell>
          <cell r="CW6730">
            <v>0</v>
          </cell>
          <cell r="CX6730">
            <v>0</v>
          </cell>
          <cell r="CY6730">
            <v>0</v>
          </cell>
          <cell r="CZ6730">
            <v>0</v>
          </cell>
        </row>
        <row r="6731">
          <cell r="K6731">
            <v>0</v>
          </cell>
          <cell r="BZ6731">
            <v>0</v>
          </cell>
          <cell r="CH6731">
            <v>0</v>
          </cell>
          <cell r="CI6731">
            <v>0</v>
          </cell>
          <cell r="CN6731">
            <v>0</v>
          </cell>
          <cell r="CO6731">
            <v>0</v>
          </cell>
          <cell r="CP6731">
            <v>0</v>
          </cell>
          <cell r="CS6731">
            <v>0</v>
          </cell>
          <cell r="CT6731">
            <v>0</v>
          </cell>
          <cell r="CW6731">
            <v>0</v>
          </cell>
          <cell r="CX6731">
            <v>0</v>
          </cell>
          <cell r="CY6731">
            <v>0</v>
          </cell>
          <cell r="CZ6731">
            <v>0</v>
          </cell>
        </row>
        <row r="6732">
          <cell r="K6732">
            <v>0</v>
          </cell>
          <cell r="BZ6732">
            <v>0</v>
          </cell>
          <cell r="CH6732">
            <v>0</v>
          </cell>
          <cell r="CI6732">
            <v>0</v>
          </cell>
          <cell r="CN6732">
            <v>0</v>
          </cell>
          <cell r="CO6732">
            <v>0</v>
          </cell>
          <cell r="CP6732">
            <v>0</v>
          </cell>
          <cell r="CS6732">
            <v>0</v>
          </cell>
          <cell r="CT6732">
            <v>0</v>
          </cell>
          <cell r="CW6732">
            <v>0</v>
          </cell>
          <cell r="CX6732">
            <v>0</v>
          </cell>
          <cell r="CY6732">
            <v>0</v>
          </cell>
          <cell r="CZ6732">
            <v>0</v>
          </cell>
        </row>
        <row r="6733">
          <cell r="K6733">
            <v>0</v>
          </cell>
          <cell r="BZ6733">
            <v>0</v>
          </cell>
          <cell r="CH6733">
            <v>0</v>
          </cell>
          <cell r="CI6733">
            <v>0</v>
          </cell>
          <cell r="CN6733">
            <v>0</v>
          </cell>
          <cell r="CO6733">
            <v>0</v>
          </cell>
          <cell r="CP6733">
            <v>0</v>
          </cell>
          <cell r="CS6733">
            <v>0</v>
          </cell>
          <cell r="CT6733">
            <v>0</v>
          </cell>
          <cell r="CW6733">
            <v>0</v>
          </cell>
          <cell r="CX6733">
            <v>0</v>
          </cell>
          <cell r="CY6733">
            <v>0</v>
          </cell>
          <cell r="CZ6733">
            <v>0</v>
          </cell>
        </row>
        <row r="6734">
          <cell r="K6734">
            <v>0</v>
          </cell>
          <cell r="BZ6734">
            <v>0</v>
          </cell>
          <cell r="CH6734">
            <v>0</v>
          </cell>
          <cell r="CI6734">
            <v>0</v>
          </cell>
          <cell r="CN6734">
            <v>0</v>
          </cell>
          <cell r="CO6734">
            <v>0</v>
          </cell>
          <cell r="CP6734">
            <v>0</v>
          </cell>
          <cell r="CS6734">
            <v>0</v>
          </cell>
          <cell r="CT6734">
            <v>0</v>
          </cell>
          <cell r="CW6734">
            <v>0</v>
          </cell>
          <cell r="CX6734">
            <v>0</v>
          </cell>
          <cell r="CY6734">
            <v>0</v>
          </cell>
          <cell r="CZ6734">
            <v>0</v>
          </cell>
        </row>
        <row r="6735">
          <cell r="K6735">
            <v>0</v>
          </cell>
          <cell r="BZ6735">
            <v>0</v>
          </cell>
          <cell r="CH6735">
            <v>0</v>
          </cell>
          <cell r="CI6735">
            <v>0</v>
          </cell>
          <cell r="CN6735">
            <v>0</v>
          </cell>
          <cell r="CO6735">
            <v>0</v>
          </cell>
          <cell r="CP6735">
            <v>0</v>
          </cell>
          <cell r="CS6735">
            <v>0</v>
          </cell>
          <cell r="CT6735">
            <v>0</v>
          </cell>
          <cell r="CW6735">
            <v>0</v>
          </cell>
          <cell r="CX6735">
            <v>0</v>
          </cell>
          <cell r="CY6735">
            <v>0</v>
          </cell>
          <cell r="CZ6735">
            <v>0</v>
          </cell>
        </row>
        <row r="6736">
          <cell r="K6736">
            <v>0</v>
          </cell>
          <cell r="BZ6736">
            <v>0</v>
          </cell>
          <cell r="CH6736">
            <v>0</v>
          </cell>
          <cell r="CI6736">
            <v>0</v>
          </cell>
          <cell r="CN6736">
            <v>0</v>
          </cell>
          <cell r="CO6736">
            <v>0</v>
          </cell>
          <cell r="CP6736">
            <v>0</v>
          </cell>
          <cell r="CS6736">
            <v>0</v>
          </cell>
          <cell r="CT6736">
            <v>0</v>
          </cell>
          <cell r="CW6736">
            <v>0</v>
          </cell>
          <cell r="CX6736">
            <v>0</v>
          </cell>
          <cell r="CY6736">
            <v>0</v>
          </cell>
          <cell r="CZ6736">
            <v>0</v>
          </cell>
        </row>
        <row r="6737">
          <cell r="K6737">
            <v>0</v>
          </cell>
          <cell r="BZ6737">
            <v>0</v>
          </cell>
          <cell r="CH6737">
            <v>0</v>
          </cell>
          <cell r="CI6737">
            <v>0</v>
          </cell>
          <cell r="CN6737">
            <v>0</v>
          </cell>
          <cell r="CO6737">
            <v>0</v>
          </cell>
          <cell r="CP6737">
            <v>0</v>
          </cell>
          <cell r="CS6737">
            <v>0</v>
          </cell>
          <cell r="CT6737">
            <v>0</v>
          </cell>
          <cell r="CW6737">
            <v>0</v>
          </cell>
          <cell r="CX6737">
            <v>0</v>
          </cell>
          <cell r="CY6737">
            <v>0</v>
          </cell>
          <cell r="CZ6737">
            <v>0</v>
          </cell>
        </row>
        <row r="6738">
          <cell r="K6738">
            <v>0</v>
          </cell>
          <cell r="BZ6738">
            <v>0</v>
          </cell>
          <cell r="CH6738">
            <v>0</v>
          </cell>
          <cell r="CI6738">
            <v>0</v>
          </cell>
          <cell r="CN6738">
            <v>0</v>
          </cell>
          <cell r="CO6738">
            <v>0</v>
          </cell>
          <cell r="CP6738">
            <v>0</v>
          </cell>
          <cell r="CS6738">
            <v>0</v>
          </cell>
          <cell r="CT6738">
            <v>0</v>
          </cell>
          <cell r="CW6738">
            <v>0</v>
          </cell>
          <cell r="CX6738">
            <v>0</v>
          </cell>
          <cell r="CY6738">
            <v>0</v>
          </cell>
          <cell r="CZ6738">
            <v>0</v>
          </cell>
        </row>
        <row r="6739">
          <cell r="K6739">
            <v>0</v>
          </cell>
          <cell r="BZ6739">
            <v>0</v>
          </cell>
          <cell r="CH6739">
            <v>0</v>
          </cell>
          <cell r="CI6739">
            <v>0</v>
          </cell>
          <cell r="CN6739">
            <v>0</v>
          </cell>
          <cell r="CO6739">
            <v>0</v>
          </cell>
          <cell r="CP6739">
            <v>0</v>
          </cell>
          <cell r="CS6739">
            <v>0</v>
          </cell>
          <cell r="CT6739">
            <v>0</v>
          </cell>
          <cell r="CW6739">
            <v>0</v>
          </cell>
          <cell r="CX6739">
            <v>0</v>
          </cell>
          <cell r="CY6739">
            <v>0</v>
          </cell>
          <cell r="CZ6739">
            <v>0</v>
          </cell>
        </row>
        <row r="6740">
          <cell r="K6740">
            <v>0</v>
          </cell>
          <cell r="BZ6740">
            <v>0</v>
          </cell>
          <cell r="CH6740">
            <v>0</v>
          </cell>
          <cell r="CI6740">
            <v>0</v>
          </cell>
          <cell r="CN6740">
            <v>0</v>
          </cell>
          <cell r="CO6740">
            <v>0</v>
          </cell>
          <cell r="CP6740">
            <v>0</v>
          </cell>
          <cell r="CS6740">
            <v>0</v>
          </cell>
          <cell r="CT6740">
            <v>0</v>
          </cell>
          <cell r="CW6740">
            <v>0</v>
          </cell>
          <cell r="CX6740">
            <v>0</v>
          </cell>
          <cell r="CY6740">
            <v>0</v>
          </cell>
          <cell r="CZ6740">
            <v>0</v>
          </cell>
        </row>
        <row r="6741">
          <cell r="K6741">
            <v>0</v>
          </cell>
          <cell r="BZ6741">
            <v>0</v>
          </cell>
          <cell r="CH6741">
            <v>0</v>
          </cell>
          <cell r="CI6741">
            <v>0</v>
          </cell>
          <cell r="CN6741">
            <v>0</v>
          </cell>
          <cell r="CO6741">
            <v>0</v>
          </cell>
          <cell r="CP6741">
            <v>0</v>
          </cell>
          <cell r="CS6741">
            <v>0</v>
          </cell>
          <cell r="CT6741">
            <v>0</v>
          </cell>
          <cell r="CW6741">
            <v>0</v>
          </cell>
          <cell r="CX6741">
            <v>0</v>
          </cell>
          <cell r="CY6741">
            <v>0</v>
          </cell>
          <cell r="CZ6741">
            <v>0</v>
          </cell>
        </row>
        <row r="6742">
          <cell r="K6742">
            <v>0</v>
          </cell>
          <cell r="BZ6742">
            <v>0</v>
          </cell>
          <cell r="CH6742">
            <v>0</v>
          </cell>
          <cell r="CI6742">
            <v>0</v>
          </cell>
          <cell r="CN6742">
            <v>0</v>
          </cell>
          <cell r="CO6742">
            <v>0</v>
          </cell>
          <cell r="CP6742">
            <v>0</v>
          </cell>
          <cell r="CS6742">
            <v>0</v>
          </cell>
          <cell r="CT6742">
            <v>0</v>
          </cell>
          <cell r="CW6742">
            <v>0</v>
          </cell>
          <cell r="CX6742">
            <v>0</v>
          </cell>
          <cell r="CY6742">
            <v>0</v>
          </cell>
          <cell r="CZ6742">
            <v>0</v>
          </cell>
        </row>
        <row r="6743">
          <cell r="K6743">
            <v>0</v>
          </cell>
          <cell r="BZ6743">
            <v>0</v>
          </cell>
          <cell r="CH6743">
            <v>0</v>
          </cell>
          <cell r="CI6743">
            <v>0</v>
          </cell>
          <cell r="CN6743">
            <v>0</v>
          </cell>
          <cell r="CO6743">
            <v>0</v>
          </cell>
          <cell r="CP6743">
            <v>0</v>
          </cell>
          <cell r="CS6743">
            <v>0</v>
          </cell>
          <cell r="CT6743">
            <v>0</v>
          </cell>
          <cell r="CW6743">
            <v>0</v>
          </cell>
          <cell r="CX6743">
            <v>0</v>
          </cell>
          <cell r="CY6743">
            <v>0</v>
          </cell>
          <cell r="CZ6743">
            <v>0</v>
          </cell>
        </row>
        <row r="6744">
          <cell r="K6744">
            <v>0</v>
          </cell>
          <cell r="BZ6744">
            <v>0</v>
          </cell>
          <cell r="CH6744">
            <v>0</v>
          </cell>
          <cell r="CI6744">
            <v>0</v>
          </cell>
          <cell r="CN6744">
            <v>0</v>
          </cell>
          <cell r="CO6744">
            <v>0</v>
          </cell>
          <cell r="CP6744">
            <v>0</v>
          </cell>
          <cell r="CS6744">
            <v>0</v>
          </cell>
          <cell r="CT6744">
            <v>0</v>
          </cell>
          <cell r="CW6744">
            <v>0</v>
          </cell>
          <cell r="CX6744">
            <v>0</v>
          </cell>
          <cell r="CY6744">
            <v>0</v>
          </cell>
          <cell r="CZ6744">
            <v>0</v>
          </cell>
        </row>
        <row r="6745">
          <cell r="K6745">
            <v>0</v>
          </cell>
          <cell r="BZ6745">
            <v>0</v>
          </cell>
          <cell r="CH6745">
            <v>0</v>
          </cell>
          <cell r="CI6745">
            <v>0</v>
          </cell>
          <cell r="CN6745">
            <v>0</v>
          </cell>
          <cell r="CO6745">
            <v>0</v>
          </cell>
          <cell r="CP6745">
            <v>0</v>
          </cell>
          <cell r="CS6745">
            <v>0</v>
          </cell>
          <cell r="CT6745">
            <v>0</v>
          </cell>
          <cell r="CW6745">
            <v>0</v>
          </cell>
          <cell r="CX6745">
            <v>0</v>
          </cell>
          <cell r="CY6745">
            <v>0</v>
          </cell>
          <cell r="CZ6745">
            <v>0</v>
          </cell>
        </row>
        <row r="6746">
          <cell r="K6746">
            <v>0</v>
          </cell>
          <cell r="BZ6746">
            <v>0</v>
          </cell>
          <cell r="CH6746">
            <v>0</v>
          </cell>
          <cell r="CI6746">
            <v>0</v>
          </cell>
          <cell r="CN6746">
            <v>0</v>
          </cell>
          <cell r="CO6746">
            <v>0</v>
          </cell>
          <cell r="CP6746">
            <v>0</v>
          </cell>
          <cell r="CS6746">
            <v>0</v>
          </cell>
          <cell r="CT6746">
            <v>0</v>
          </cell>
          <cell r="CW6746">
            <v>0</v>
          </cell>
          <cell r="CX6746">
            <v>0</v>
          </cell>
          <cell r="CY6746">
            <v>0</v>
          </cell>
          <cell r="CZ6746">
            <v>0</v>
          </cell>
        </row>
        <row r="6747">
          <cell r="K6747">
            <v>0</v>
          </cell>
          <cell r="BZ6747">
            <v>0</v>
          </cell>
          <cell r="CH6747">
            <v>0</v>
          </cell>
          <cell r="CI6747">
            <v>0</v>
          </cell>
          <cell r="CN6747">
            <v>0</v>
          </cell>
          <cell r="CO6747">
            <v>0</v>
          </cell>
          <cell r="CP6747">
            <v>0</v>
          </cell>
          <cell r="CS6747">
            <v>0</v>
          </cell>
          <cell r="CT6747">
            <v>0</v>
          </cell>
          <cell r="CW6747">
            <v>0</v>
          </cell>
          <cell r="CX6747">
            <v>0</v>
          </cell>
          <cell r="CY6747">
            <v>0</v>
          </cell>
          <cell r="CZ6747">
            <v>0</v>
          </cell>
        </row>
        <row r="6748">
          <cell r="K6748">
            <v>0</v>
          </cell>
          <cell r="BZ6748">
            <v>0</v>
          </cell>
          <cell r="CH6748">
            <v>0</v>
          </cell>
          <cell r="CI6748">
            <v>0</v>
          </cell>
          <cell r="CN6748">
            <v>0</v>
          </cell>
          <cell r="CO6748">
            <v>0</v>
          </cell>
          <cell r="CP6748">
            <v>0</v>
          </cell>
          <cell r="CS6748">
            <v>0</v>
          </cell>
          <cell r="CT6748">
            <v>0</v>
          </cell>
          <cell r="CW6748">
            <v>0</v>
          </cell>
          <cell r="CX6748">
            <v>0</v>
          </cell>
          <cell r="CY6748">
            <v>0</v>
          </cell>
          <cell r="CZ6748">
            <v>0</v>
          </cell>
        </row>
        <row r="6749">
          <cell r="K6749">
            <v>0</v>
          </cell>
          <cell r="BZ6749">
            <v>0</v>
          </cell>
          <cell r="CH6749">
            <v>0</v>
          </cell>
          <cell r="CI6749">
            <v>0</v>
          </cell>
          <cell r="CN6749">
            <v>0</v>
          </cell>
          <cell r="CO6749">
            <v>0</v>
          </cell>
          <cell r="CP6749">
            <v>0</v>
          </cell>
          <cell r="CS6749">
            <v>0</v>
          </cell>
          <cell r="CT6749">
            <v>0</v>
          </cell>
          <cell r="CW6749">
            <v>0</v>
          </cell>
          <cell r="CX6749">
            <v>0</v>
          </cell>
          <cell r="CY6749">
            <v>0</v>
          </cell>
          <cell r="CZ6749">
            <v>0</v>
          </cell>
        </row>
        <row r="6750">
          <cell r="K6750">
            <v>0</v>
          </cell>
          <cell r="BZ6750">
            <v>0</v>
          </cell>
          <cell r="CH6750">
            <v>0</v>
          </cell>
          <cell r="CI6750">
            <v>0</v>
          </cell>
          <cell r="CN6750">
            <v>0</v>
          </cell>
          <cell r="CO6750">
            <v>0</v>
          </cell>
          <cell r="CP6750">
            <v>0</v>
          </cell>
          <cell r="CS6750">
            <v>0</v>
          </cell>
          <cell r="CT6750">
            <v>0</v>
          </cell>
          <cell r="CW6750">
            <v>0</v>
          </cell>
          <cell r="CX6750">
            <v>0</v>
          </cell>
          <cell r="CY6750">
            <v>0</v>
          </cell>
          <cell r="CZ6750">
            <v>0</v>
          </cell>
        </row>
        <row r="6751">
          <cell r="K6751">
            <v>0</v>
          </cell>
          <cell r="BZ6751">
            <v>0</v>
          </cell>
          <cell r="CH6751">
            <v>0</v>
          </cell>
          <cell r="CI6751">
            <v>0</v>
          </cell>
          <cell r="CN6751">
            <v>0</v>
          </cell>
          <cell r="CO6751">
            <v>0</v>
          </cell>
          <cell r="CP6751">
            <v>0</v>
          </cell>
          <cell r="CS6751">
            <v>0</v>
          </cell>
          <cell r="CT6751">
            <v>0</v>
          </cell>
          <cell r="CW6751">
            <v>0</v>
          </cell>
          <cell r="CX6751">
            <v>0</v>
          </cell>
          <cell r="CY6751">
            <v>0</v>
          </cell>
          <cell r="CZ6751">
            <v>0</v>
          </cell>
        </row>
        <row r="6752">
          <cell r="K6752">
            <v>0</v>
          </cell>
          <cell r="BZ6752">
            <v>0</v>
          </cell>
          <cell r="CH6752">
            <v>0</v>
          </cell>
          <cell r="CI6752">
            <v>0</v>
          </cell>
          <cell r="CN6752">
            <v>0</v>
          </cell>
          <cell r="CO6752">
            <v>0</v>
          </cell>
          <cell r="CP6752">
            <v>0</v>
          </cell>
          <cell r="CS6752">
            <v>0</v>
          </cell>
          <cell r="CT6752">
            <v>0</v>
          </cell>
          <cell r="CW6752">
            <v>0</v>
          </cell>
          <cell r="CX6752">
            <v>0</v>
          </cell>
          <cell r="CY6752">
            <v>0</v>
          </cell>
          <cell r="CZ6752">
            <v>0</v>
          </cell>
        </row>
        <row r="6753">
          <cell r="K6753">
            <v>0</v>
          </cell>
          <cell r="BZ6753">
            <v>0</v>
          </cell>
          <cell r="CH6753">
            <v>0</v>
          </cell>
          <cell r="CI6753">
            <v>0</v>
          </cell>
          <cell r="CN6753">
            <v>0</v>
          </cell>
          <cell r="CO6753">
            <v>0</v>
          </cell>
          <cell r="CP6753">
            <v>0</v>
          </cell>
          <cell r="CS6753">
            <v>0</v>
          </cell>
          <cell r="CT6753">
            <v>0</v>
          </cell>
          <cell r="CW6753">
            <v>0</v>
          </cell>
          <cell r="CX6753">
            <v>0</v>
          </cell>
          <cell r="CY6753">
            <v>0</v>
          </cell>
          <cell r="CZ6753">
            <v>0</v>
          </cell>
        </row>
        <row r="6754">
          <cell r="K6754">
            <v>0</v>
          </cell>
          <cell r="BZ6754">
            <v>0</v>
          </cell>
          <cell r="CH6754">
            <v>0</v>
          </cell>
          <cell r="CI6754">
            <v>0</v>
          </cell>
          <cell r="CN6754">
            <v>0</v>
          </cell>
          <cell r="CO6754">
            <v>0</v>
          </cell>
          <cell r="CP6754">
            <v>0</v>
          </cell>
          <cell r="CS6754">
            <v>0</v>
          </cell>
          <cell r="CT6754">
            <v>0</v>
          </cell>
          <cell r="CW6754">
            <v>0</v>
          </cell>
          <cell r="CX6754">
            <v>0</v>
          </cell>
          <cell r="CY6754">
            <v>0</v>
          </cell>
          <cell r="CZ6754">
            <v>0</v>
          </cell>
        </row>
        <row r="6755">
          <cell r="K6755">
            <v>0</v>
          </cell>
          <cell r="BZ6755">
            <v>0</v>
          </cell>
          <cell r="CH6755">
            <v>0</v>
          </cell>
          <cell r="CI6755">
            <v>0</v>
          </cell>
          <cell r="CN6755">
            <v>0</v>
          </cell>
          <cell r="CO6755">
            <v>0</v>
          </cell>
          <cell r="CP6755">
            <v>0</v>
          </cell>
          <cell r="CS6755">
            <v>0</v>
          </cell>
          <cell r="CT6755">
            <v>0</v>
          </cell>
          <cell r="CW6755">
            <v>0</v>
          </cell>
          <cell r="CX6755">
            <v>0</v>
          </cell>
          <cell r="CY6755">
            <v>0</v>
          </cell>
          <cell r="CZ6755">
            <v>0</v>
          </cell>
        </row>
        <row r="6756">
          <cell r="K6756">
            <v>0</v>
          </cell>
          <cell r="BZ6756">
            <v>0</v>
          </cell>
          <cell r="CH6756">
            <v>0</v>
          </cell>
          <cell r="CI6756">
            <v>0</v>
          </cell>
          <cell r="CN6756">
            <v>0</v>
          </cell>
          <cell r="CO6756">
            <v>0</v>
          </cell>
          <cell r="CP6756">
            <v>0</v>
          </cell>
          <cell r="CS6756">
            <v>0</v>
          </cell>
          <cell r="CT6756">
            <v>0</v>
          </cell>
          <cell r="CW6756">
            <v>0</v>
          </cell>
          <cell r="CX6756">
            <v>0</v>
          </cell>
          <cell r="CY6756">
            <v>0</v>
          </cell>
          <cell r="CZ6756">
            <v>0</v>
          </cell>
        </row>
        <row r="6757">
          <cell r="K6757">
            <v>0</v>
          </cell>
          <cell r="BZ6757">
            <v>0</v>
          </cell>
          <cell r="CH6757">
            <v>0</v>
          </cell>
          <cell r="CI6757">
            <v>0</v>
          </cell>
          <cell r="CN6757">
            <v>0</v>
          </cell>
          <cell r="CO6757">
            <v>0</v>
          </cell>
          <cell r="CP6757">
            <v>0</v>
          </cell>
          <cell r="CS6757">
            <v>0</v>
          </cell>
          <cell r="CT6757">
            <v>0</v>
          </cell>
          <cell r="CW6757">
            <v>0</v>
          </cell>
          <cell r="CX6757">
            <v>0</v>
          </cell>
          <cell r="CY6757">
            <v>0</v>
          </cell>
          <cell r="CZ6757">
            <v>0</v>
          </cell>
        </row>
        <row r="6758">
          <cell r="K6758">
            <v>0</v>
          </cell>
          <cell r="BZ6758">
            <v>0</v>
          </cell>
          <cell r="CH6758">
            <v>0</v>
          </cell>
          <cell r="CI6758">
            <v>0</v>
          </cell>
          <cell r="CN6758">
            <v>0</v>
          </cell>
          <cell r="CO6758">
            <v>0</v>
          </cell>
          <cell r="CP6758">
            <v>0</v>
          </cell>
          <cell r="CS6758">
            <v>0</v>
          </cell>
          <cell r="CT6758">
            <v>0</v>
          </cell>
          <cell r="CW6758">
            <v>0</v>
          </cell>
          <cell r="CX6758">
            <v>0</v>
          </cell>
          <cell r="CY6758">
            <v>0</v>
          </cell>
          <cell r="CZ6758">
            <v>0</v>
          </cell>
        </row>
        <row r="6759">
          <cell r="K6759">
            <v>0</v>
          </cell>
          <cell r="BZ6759">
            <v>0</v>
          </cell>
          <cell r="CH6759">
            <v>0</v>
          </cell>
          <cell r="CI6759">
            <v>0</v>
          </cell>
          <cell r="CN6759">
            <v>0</v>
          </cell>
          <cell r="CO6759">
            <v>0</v>
          </cell>
          <cell r="CP6759">
            <v>0</v>
          </cell>
          <cell r="CS6759">
            <v>0</v>
          </cell>
          <cell r="CT6759">
            <v>0</v>
          </cell>
          <cell r="CW6759">
            <v>0</v>
          </cell>
          <cell r="CX6759">
            <v>0</v>
          </cell>
          <cell r="CY6759">
            <v>0</v>
          </cell>
          <cell r="CZ6759">
            <v>0</v>
          </cell>
        </row>
        <row r="6760">
          <cell r="K6760">
            <v>0</v>
          </cell>
          <cell r="BZ6760">
            <v>0</v>
          </cell>
          <cell r="CH6760">
            <v>0</v>
          </cell>
          <cell r="CI6760">
            <v>0</v>
          </cell>
          <cell r="CN6760">
            <v>0</v>
          </cell>
          <cell r="CO6760">
            <v>0</v>
          </cell>
          <cell r="CP6760">
            <v>0</v>
          </cell>
          <cell r="CS6760">
            <v>0</v>
          </cell>
          <cell r="CT6760">
            <v>0</v>
          </cell>
          <cell r="CW6760">
            <v>0</v>
          </cell>
          <cell r="CX6760">
            <v>0</v>
          </cell>
          <cell r="CY6760">
            <v>0</v>
          </cell>
          <cell r="CZ6760">
            <v>0</v>
          </cell>
        </row>
        <row r="6761">
          <cell r="K6761">
            <v>0</v>
          </cell>
          <cell r="BZ6761">
            <v>0</v>
          </cell>
          <cell r="CH6761">
            <v>0</v>
          </cell>
          <cell r="CI6761">
            <v>0</v>
          </cell>
          <cell r="CN6761">
            <v>0</v>
          </cell>
          <cell r="CO6761">
            <v>0</v>
          </cell>
          <cell r="CP6761">
            <v>0</v>
          </cell>
          <cell r="CS6761">
            <v>0</v>
          </cell>
          <cell r="CT6761">
            <v>0</v>
          </cell>
          <cell r="CW6761">
            <v>0</v>
          </cell>
          <cell r="CX6761">
            <v>0</v>
          </cell>
          <cell r="CY6761">
            <v>0</v>
          </cell>
          <cell r="CZ6761">
            <v>0</v>
          </cell>
        </row>
        <row r="6762">
          <cell r="K6762">
            <v>0</v>
          </cell>
          <cell r="BZ6762">
            <v>0</v>
          </cell>
          <cell r="CH6762">
            <v>0</v>
          </cell>
          <cell r="CI6762">
            <v>0</v>
          </cell>
          <cell r="CN6762">
            <v>0</v>
          </cell>
          <cell r="CO6762">
            <v>0</v>
          </cell>
          <cell r="CP6762">
            <v>0</v>
          </cell>
          <cell r="CS6762">
            <v>0</v>
          </cell>
          <cell r="CT6762">
            <v>0</v>
          </cell>
          <cell r="CW6762">
            <v>0</v>
          </cell>
          <cell r="CX6762">
            <v>0</v>
          </cell>
          <cell r="CY6762">
            <v>0</v>
          </cell>
          <cell r="CZ6762">
            <v>0</v>
          </cell>
        </row>
        <row r="6763">
          <cell r="K6763">
            <v>0</v>
          </cell>
          <cell r="BZ6763">
            <v>0</v>
          </cell>
          <cell r="CH6763">
            <v>0</v>
          </cell>
          <cell r="CI6763">
            <v>0</v>
          </cell>
          <cell r="CN6763">
            <v>0</v>
          </cell>
          <cell r="CO6763">
            <v>0</v>
          </cell>
          <cell r="CP6763">
            <v>0</v>
          </cell>
          <cell r="CS6763">
            <v>0</v>
          </cell>
          <cell r="CT6763">
            <v>0</v>
          </cell>
          <cell r="CW6763">
            <v>0</v>
          </cell>
          <cell r="CX6763">
            <v>0</v>
          </cell>
          <cell r="CY6763">
            <v>0</v>
          </cell>
          <cell r="CZ6763">
            <v>0</v>
          </cell>
        </row>
        <row r="6764">
          <cell r="K6764">
            <v>0</v>
          </cell>
          <cell r="BZ6764">
            <v>0</v>
          </cell>
          <cell r="CH6764">
            <v>0</v>
          </cell>
          <cell r="CI6764">
            <v>0</v>
          </cell>
          <cell r="CN6764">
            <v>0</v>
          </cell>
          <cell r="CO6764">
            <v>0</v>
          </cell>
          <cell r="CP6764">
            <v>0</v>
          </cell>
          <cell r="CS6764">
            <v>0</v>
          </cell>
          <cell r="CT6764">
            <v>0</v>
          </cell>
          <cell r="CW6764">
            <v>0</v>
          </cell>
          <cell r="CX6764">
            <v>0</v>
          </cell>
          <cell r="CY6764">
            <v>0</v>
          </cell>
          <cell r="CZ6764">
            <v>0</v>
          </cell>
        </row>
        <row r="6765">
          <cell r="K6765">
            <v>0</v>
          </cell>
          <cell r="BZ6765">
            <v>0</v>
          </cell>
          <cell r="CH6765">
            <v>0</v>
          </cell>
          <cell r="CI6765">
            <v>0</v>
          </cell>
          <cell r="CN6765">
            <v>0</v>
          </cell>
          <cell r="CO6765">
            <v>0</v>
          </cell>
          <cell r="CP6765">
            <v>0</v>
          </cell>
          <cell r="CS6765">
            <v>0</v>
          </cell>
          <cell r="CT6765">
            <v>0</v>
          </cell>
          <cell r="CW6765">
            <v>0</v>
          </cell>
          <cell r="CX6765">
            <v>0</v>
          </cell>
          <cell r="CY6765">
            <v>0</v>
          </cell>
          <cell r="CZ6765">
            <v>0</v>
          </cell>
        </row>
        <row r="6766">
          <cell r="K6766">
            <v>0</v>
          </cell>
          <cell r="BZ6766">
            <v>0</v>
          </cell>
          <cell r="CH6766">
            <v>0</v>
          </cell>
          <cell r="CI6766">
            <v>0</v>
          </cell>
          <cell r="CN6766">
            <v>0</v>
          </cell>
          <cell r="CO6766">
            <v>0</v>
          </cell>
          <cell r="CP6766">
            <v>0</v>
          </cell>
          <cell r="CS6766">
            <v>0</v>
          </cell>
          <cell r="CT6766">
            <v>0</v>
          </cell>
          <cell r="CW6766">
            <v>0</v>
          </cell>
          <cell r="CX6766">
            <v>0</v>
          </cell>
          <cell r="CY6766">
            <v>0</v>
          </cell>
          <cell r="CZ6766">
            <v>0</v>
          </cell>
        </row>
        <row r="6767">
          <cell r="K6767">
            <v>0</v>
          </cell>
          <cell r="BZ6767">
            <v>0</v>
          </cell>
          <cell r="CH6767">
            <v>0</v>
          </cell>
          <cell r="CI6767">
            <v>0</v>
          </cell>
          <cell r="CN6767">
            <v>0</v>
          </cell>
          <cell r="CO6767">
            <v>0</v>
          </cell>
          <cell r="CP6767">
            <v>0</v>
          </cell>
          <cell r="CS6767">
            <v>0</v>
          </cell>
          <cell r="CT6767">
            <v>0</v>
          </cell>
          <cell r="CW6767">
            <v>0</v>
          </cell>
          <cell r="CX6767">
            <v>0</v>
          </cell>
          <cell r="CY6767">
            <v>0</v>
          </cell>
          <cell r="CZ6767">
            <v>0</v>
          </cell>
        </row>
        <row r="6768">
          <cell r="K6768">
            <v>0</v>
          </cell>
          <cell r="BZ6768">
            <v>0</v>
          </cell>
          <cell r="CH6768">
            <v>0</v>
          </cell>
          <cell r="CI6768">
            <v>0</v>
          </cell>
          <cell r="CN6768">
            <v>0</v>
          </cell>
          <cell r="CO6768">
            <v>0</v>
          </cell>
          <cell r="CP6768">
            <v>0</v>
          </cell>
          <cell r="CS6768">
            <v>0</v>
          </cell>
          <cell r="CT6768">
            <v>0</v>
          </cell>
          <cell r="CW6768">
            <v>0</v>
          </cell>
          <cell r="CX6768">
            <v>0</v>
          </cell>
          <cell r="CY6768">
            <v>0</v>
          </cell>
          <cell r="CZ6768">
            <v>0</v>
          </cell>
        </row>
        <row r="6769">
          <cell r="K6769">
            <v>0</v>
          </cell>
          <cell r="BZ6769">
            <v>0</v>
          </cell>
          <cell r="CH6769">
            <v>0</v>
          </cell>
          <cell r="CI6769">
            <v>0</v>
          </cell>
          <cell r="CN6769">
            <v>0</v>
          </cell>
          <cell r="CO6769">
            <v>0</v>
          </cell>
          <cell r="CP6769">
            <v>0</v>
          </cell>
          <cell r="CS6769">
            <v>0</v>
          </cell>
          <cell r="CT6769">
            <v>0</v>
          </cell>
          <cell r="CW6769">
            <v>0</v>
          </cell>
          <cell r="CX6769">
            <v>0</v>
          </cell>
          <cell r="CY6769">
            <v>0</v>
          </cell>
          <cell r="CZ6769">
            <v>0</v>
          </cell>
        </row>
        <row r="6770">
          <cell r="K6770">
            <v>0</v>
          </cell>
          <cell r="BZ6770">
            <v>0</v>
          </cell>
          <cell r="CH6770">
            <v>0</v>
          </cell>
          <cell r="CI6770">
            <v>0</v>
          </cell>
          <cell r="CN6770">
            <v>0</v>
          </cell>
          <cell r="CO6770">
            <v>0</v>
          </cell>
          <cell r="CP6770">
            <v>0</v>
          </cell>
          <cell r="CS6770">
            <v>0</v>
          </cell>
          <cell r="CT6770">
            <v>0</v>
          </cell>
          <cell r="CW6770">
            <v>0</v>
          </cell>
          <cell r="CX6770">
            <v>0</v>
          </cell>
          <cell r="CY6770">
            <v>0</v>
          </cell>
          <cell r="CZ6770">
            <v>0</v>
          </cell>
        </row>
        <row r="6771">
          <cell r="K6771">
            <v>0</v>
          </cell>
          <cell r="BZ6771">
            <v>0</v>
          </cell>
          <cell r="CH6771">
            <v>0</v>
          </cell>
          <cell r="CI6771">
            <v>0</v>
          </cell>
          <cell r="CN6771">
            <v>0</v>
          </cell>
          <cell r="CO6771">
            <v>0</v>
          </cell>
          <cell r="CP6771">
            <v>0</v>
          </cell>
          <cell r="CS6771">
            <v>0</v>
          </cell>
          <cell r="CT6771">
            <v>0</v>
          </cell>
          <cell r="CW6771">
            <v>0</v>
          </cell>
          <cell r="CX6771">
            <v>0</v>
          </cell>
          <cell r="CY6771">
            <v>0</v>
          </cell>
          <cell r="CZ6771">
            <v>0</v>
          </cell>
        </row>
        <row r="6772">
          <cell r="K6772">
            <v>0</v>
          </cell>
          <cell r="BZ6772">
            <v>0</v>
          </cell>
          <cell r="CH6772">
            <v>0</v>
          </cell>
          <cell r="CI6772">
            <v>0</v>
          </cell>
          <cell r="CN6772">
            <v>0</v>
          </cell>
          <cell r="CO6772">
            <v>0</v>
          </cell>
          <cell r="CP6772">
            <v>0</v>
          </cell>
          <cell r="CS6772">
            <v>0</v>
          </cell>
          <cell r="CT6772">
            <v>0</v>
          </cell>
          <cell r="CW6772">
            <v>0</v>
          </cell>
          <cell r="CX6772">
            <v>0</v>
          </cell>
          <cell r="CY6772">
            <v>0</v>
          </cell>
          <cell r="CZ6772">
            <v>0</v>
          </cell>
        </row>
        <row r="6773">
          <cell r="K6773">
            <v>0</v>
          </cell>
          <cell r="BZ6773">
            <v>0</v>
          </cell>
          <cell r="CH6773">
            <v>0</v>
          </cell>
          <cell r="CI6773">
            <v>0</v>
          </cell>
          <cell r="CN6773">
            <v>0</v>
          </cell>
          <cell r="CO6773">
            <v>0</v>
          </cell>
          <cell r="CP6773">
            <v>0</v>
          </cell>
          <cell r="CS6773">
            <v>0</v>
          </cell>
          <cell r="CT6773">
            <v>0</v>
          </cell>
          <cell r="CW6773">
            <v>0</v>
          </cell>
          <cell r="CX6773">
            <v>0</v>
          </cell>
          <cell r="CY6773">
            <v>0</v>
          </cell>
          <cell r="CZ6773">
            <v>0</v>
          </cell>
        </row>
        <row r="6774">
          <cell r="K6774">
            <v>0</v>
          </cell>
          <cell r="BZ6774">
            <v>0</v>
          </cell>
          <cell r="CH6774">
            <v>0</v>
          </cell>
          <cell r="CI6774">
            <v>0</v>
          </cell>
          <cell r="CN6774">
            <v>0</v>
          </cell>
          <cell r="CO6774">
            <v>0</v>
          </cell>
          <cell r="CP6774">
            <v>0</v>
          </cell>
          <cell r="CS6774">
            <v>0</v>
          </cell>
          <cell r="CT6774">
            <v>0</v>
          </cell>
          <cell r="CW6774">
            <v>0</v>
          </cell>
          <cell r="CX6774">
            <v>0</v>
          </cell>
          <cell r="CY6774">
            <v>0</v>
          </cell>
          <cell r="CZ6774">
            <v>0</v>
          </cell>
        </row>
        <row r="6775">
          <cell r="K6775">
            <v>0</v>
          </cell>
          <cell r="BZ6775">
            <v>0</v>
          </cell>
          <cell r="CH6775">
            <v>0</v>
          </cell>
          <cell r="CI6775">
            <v>0</v>
          </cell>
          <cell r="CN6775">
            <v>0</v>
          </cell>
          <cell r="CO6775">
            <v>0</v>
          </cell>
          <cell r="CP6775">
            <v>0</v>
          </cell>
          <cell r="CS6775">
            <v>0</v>
          </cell>
          <cell r="CT6775">
            <v>0</v>
          </cell>
          <cell r="CW6775">
            <v>0</v>
          </cell>
          <cell r="CX6775">
            <v>0</v>
          </cell>
          <cell r="CY6775">
            <v>0</v>
          </cell>
          <cell r="CZ6775">
            <v>0</v>
          </cell>
        </row>
        <row r="6776">
          <cell r="K6776">
            <v>0</v>
          </cell>
          <cell r="BZ6776">
            <v>0</v>
          </cell>
          <cell r="CH6776">
            <v>0</v>
          </cell>
          <cell r="CI6776">
            <v>0</v>
          </cell>
          <cell r="CN6776">
            <v>0</v>
          </cell>
          <cell r="CO6776">
            <v>0</v>
          </cell>
          <cell r="CP6776">
            <v>0</v>
          </cell>
          <cell r="CS6776">
            <v>0</v>
          </cell>
          <cell r="CT6776">
            <v>0</v>
          </cell>
          <cell r="CW6776">
            <v>0</v>
          </cell>
          <cell r="CX6776">
            <v>0</v>
          </cell>
          <cell r="CY6776">
            <v>0</v>
          </cell>
          <cell r="CZ6776">
            <v>0</v>
          </cell>
        </row>
        <row r="6777">
          <cell r="K6777">
            <v>0</v>
          </cell>
          <cell r="BZ6777">
            <v>0</v>
          </cell>
          <cell r="CH6777">
            <v>0</v>
          </cell>
          <cell r="CI6777">
            <v>0</v>
          </cell>
          <cell r="CN6777">
            <v>0</v>
          </cell>
          <cell r="CO6777">
            <v>0</v>
          </cell>
          <cell r="CP6777">
            <v>0</v>
          </cell>
          <cell r="CS6777">
            <v>0</v>
          </cell>
          <cell r="CT6777">
            <v>0</v>
          </cell>
          <cell r="CW6777">
            <v>0</v>
          </cell>
          <cell r="CX6777">
            <v>0</v>
          </cell>
          <cell r="CY6777">
            <v>0</v>
          </cell>
          <cell r="CZ6777">
            <v>0</v>
          </cell>
        </row>
        <row r="6778">
          <cell r="K6778">
            <v>0</v>
          </cell>
          <cell r="BZ6778">
            <v>0</v>
          </cell>
          <cell r="CH6778">
            <v>0</v>
          </cell>
          <cell r="CI6778">
            <v>0</v>
          </cell>
          <cell r="CN6778">
            <v>0</v>
          </cell>
          <cell r="CO6778">
            <v>0</v>
          </cell>
          <cell r="CP6778">
            <v>0</v>
          </cell>
          <cell r="CS6778">
            <v>0</v>
          </cell>
          <cell r="CT6778">
            <v>0</v>
          </cell>
          <cell r="CW6778">
            <v>0</v>
          </cell>
          <cell r="CX6778">
            <v>0</v>
          </cell>
          <cell r="CY6778">
            <v>0</v>
          </cell>
          <cell r="CZ6778">
            <v>0</v>
          </cell>
        </row>
        <row r="6779">
          <cell r="K6779">
            <v>0</v>
          </cell>
          <cell r="BZ6779">
            <v>0</v>
          </cell>
          <cell r="CH6779">
            <v>0</v>
          </cell>
          <cell r="CI6779">
            <v>0</v>
          </cell>
          <cell r="CN6779">
            <v>0</v>
          </cell>
          <cell r="CO6779">
            <v>0</v>
          </cell>
          <cell r="CP6779">
            <v>0</v>
          </cell>
          <cell r="CS6779">
            <v>0</v>
          </cell>
          <cell r="CT6779">
            <v>0</v>
          </cell>
          <cell r="CW6779">
            <v>0</v>
          </cell>
          <cell r="CX6779">
            <v>0</v>
          </cell>
          <cell r="CY6779">
            <v>0</v>
          </cell>
          <cell r="CZ6779">
            <v>0</v>
          </cell>
        </row>
        <row r="6780">
          <cell r="K6780">
            <v>0</v>
          </cell>
          <cell r="BZ6780">
            <v>0</v>
          </cell>
          <cell r="CH6780">
            <v>0</v>
          </cell>
          <cell r="CI6780">
            <v>0</v>
          </cell>
          <cell r="CN6780">
            <v>0</v>
          </cell>
          <cell r="CO6780">
            <v>0</v>
          </cell>
          <cell r="CP6780">
            <v>0</v>
          </cell>
          <cell r="CS6780">
            <v>0</v>
          </cell>
          <cell r="CT6780">
            <v>0</v>
          </cell>
          <cell r="CW6780">
            <v>0</v>
          </cell>
          <cell r="CX6780">
            <v>0</v>
          </cell>
          <cell r="CY6780">
            <v>0</v>
          </cell>
          <cell r="CZ6780">
            <v>0</v>
          </cell>
        </row>
        <row r="6781">
          <cell r="K6781">
            <v>0</v>
          </cell>
          <cell r="BZ6781">
            <v>0</v>
          </cell>
          <cell r="CH6781">
            <v>0</v>
          </cell>
          <cell r="CI6781">
            <v>0</v>
          </cell>
          <cell r="CN6781">
            <v>0</v>
          </cell>
          <cell r="CO6781">
            <v>0</v>
          </cell>
          <cell r="CP6781">
            <v>0</v>
          </cell>
          <cell r="CS6781">
            <v>0</v>
          </cell>
          <cell r="CT6781">
            <v>0</v>
          </cell>
          <cell r="CW6781">
            <v>0</v>
          </cell>
          <cell r="CX6781">
            <v>0</v>
          </cell>
          <cell r="CY6781">
            <v>0</v>
          </cell>
          <cell r="CZ6781">
            <v>0</v>
          </cell>
        </row>
        <row r="6782">
          <cell r="K6782">
            <v>0</v>
          </cell>
          <cell r="BZ6782">
            <v>0</v>
          </cell>
          <cell r="CH6782">
            <v>0</v>
          </cell>
          <cell r="CI6782">
            <v>0</v>
          </cell>
          <cell r="CN6782">
            <v>0</v>
          </cell>
          <cell r="CO6782">
            <v>0</v>
          </cell>
          <cell r="CP6782">
            <v>0</v>
          </cell>
          <cell r="CS6782">
            <v>0</v>
          </cell>
          <cell r="CT6782">
            <v>0</v>
          </cell>
          <cell r="CW6782">
            <v>0</v>
          </cell>
          <cell r="CX6782">
            <v>0</v>
          </cell>
          <cell r="CY6782">
            <v>0</v>
          </cell>
          <cell r="CZ6782">
            <v>0</v>
          </cell>
        </row>
        <row r="6783">
          <cell r="K6783">
            <v>0</v>
          </cell>
          <cell r="BZ6783">
            <v>0</v>
          </cell>
          <cell r="CH6783">
            <v>0</v>
          </cell>
          <cell r="CI6783">
            <v>0</v>
          </cell>
          <cell r="CN6783">
            <v>0</v>
          </cell>
          <cell r="CO6783">
            <v>0</v>
          </cell>
          <cell r="CP6783">
            <v>0</v>
          </cell>
          <cell r="CS6783">
            <v>0</v>
          </cell>
          <cell r="CT6783">
            <v>0</v>
          </cell>
          <cell r="CW6783">
            <v>0</v>
          </cell>
          <cell r="CX6783">
            <v>0</v>
          </cell>
          <cell r="CY6783">
            <v>0</v>
          </cell>
          <cell r="CZ6783">
            <v>0</v>
          </cell>
        </row>
        <row r="6784">
          <cell r="K6784">
            <v>0</v>
          </cell>
          <cell r="BZ6784">
            <v>0</v>
          </cell>
          <cell r="CH6784">
            <v>0</v>
          </cell>
          <cell r="CI6784">
            <v>0</v>
          </cell>
          <cell r="CN6784">
            <v>0</v>
          </cell>
          <cell r="CO6784">
            <v>0</v>
          </cell>
          <cell r="CP6784">
            <v>0</v>
          </cell>
          <cell r="CS6784">
            <v>0</v>
          </cell>
          <cell r="CT6784">
            <v>0</v>
          </cell>
          <cell r="CW6784">
            <v>0</v>
          </cell>
          <cell r="CX6784">
            <v>0</v>
          </cell>
          <cell r="CY6784">
            <v>0</v>
          </cell>
          <cell r="CZ6784">
            <v>0</v>
          </cell>
        </row>
        <row r="6785">
          <cell r="K6785">
            <v>0</v>
          </cell>
          <cell r="BZ6785">
            <v>0</v>
          </cell>
          <cell r="CH6785">
            <v>0</v>
          </cell>
          <cell r="CI6785">
            <v>0</v>
          </cell>
          <cell r="CN6785">
            <v>0</v>
          </cell>
          <cell r="CO6785">
            <v>0</v>
          </cell>
          <cell r="CP6785">
            <v>0</v>
          </cell>
          <cell r="CS6785">
            <v>0</v>
          </cell>
          <cell r="CT6785">
            <v>0</v>
          </cell>
          <cell r="CW6785">
            <v>0</v>
          </cell>
          <cell r="CX6785">
            <v>0</v>
          </cell>
          <cell r="CY6785">
            <v>0</v>
          </cell>
          <cell r="CZ6785">
            <v>0</v>
          </cell>
        </row>
        <row r="6786">
          <cell r="K6786">
            <v>0</v>
          </cell>
          <cell r="BZ6786">
            <v>0</v>
          </cell>
          <cell r="CH6786">
            <v>0</v>
          </cell>
          <cell r="CI6786">
            <v>0</v>
          </cell>
          <cell r="CN6786">
            <v>0</v>
          </cell>
          <cell r="CO6786">
            <v>0</v>
          </cell>
          <cell r="CP6786">
            <v>0</v>
          </cell>
          <cell r="CS6786">
            <v>0</v>
          </cell>
          <cell r="CT6786">
            <v>0</v>
          </cell>
          <cell r="CW6786">
            <v>0</v>
          </cell>
          <cell r="CX6786">
            <v>0</v>
          </cell>
          <cell r="CY6786">
            <v>0</v>
          </cell>
          <cell r="CZ6786">
            <v>0</v>
          </cell>
        </row>
        <row r="6787">
          <cell r="K6787">
            <v>0</v>
          </cell>
          <cell r="BZ6787">
            <v>0</v>
          </cell>
          <cell r="CH6787">
            <v>0</v>
          </cell>
          <cell r="CI6787">
            <v>0</v>
          </cell>
          <cell r="CN6787">
            <v>0</v>
          </cell>
          <cell r="CO6787">
            <v>0</v>
          </cell>
          <cell r="CP6787">
            <v>0</v>
          </cell>
          <cell r="CS6787">
            <v>0</v>
          </cell>
          <cell r="CT6787">
            <v>0</v>
          </cell>
          <cell r="CW6787">
            <v>0</v>
          </cell>
          <cell r="CX6787">
            <v>0</v>
          </cell>
          <cell r="CY6787">
            <v>0</v>
          </cell>
          <cell r="CZ6787">
            <v>0</v>
          </cell>
        </row>
        <row r="6788">
          <cell r="K6788">
            <v>0</v>
          </cell>
          <cell r="BZ6788">
            <v>0</v>
          </cell>
          <cell r="CH6788">
            <v>0</v>
          </cell>
          <cell r="CI6788">
            <v>0</v>
          </cell>
          <cell r="CN6788">
            <v>0</v>
          </cell>
          <cell r="CO6788">
            <v>0</v>
          </cell>
          <cell r="CP6788">
            <v>0</v>
          </cell>
          <cell r="CS6788">
            <v>0</v>
          </cell>
          <cell r="CT6788">
            <v>0</v>
          </cell>
          <cell r="CW6788">
            <v>0</v>
          </cell>
          <cell r="CX6788">
            <v>0</v>
          </cell>
          <cell r="CY6788">
            <v>0</v>
          </cell>
          <cell r="CZ6788">
            <v>0</v>
          </cell>
        </row>
        <row r="6789">
          <cell r="K6789">
            <v>0</v>
          </cell>
          <cell r="BZ6789">
            <v>0</v>
          </cell>
          <cell r="CH6789">
            <v>0</v>
          </cell>
          <cell r="CI6789">
            <v>0</v>
          </cell>
          <cell r="CN6789">
            <v>0</v>
          </cell>
          <cell r="CO6789">
            <v>0</v>
          </cell>
          <cell r="CP6789">
            <v>0</v>
          </cell>
          <cell r="CS6789">
            <v>0</v>
          </cell>
          <cell r="CT6789">
            <v>0</v>
          </cell>
          <cell r="CW6789">
            <v>0</v>
          </cell>
          <cell r="CX6789">
            <v>0</v>
          </cell>
          <cell r="CY6789">
            <v>0</v>
          </cell>
          <cell r="CZ6789">
            <v>0</v>
          </cell>
        </row>
        <row r="6790">
          <cell r="K6790">
            <v>0</v>
          </cell>
          <cell r="BZ6790">
            <v>0</v>
          </cell>
          <cell r="CH6790">
            <v>0</v>
          </cell>
          <cell r="CI6790">
            <v>0</v>
          </cell>
          <cell r="CN6790">
            <v>0</v>
          </cell>
          <cell r="CO6790">
            <v>0</v>
          </cell>
          <cell r="CP6790">
            <v>0</v>
          </cell>
          <cell r="CS6790">
            <v>0</v>
          </cell>
          <cell r="CT6790">
            <v>0</v>
          </cell>
          <cell r="CW6790">
            <v>0</v>
          </cell>
          <cell r="CX6790">
            <v>0</v>
          </cell>
          <cell r="CY6790">
            <v>0</v>
          </cell>
          <cell r="CZ6790">
            <v>0</v>
          </cell>
        </row>
        <row r="6791">
          <cell r="K6791">
            <v>0</v>
          </cell>
          <cell r="BZ6791">
            <v>0</v>
          </cell>
          <cell r="CH6791">
            <v>0</v>
          </cell>
          <cell r="CI6791">
            <v>0</v>
          </cell>
          <cell r="CN6791">
            <v>0</v>
          </cell>
          <cell r="CO6791">
            <v>0</v>
          </cell>
          <cell r="CP6791">
            <v>0</v>
          </cell>
          <cell r="CS6791">
            <v>0</v>
          </cell>
          <cell r="CT6791">
            <v>0</v>
          </cell>
          <cell r="CW6791">
            <v>0</v>
          </cell>
          <cell r="CX6791">
            <v>0</v>
          </cell>
          <cell r="CY6791">
            <v>0</v>
          </cell>
          <cell r="CZ6791">
            <v>0</v>
          </cell>
        </row>
        <row r="6792">
          <cell r="K6792">
            <v>0</v>
          </cell>
          <cell r="BZ6792">
            <v>0</v>
          </cell>
          <cell r="CH6792">
            <v>0</v>
          </cell>
          <cell r="CI6792">
            <v>0</v>
          </cell>
          <cell r="CN6792">
            <v>0</v>
          </cell>
          <cell r="CO6792">
            <v>0</v>
          </cell>
          <cell r="CP6792">
            <v>0</v>
          </cell>
          <cell r="CS6792">
            <v>0</v>
          </cell>
          <cell r="CT6792">
            <v>0</v>
          </cell>
          <cell r="CW6792">
            <v>0</v>
          </cell>
          <cell r="CX6792">
            <v>0</v>
          </cell>
          <cell r="CY6792">
            <v>0</v>
          </cell>
          <cell r="CZ6792">
            <v>0</v>
          </cell>
        </row>
        <row r="6793">
          <cell r="K6793">
            <v>0</v>
          </cell>
          <cell r="BZ6793">
            <v>0</v>
          </cell>
          <cell r="CH6793">
            <v>0</v>
          </cell>
          <cell r="CI6793">
            <v>0</v>
          </cell>
          <cell r="CN6793">
            <v>0</v>
          </cell>
          <cell r="CO6793">
            <v>0</v>
          </cell>
          <cell r="CP6793">
            <v>0</v>
          </cell>
          <cell r="CS6793">
            <v>0</v>
          </cell>
          <cell r="CT6793">
            <v>0</v>
          </cell>
          <cell r="CW6793">
            <v>0</v>
          </cell>
          <cell r="CX6793">
            <v>0</v>
          </cell>
          <cell r="CY6793">
            <v>0</v>
          </cell>
          <cell r="CZ6793">
            <v>0</v>
          </cell>
        </row>
        <row r="6794">
          <cell r="K6794">
            <v>0</v>
          </cell>
          <cell r="BZ6794">
            <v>0</v>
          </cell>
          <cell r="CH6794">
            <v>0</v>
          </cell>
          <cell r="CI6794">
            <v>0</v>
          </cell>
          <cell r="CN6794">
            <v>0</v>
          </cell>
          <cell r="CO6794">
            <v>0</v>
          </cell>
          <cell r="CP6794">
            <v>0</v>
          </cell>
          <cell r="CS6794">
            <v>0</v>
          </cell>
          <cell r="CT6794">
            <v>0</v>
          </cell>
          <cell r="CW6794">
            <v>0</v>
          </cell>
          <cell r="CX6794">
            <v>0</v>
          </cell>
          <cell r="CY6794">
            <v>0</v>
          </cell>
          <cell r="CZ6794">
            <v>0</v>
          </cell>
        </row>
        <row r="6795">
          <cell r="K6795">
            <v>0</v>
          </cell>
          <cell r="BZ6795">
            <v>0</v>
          </cell>
          <cell r="CH6795">
            <v>0</v>
          </cell>
          <cell r="CI6795">
            <v>0</v>
          </cell>
          <cell r="CN6795">
            <v>0</v>
          </cell>
          <cell r="CO6795">
            <v>0</v>
          </cell>
          <cell r="CP6795">
            <v>0</v>
          </cell>
          <cell r="CS6795">
            <v>0</v>
          </cell>
          <cell r="CT6795">
            <v>0</v>
          </cell>
          <cell r="CW6795">
            <v>0</v>
          </cell>
          <cell r="CX6795">
            <v>0</v>
          </cell>
          <cell r="CY6795">
            <v>0</v>
          </cell>
          <cell r="CZ6795">
            <v>0</v>
          </cell>
        </row>
        <row r="6796">
          <cell r="K6796">
            <v>0</v>
          </cell>
          <cell r="BZ6796">
            <v>0</v>
          </cell>
          <cell r="CH6796">
            <v>0</v>
          </cell>
          <cell r="CI6796">
            <v>0</v>
          </cell>
          <cell r="CN6796">
            <v>0</v>
          </cell>
          <cell r="CO6796">
            <v>0</v>
          </cell>
          <cell r="CP6796">
            <v>0</v>
          </cell>
          <cell r="CS6796">
            <v>0</v>
          </cell>
          <cell r="CT6796">
            <v>0</v>
          </cell>
          <cell r="CW6796">
            <v>0</v>
          </cell>
          <cell r="CX6796">
            <v>0</v>
          </cell>
          <cell r="CY6796">
            <v>0</v>
          </cell>
          <cell r="CZ6796">
            <v>0</v>
          </cell>
        </row>
        <row r="6797">
          <cell r="K6797">
            <v>0</v>
          </cell>
          <cell r="BZ6797">
            <v>0</v>
          </cell>
          <cell r="CH6797">
            <v>0</v>
          </cell>
          <cell r="CI6797">
            <v>0</v>
          </cell>
          <cell r="CN6797">
            <v>0</v>
          </cell>
          <cell r="CO6797">
            <v>0</v>
          </cell>
          <cell r="CP6797">
            <v>0</v>
          </cell>
          <cell r="CS6797">
            <v>0</v>
          </cell>
          <cell r="CT6797">
            <v>0</v>
          </cell>
          <cell r="CW6797">
            <v>0</v>
          </cell>
          <cell r="CX6797">
            <v>0</v>
          </cell>
          <cell r="CY6797">
            <v>0</v>
          </cell>
          <cell r="CZ6797">
            <v>0</v>
          </cell>
        </row>
        <row r="6798">
          <cell r="K6798">
            <v>0</v>
          </cell>
          <cell r="BZ6798">
            <v>0</v>
          </cell>
          <cell r="CH6798">
            <v>0</v>
          </cell>
          <cell r="CI6798">
            <v>0</v>
          </cell>
          <cell r="CN6798">
            <v>0</v>
          </cell>
          <cell r="CO6798">
            <v>0</v>
          </cell>
          <cell r="CP6798">
            <v>0</v>
          </cell>
          <cell r="CS6798">
            <v>0</v>
          </cell>
          <cell r="CT6798">
            <v>0</v>
          </cell>
          <cell r="CW6798">
            <v>0</v>
          </cell>
          <cell r="CX6798">
            <v>0</v>
          </cell>
          <cell r="CY6798">
            <v>0</v>
          </cell>
          <cell r="CZ6798">
            <v>0</v>
          </cell>
        </row>
        <row r="6799">
          <cell r="K6799">
            <v>0</v>
          </cell>
          <cell r="BZ6799">
            <v>0</v>
          </cell>
          <cell r="CH6799">
            <v>0</v>
          </cell>
          <cell r="CI6799">
            <v>0</v>
          </cell>
          <cell r="CN6799">
            <v>0</v>
          </cell>
          <cell r="CO6799">
            <v>0</v>
          </cell>
          <cell r="CP6799">
            <v>0</v>
          </cell>
          <cell r="CS6799">
            <v>0</v>
          </cell>
          <cell r="CT6799">
            <v>0</v>
          </cell>
          <cell r="CW6799">
            <v>0</v>
          </cell>
          <cell r="CX6799">
            <v>0</v>
          </cell>
          <cell r="CY6799">
            <v>0</v>
          </cell>
          <cell r="CZ6799">
            <v>0</v>
          </cell>
        </row>
        <row r="6800">
          <cell r="K6800">
            <v>0</v>
          </cell>
          <cell r="BZ6800">
            <v>0</v>
          </cell>
          <cell r="CH6800">
            <v>0</v>
          </cell>
          <cell r="CI6800">
            <v>0</v>
          </cell>
          <cell r="CN6800">
            <v>0</v>
          </cell>
          <cell r="CO6800">
            <v>0</v>
          </cell>
          <cell r="CP6800">
            <v>0</v>
          </cell>
          <cell r="CS6800">
            <v>0</v>
          </cell>
          <cell r="CT6800">
            <v>0</v>
          </cell>
          <cell r="CW6800">
            <v>0</v>
          </cell>
          <cell r="CX6800">
            <v>0</v>
          </cell>
          <cell r="CY6800">
            <v>0</v>
          </cell>
          <cell r="CZ6800">
            <v>0</v>
          </cell>
        </row>
        <row r="6801">
          <cell r="K6801">
            <v>0</v>
          </cell>
          <cell r="BZ6801">
            <v>0</v>
          </cell>
          <cell r="CH6801">
            <v>0</v>
          </cell>
          <cell r="CI6801">
            <v>0</v>
          </cell>
          <cell r="CN6801">
            <v>0</v>
          </cell>
          <cell r="CO6801">
            <v>0</v>
          </cell>
          <cell r="CP6801">
            <v>0</v>
          </cell>
          <cell r="CS6801">
            <v>0</v>
          </cell>
          <cell r="CT6801">
            <v>0</v>
          </cell>
          <cell r="CW6801">
            <v>0</v>
          </cell>
          <cell r="CX6801">
            <v>0</v>
          </cell>
          <cell r="CY6801">
            <v>0</v>
          </cell>
          <cell r="CZ6801">
            <v>0</v>
          </cell>
        </row>
        <row r="6802">
          <cell r="K6802">
            <v>0</v>
          </cell>
          <cell r="BZ6802">
            <v>0</v>
          </cell>
          <cell r="CH6802">
            <v>0</v>
          </cell>
          <cell r="CI6802">
            <v>0</v>
          </cell>
          <cell r="CN6802">
            <v>0</v>
          </cell>
          <cell r="CO6802">
            <v>0</v>
          </cell>
          <cell r="CP6802">
            <v>0</v>
          </cell>
          <cell r="CS6802">
            <v>0</v>
          </cell>
          <cell r="CT6802">
            <v>0</v>
          </cell>
          <cell r="CW6802">
            <v>0</v>
          </cell>
          <cell r="CX6802">
            <v>0</v>
          </cell>
          <cell r="CY6802">
            <v>0</v>
          </cell>
          <cell r="CZ6802">
            <v>0</v>
          </cell>
        </row>
        <row r="6803">
          <cell r="K6803">
            <v>0</v>
          </cell>
          <cell r="BZ6803">
            <v>0</v>
          </cell>
          <cell r="CH6803">
            <v>0</v>
          </cell>
          <cell r="CI6803">
            <v>0</v>
          </cell>
          <cell r="CN6803">
            <v>0</v>
          </cell>
          <cell r="CO6803">
            <v>0</v>
          </cell>
          <cell r="CP6803">
            <v>0</v>
          </cell>
          <cell r="CS6803">
            <v>0</v>
          </cell>
          <cell r="CT6803">
            <v>0</v>
          </cell>
          <cell r="CW6803">
            <v>0</v>
          </cell>
          <cell r="CX6803">
            <v>0</v>
          </cell>
          <cell r="CY6803">
            <v>0</v>
          </cell>
          <cell r="CZ6803">
            <v>0</v>
          </cell>
        </row>
        <row r="6804">
          <cell r="K6804">
            <v>0</v>
          </cell>
          <cell r="BZ6804">
            <v>0</v>
          </cell>
          <cell r="CH6804">
            <v>0</v>
          </cell>
          <cell r="CI6804">
            <v>0</v>
          </cell>
          <cell r="CN6804">
            <v>0</v>
          </cell>
          <cell r="CO6804">
            <v>0</v>
          </cell>
          <cell r="CP6804">
            <v>0</v>
          </cell>
          <cell r="CS6804">
            <v>0</v>
          </cell>
          <cell r="CT6804">
            <v>0</v>
          </cell>
          <cell r="CW6804">
            <v>0</v>
          </cell>
          <cell r="CX6804">
            <v>0</v>
          </cell>
          <cell r="CY6804">
            <v>0</v>
          </cell>
          <cell r="CZ6804">
            <v>0</v>
          </cell>
        </row>
        <row r="6805">
          <cell r="K6805">
            <v>0</v>
          </cell>
          <cell r="BZ6805">
            <v>0</v>
          </cell>
          <cell r="CH6805">
            <v>0</v>
          </cell>
          <cell r="CI6805">
            <v>0</v>
          </cell>
          <cell r="CN6805">
            <v>0</v>
          </cell>
          <cell r="CO6805">
            <v>0</v>
          </cell>
          <cell r="CP6805">
            <v>0</v>
          </cell>
          <cell r="CS6805">
            <v>0</v>
          </cell>
          <cell r="CT6805">
            <v>0</v>
          </cell>
          <cell r="CW6805">
            <v>0</v>
          </cell>
          <cell r="CX6805">
            <v>0</v>
          </cell>
          <cell r="CY6805">
            <v>0</v>
          </cell>
          <cell r="CZ6805">
            <v>0</v>
          </cell>
        </row>
        <row r="6806">
          <cell r="K6806">
            <v>0</v>
          </cell>
          <cell r="BZ6806">
            <v>0</v>
          </cell>
          <cell r="CH6806">
            <v>0</v>
          </cell>
          <cell r="CI6806">
            <v>0</v>
          </cell>
          <cell r="CN6806">
            <v>0</v>
          </cell>
          <cell r="CO6806">
            <v>0</v>
          </cell>
          <cell r="CP6806">
            <v>0</v>
          </cell>
          <cell r="CS6806">
            <v>0</v>
          </cell>
          <cell r="CT6806">
            <v>0</v>
          </cell>
          <cell r="CW6806">
            <v>0</v>
          </cell>
          <cell r="CX6806">
            <v>0</v>
          </cell>
          <cell r="CY6806">
            <v>0</v>
          </cell>
          <cell r="CZ6806">
            <v>0</v>
          </cell>
        </row>
        <row r="6807">
          <cell r="K6807">
            <v>0</v>
          </cell>
          <cell r="BZ6807">
            <v>0</v>
          </cell>
          <cell r="CH6807">
            <v>0</v>
          </cell>
          <cell r="CI6807">
            <v>0</v>
          </cell>
          <cell r="CN6807">
            <v>0</v>
          </cell>
          <cell r="CO6807">
            <v>0</v>
          </cell>
          <cell r="CP6807">
            <v>0</v>
          </cell>
          <cell r="CS6807">
            <v>0</v>
          </cell>
          <cell r="CT6807">
            <v>0</v>
          </cell>
          <cell r="CW6807">
            <v>0</v>
          </cell>
          <cell r="CX6807">
            <v>0</v>
          </cell>
          <cell r="CY6807">
            <v>0</v>
          </cell>
          <cell r="CZ6807">
            <v>0</v>
          </cell>
        </row>
        <row r="6808">
          <cell r="K6808">
            <v>0</v>
          </cell>
          <cell r="BZ6808">
            <v>0</v>
          </cell>
          <cell r="CH6808">
            <v>0</v>
          </cell>
          <cell r="CI6808">
            <v>0</v>
          </cell>
          <cell r="CN6808">
            <v>0</v>
          </cell>
          <cell r="CO6808">
            <v>0</v>
          </cell>
          <cell r="CP6808">
            <v>0</v>
          </cell>
          <cell r="CS6808">
            <v>0</v>
          </cell>
          <cell r="CT6808">
            <v>0</v>
          </cell>
          <cell r="CW6808">
            <v>0</v>
          </cell>
          <cell r="CX6808">
            <v>0</v>
          </cell>
          <cell r="CY6808">
            <v>0</v>
          </cell>
          <cell r="CZ6808">
            <v>0</v>
          </cell>
        </row>
        <row r="6809">
          <cell r="K6809">
            <v>0</v>
          </cell>
          <cell r="BZ6809">
            <v>0</v>
          </cell>
          <cell r="CH6809">
            <v>0</v>
          </cell>
          <cell r="CI6809">
            <v>0</v>
          </cell>
          <cell r="CN6809">
            <v>0</v>
          </cell>
          <cell r="CO6809">
            <v>0</v>
          </cell>
          <cell r="CP6809">
            <v>0</v>
          </cell>
          <cell r="CS6809">
            <v>0</v>
          </cell>
          <cell r="CT6809">
            <v>0</v>
          </cell>
          <cell r="CW6809">
            <v>0</v>
          </cell>
          <cell r="CX6809">
            <v>0</v>
          </cell>
          <cell r="CY6809">
            <v>0</v>
          </cell>
          <cell r="CZ6809">
            <v>0</v>
          </cell>
        </row>
        <row r="6810">
          <cell r="K6810">
            <v>0</v>
          </cell>
          <cell r="BZ6810">
            <v>0</v>
          </cell>
          <cell r="CH6810">
            <v>0</v>
          </cell>
          <cell r="CI6810">
            <v>0</v>
          </cell>
          <cell r="CN6810">
            <v>0</v>
          </cell>
          <cell r="CO6810">
            <v>0</v>
          </cell>
          <cell r="CP6810">
            <v>0</v>
          </cell>
          <cell r="CS6810">
            <v>0</v>
          </cell>
          <cell r="CT6810">
            <v>0</v>
          </cell>
          <cell r="CW6810">
            <v>0</v>
          </cell>
          <cell r="CX6810">
            <v>0</v>
          </cell>
          <cell r="CY6810">
            <v>0</v>
          </cell>
          <cell r="CZ6810">
            <v>0</v>
          </cell>
        </row>
        <row r="6811">
          <cell r="K6811">
            <v>0</v>
          </cell>
          <cell r="BZ6811">
            <v>0</v>
          </cell>
          <cell r="CH6811">
            <v>0</v>
          </cell>
          <cell r="CI6811">
            <v>0</v>
          </cell>
          <cell r="CN6811">
            <v>0</v>
          </cell>
          <cell r="CO6811">
            <v>0</v>
          </cell>
          <cell r="CP6811">
            <v>0</v>
          </cell>
          <cell r="CS6811">
            <v>0</v>
          </cell>
          <cell r="CT6811">
            <v>0</v>
          </cell>
          <cell r="CW6811">
            <v>0</v>
          </cell>
          <cell r="CX6811">
            <v>0</v>
          </cell>
          <cell r="CY6811">
            <v>0</v>
          </cell>
          <cell r="CZ6811">
            <v>0</v>
          </cell>
        </row>
        <row r="6812">
          <cell r="K6812">
            <v>0</v>
          </cell>
          <cell r="BZ6812">
            <v>0</v>
          </cell>
          <cell r="CH6812">
            <v>0</v>
          </cell>
          <cell r="CI6812">
            <v>0</v>
          </cell>
          <cell r="CN6812">
            <v>0</v>
          </cell>
          <cell r="CO6812">
            <v>0</v>
          </cell>
          <cell r="CP6812">
            <v>0</v>
          </cell>
          <cell r="CS6812">
            <v>0</v>
          </cell>
          <cell r="CT6812">
            <v>0</v>
          </cell>
          <cell r="CW6812">
            <v>0</v>
          </cell>
          <cell r="CX6812">
            <v>0</v>
          </cell>
          <cell r="CY6812">
            <v>0</v>
          </cell>
          <cell r="CZ6812">
            <v>0</v>
          </cell>
        </row>
        <row r="6813">
          <cell r="K6813">
            <v>0</v>
          </cell>
          <cell r="BZ6813">
            <v>0</v>
          </cell>
          <cell r="CH6813">
            <v>0</v>
          </cell>
          <cell r="CI6813">
            <v>0</v>
          </cell>
          <cell r="CN6813">
            <v>0</v>
          </cell>
          <cell r="CO6813">
            <v>0</v>
          </cell>
          <cell r="CP6813">
            <v>0</v>
          </cell>
          <cell r="CS6813">
            <v>0</v>
          </cell>
          <cell r="CT6813">
            <v>0</v>
          </cell>
          <cell r="CW6813">
            <v>0</v>
          </cell>
          <cell r="CX6813">
            <v>0</v>
          </cell>
          <cell r="CY6813">
            <v>0</v>
          </cell>
          <cell r="CZ6813">
            <v>0</v>
          </cell>
        </row>
        <row r="6814">
          <cell r="K6814">
            <v>0</v>
          </cell>
          <cell r="BZ6814">
            <v>0</v>
          </cell>
          <cell r="CH6814">
            <v>0</v>
          </cell>
          <cell r="CI6814">
            <v>0</v>
          </cell>
          <cell r="CN6814">
            <v>0</v>
          </cell>
          <cell r="CO6814">
            <v>0</v>
          </cell>
          <cell r="CP6814">
            <v>0</v>
          </cell>
          <cell r="CS6814">
            <v>0</v>
          </cell>
          <cell r="CT6814">
            <v>0</v>
          </cell>
          <cell r="CW6814">
            <v>0</v>
          </cell>
          <cell r="CX6814">
            <v>0</v>
          </cell>
          <cell r="CY6814">
            <v>0</v>
          </cell>
          <cell r="CZ6814">
            <v>0</v>
          </cell>
        </row>
        <row r="6815">
          <cell r="K6815">
            <v>0</v>
          </cell>
          <cell r="BZ6815">
            <v>0</v>
          </cell>
          <cell r="CH6815">
            <v>0</v>
          </cell>
          <cell r="CI6815">
            <v>0</v>
          </cell>
          <cell r="CN6815">
            <v>0</v>
          </cell>
          <cell r="CO6815">
            <v>0</v>
          </cell>
          <cell r="CP6815">
            <v>0</v>
          </cell>
          <cell r="CS6815">
            <v>0</v>
          </cell>
          <cell r="CT6815">
            <v>0</v>
          </cell>
          <cell r="CW6815">
            <v>0</v>
          </cell>
          <cell r="CX6815">
            <v>0</v>
          </cell>
          <cell r="CY6815">
            <v>0</v>
          </cell>
          <cell r="CZ6815">
            <v>0</v>
          </cell>
        </row>
        <row r="6816">
          <cell r="K6816">
            <v>0</v>
          </cell>
          <cell r="BZ6816">
            <v>0</v>
          </cell>
          <cell r="CH6816">
            <v>0</v>
          </cell>
          <cell r="CI6816">
            <v>0</v>
          </cell>
          <cell r="CN6816">
            <v>0</v>
          </cell>
          <cell r="CO6816">
            <v>0</v>
          </cell>
          <cell r="CP6816">
            <v>0</v>
          </cell>
          <cell r="CS6816">
            <v>0</v>
          </cell>
          <cell r="CT6816">
            <v>0</v>
          </cell>
          <cell r="CW6816">
            <v>0</v>
          </cell>
          <cell r="CX6816">
            <v>0</v>
          </cell>
          <cell r="CY6816">
            <v>0</v>
          </cell>
          <cell r="CZ6816">
            <v>0</v>
          </cell>
        </row>
        <row r="6817">
          <cell r="K6817">
            <v>0</v>
          </cell>
          <cell r="BZ6817">
            <v>0</v>
          </cell>
          <cell r="CH6817">
            <v>0</v>
          </cell>
          <cell r="CI6817">
            <v>0</v>
          </cell>
          <cell r="CN6817">
            <v>0</v>
          </cell>
          <cell r="CO6817">
            <v>0</v>
          </cell>
          <cell r="CP6817">
            <v>0</v>
          </cell>
          <cell r="CS6817">
            <v>0</v>
          </cell>
          <cell r="CT6817">
            <v>0</v>
          </cell>
          <cell r="CW6817">
            <v>0</v>
          </cell>
          <cell r="CX6817">
            <v>0</v>
          </cell>
          <cell r="CY6817">
            <v>0</v>
          </cell>
          <cell r="CZ6817">
            <v>0</v>
          </cell>
        </row>
        <row r="6818">
          <cell r="K6818">
            <v>0</v>
          </cell>
          <cell r="BZ6818">
            <v>0</v>
          </cell>
          <cell r="CH6818">
            <v>0</v>
          </cell>
          <cell r="CI6818">
            <v>0</v>
          </cell>
          <cell r="CN6818">
            <v>0</v>
          </cell>
          <cell r="CO6818">
            <v>0</v>
          </cell>
          <cell r="CP6818">
            <v>0</v>
          </cell>
          <cell r="CS6818">
            <v>0</v>
          </cell>
          <cell r="CT6818">
            <v>0</v>
          </cell>
          <cell r="CW6818">
            <v>0</v>
          </cell>
          <cell r="CX6818">
            <v>0</v>
          </cell>
          <cell r="CY6818">
            <v>0</v>
          </cell>
          <cell r="CZ6818">
            <v>0</v>
          </cell>
        </row>
        <row r="6819">
          <cell r="K6819">
            <v>0</v>
          </cell>
          <cell r="BZ6819">
            <v>0</v>
          </cell>
          <cell r="CH6819">
            <v>0</v>
          </cell>
          <cell r="CI6819">
            <v>0</v>
          </cell>
          <cell r="CN6819">
            <v>0</v>
          </cell>
          <cell r="CO6819">
            <v>0</v>
          </cell>
          <cell r="CP6819">
            <v>0</v>
          </cell>
          <cell r="CS6819">
            <v>0</v>
          </cell>
          <cell r="CT6819">
            <v>0</v>
          </cell>
          <cell r="CW6819">
            <v>0</v>
          </cell>
          <cell r="CX6819">
            <v>0</v>
          </cell>
          <cell r="CY6819">
            <v>0</v>
          </cell>
          <cell r="CZ6819">
            <v>0</v>
          </cell>
        </row>
        <row r="6820">
          <cell r="K6820">
            <v>0</v>
          </cell>
          <cell r="BZ6820">
            <v>0</v>
          </cell>
          <cell r="CH6820">
            <v>0</v>
          </cell>
          <cell r="CI6820">
            <v>0</v>
          </cell>
          <cell r="CN6820">
            <v>0</v>
          </cell>
          <cell r="CO6820">
            <v>0</v>
          </cell>
          <cell r="CP6820">
            <v>0</v>
          </cell>
          <cell r="CS6820">
            <v>0</v>
          </cell>
          <cell r="CT6820">
            <v>0</v>
          </cell>
          <cell r="CW6820">
            <v>0</v>
          </cell>
          <cell r="CX6820">
            <v>0</v>
          </cell>
          <cell r="CY6820">
            <v>0</v>
          </cell>
          <cell r="CZ6820">
            <v>0</v>
          </cell>
        </row>
        <row r="6821">
          <cell r="K6821">
            <v>0</v>
          </cell>
          <cell r="BZ6821">
            <v>0</v>
          </cell>
          <cell r="CH6821">
            <v>0</v>
          </cell>
          <cell r="CI6821">
            <v>0</v>
          </cell>
          <cell r="CN6821">
            <v>0</v>
          </cell>
          <cell r="CO6821">
            <v>0</v>
          </cell>
          <cell r="CP6821">
            <v>0</v>
          </cell>
          <cell r="CS6821">
            <v>0</v>
          </cell>
          <cell r="CT6821">
            <v>0</v>
          </cell>
          <cell r="CW6821">
            <v>0</v>
          </cell>
          <cell r="CX6821">
            <v>0</v>
          </cell>
          <cell r="CY6821">
            <v>0</v>
          </cell>
          <cell r="CZ6821">
            <v>0</v>
          </cell>
        </row>
        <row r="6822">
          <cell r="K6822">
            <v>0</v>
          </cell>
          <cell r="BZ6822">
            <v>0</v>
          </cell>
          <cell r="CH6822">
            <v>0</v>
          </cell>
          <cell r="CI6822">
            <v>0</v>
          </cell>
          <cell r="CN6822">
            <v>0</v>
          </cell>
          <cell r="CO6822">
            <v>0</v>
          </cell>
          <cell r="CP6822">
            <v>0</v>
          </cell>
          <cell r="CS6822">
            <v>0</v>
          </cell>
          <cell r="CT6822">
            <v>0</v>
          </cell>
          <cell r="CW6822">
            <v>0</v>
          </cell>
          <cell r="CX6822">
            <v>0</v>
          </cell>
          <cell r="CY6822">
            <v>0</v>
          </cell>
          <cell r="CZ6822">
            <v>0</v>
          </cell>
        </row>
        <row r="6823">
          <cell r="K6823">
            <v>0</v>
          </cell>
          <cell r="BZ6823">
            <v>0</v>
          </cell>
          <cell r="CH6823">
            <v>0</v>
          </cell>
          <cell r="CI6823">
            <v>0</v>
          </cell>
          <cell r="CN6823">
            <v>0</v>
          </cell>
          <cell r="CO6823">
            <v>0</v>
          </cell>
          <cell r="CP6823">
            <v>0</v>
          </cell>
          <cell r="CS6823">
            <v>0</v>
          </cell>
          <cell r="CT6823">
            <v>0</v>
          </cell>
          <cell r="CW6823">
            <v>0</v>
          </cell>
          <cell r="CX6823">
            <v>0</v>
          </cell>
          <cell r="CY6823">
            <v>0</v>
          </cell>
          <cell r="CZ6823">
            <v>0</v>
          </cell>
        </row>
        <row r="6824">
          <cell r="K6824">
            <v>0</v>
          </cell>
          <cell r="BZ6824">
            <v>0</v>
          </cell>
          <cell r="CH6824">
            <v>0</v>
          </cell>
          <cell r="CI6824">
            <v>0</v>
          </cell>
          <cell r="CN6824">
            <v>0</v>
          </cell>
          <cell r="CO6824">
            <v>0</v>
          </cell>
          <cell r="CP6824">
            <v>0</v>
          </cell>
          <cell r="CS6824">
            <v>0</v>
          </cell>
          <cell r="CT6824">
            <v>0</v>
          </cell>
          <cell r="CW6824">
            <v>0</v>
          </cell>
          <cell r="CX6824">
            <v>0</v>
          </cell>
          <cell r="CY6824">
            <v>0</v>
          </cell>
          <cell r="CZ6824">
            <v>0</v>
          </cell>
        </row>
        <row r="6825">
          <cell r="K6825">
            <v>0</v>
          </cell>
          <cell r="BZ6825">
            <v>0</v>
          </cell>
          <cell r="CH6825">
            <v>0</v>
          </cell>
          <cell r="CI6825">
            <v>0</v>
          </cell>
          <cell r="CN6825">
            <v>0</v>
          </cell>
          <cell r="CO6825">
            <v>0</v>
          </cell>
          <cell r="CP6825">
            <v>0</v>
          </cell>
          <cell r="CS6825">
            <v>0</v>
          </cell>
          <cell r="CT6825">
            <v>0</v>
          </cell>
          <cell r="CW6825">
            <v>0</v>
          </cell>
          <cell r="CX6825">
            <v>0</v>
          </cell>
          <cell r="CY6825">
            <v>0</v>
          </cell>
          <cell r="CZ6825">
            <v>0</v>
          </cell>
        </row>
        <row r="6826">
          <cell r="K6826">
            <v>0</v>
          </cell>
          <cell r="BZ6826">
            <v>0</v>
          </cell>
          <cell r="CH6826">
            <v>0</v>
          </cell>
          <cell r="CI6826">
            <v>0</v>
          </cell>
          <cell r="CN6826">
            <v>0</v>
          </cell>
          <cell r="CO6826">
            <v>0</v>
          </cell>
          <cell r="CP6826">
            <v>0</v>
          </cell>
          <cell r="CS6826">
            <v>0</v>
          </cell>
          <cell r="CT6826">
            <v>0</v>
          </cell>
          <cell r="CW6826">
            <v>0</v>
          </cell>
          <cell r="CX6826">
            <v>0</v>
          </cell>
          <cell r="CY6826">
            <v>0</v>
          </cell>
          <cell r="CZ6826">
            <v>0</v>
          </cell>
        </row>
        <row r="6827">
          <cell r="K6827">
            <v>0</v>
          </cell>
          <cell r="BZ6827">
            <v>0</v>
          </cell>
          <cell r="CH6827">
            <v>0</v>
          </cell>
          <cell r="CI6827">
            <v>0</v>
          </cell>
          <cell r="CN6827">
            <v>0</v>
          </cell>
          <cell r="CO6827">
            <v>0</v>
          </cell>
          <cell r="CP6827">
            <v>0</v>
          </cell>
          <cell r="CS6827">
            <v>0</v>
          </cell>
          <cell r="CT6827">
            <v>0</v>
          </cell>
          <cell r="CW6827">
            <v>0</v>
          </cell>
          <cell r="CX6827">
            <v>0</v>
          </cell>
          <cell r="CY6827">
            <v>0</v>
          </cell>
          <cell r="CZ6827">
            <v>0</v>
          </cell>
        </row>
        <row r="6828">
          <cell r="K6828">
            <v>0</v>
          </cell>
          <cell r="BZ6828">
            <v>0</v>
          </cell>
          <cell r="CH6828">
            <v>0</v>
          </cell>
          <cell r="CI6828">
            <v>0</v>
          </cell>
          <cell r="CN6828">
            <v>0</v>
          </cell>
          <cell r="CO6828">
            <v>0</v>
          </cell>
          <cell r="CP6828">
            <v>0</v>
          </cell>
          <cell r="CS6828">
            <v>0</v>
          </cell>
          <cell r="CT6828">
            <v>0</v>
          </cell>
          <cell r="CW6828">
            <v>0</v>
          </cell>
          <cell r="CX6828">
            <v>0</v>
          </cell>
          <cell r="CY6828">
            <v>0</v>
          </cell>
          <cell r="CZ6828">
            <v>0</v>
          </cell>
        </row>
        <row r="6829">
          <cell r="K6829">
            <v>0</v>
          </cell>
          <cell r="BZ6829">
            <v>0</v>
          </cell>
          <cell r="CH6829">
            <v>0</v>
          </cell>
          <cell r="CI6829">
            <v>0</v>
          </cell>
          <cell r="CN6829">
            <v>0</v>
          </cell>
          <cell r="CO6829">
            <v>0</v>
          </cell>
          <cell r="CP6829">
            <v>0</v>
          </cell>
          <cell r="CS6829">
            <v>0</v>
          </cell>
          <cell r="CT6829">
            <v>0</v>
          </cell>
          <cell r="CW6829">
            <v>0</v>
          </cell>
          <cell r="CX6829">
            <v>0</v>
          </cell>
          <cell r="CY6829">
            <v>0</v>
          </cell>
          <cell r="CZ6829">
            <v>0</v>
          </cell>
        </row>
        <row r="6830">
          <cell r="K6830">
            <v>0</v>
          </cell>
          <cell r="BZ6830">
            <v>0</v>
          </cell>
          <cell r="CH6830">
            <v>0</v>
          </cell>
          <cell r="CI6830">
            <v>0</v>
          </cell>
          <cell r="CN6830">
            <v>0</v>
          </cell>
          <cell r="CO6830">
            <v>0</v>
          </cell>
          <cell r="CP6830">
            <v>0</v>
          </cell>
          <cell r="CS6830">
            <v>0</v>
          </cell>
          <cell r="CT6830">
            <v>0</v>
          </cell>
          <cell r="CW6830">
            <v>0</v>
          </cell>
          <cell r="CX6830">
            <v>0</v>
          </cell>
          <cell r="CY6830">
            <v>0</v>
          </cell>
          <cell r="CZ6830">
            <v>0</v>
          </cell>
        </row>
        <row r="6831">
          <cell r="K6831">
            <v>0</v>
          </cell>
          <cell r="BZ6831">
            <v>0</v>
          </cell>
          <cell r="CH6831">
            <v>0</v>
          </cell>
          <cell r="CI6831">
            <v>0</v>
          </cell>
          <cell r="CN6831">
            <v>0</v>
          </cell>
          <cell r="CO6831">
            <v>0</v>
          </cell>
          <cell r="CP6831">
            <v>0</v>
          </cell>
          <cell r="CS6831">
            <v>0</v>
          </cell>
          <cell r="CT6831">
            <v>0</v>
          </cell>
          <cell r="CW6831">
            <v>0</v>
          </cell>
          <cell r="CX6831">
            <v>0</v>
          </cell>
          <cell r="CY6831">
            <v>0</v>
          </cell>
          <cell r="CZ6831">
            <v>0</v>
          </cell>
        </row>
        <row r="6832">
          <cell r="K6832">
            <v>0</v>
          </cell>
          <cell r="BZ6832">
            <v>0</v>
          </cell>
          <cell r="CH6832">
            <v>0</v>
          </cell>
          <cell r="CI6832">
            <v>0</v>
          </cell>
          <cell r="CN6832">
            <v>0</v>
          </cell>
          <cell r="CO6832">
            <v>0</v>
          </cell>
          <cell r="CP6832">
            <v>0</v>
          </cell>
          <cell r="CS6832">
            <v>0</v>
          </cell>
          <cell r="CT6832">
            <v>0</v>
          </cell>
          <cell r="CW6832">
            <v>0</v>
          </cell>
          <cell r="CX6832">
            <v>0</v>
          </cell>
          <cell r="CY6832">
            <v>0</v>
          </cell>
          <cell r="CZ6832">
            <v>0</v>
          </cell>
        </row>
        <row r="6833">
          <cell r="K6833">
            <v>0</v>
          </cell>
          <cell r="BZ6833">
            <v>0</v>
          </cell>
          <cell r="CH6833">
            <v>0</v>
          </cell>
          <cell r="CI6833">
            <v>0</v>
          </cell>
          <cell r="CN6833">
            <v>0</v>
          </cell>
          <cell r="CO6833">
            <v>0</v>
          </cell>
          <cell r="CP6833">
            <v>0</v>
          </cell>
          <cell r="CS6833">
            <v>0</v>
          </cell>
          <cell r="CT6833">
            <v>0</v>
          </cell>
          <cell r="CW6833">
            <v>0</v>
          </cell>
          <cell r="CX6833">
            <v>0</v>
          </cell>
          <cell r="CY6833">
            <v>0</v>
          </cell>
          <cell r="CZ6833">
            <v>0</v>
          </cell>
        </row>
        <row r="6834">
          <cell r="K6834">
            <v>0</v>
          </cell>
          <cell r="BZ6834">
            <v>0</v>
          </cell>
          <cell r="CH6834">
            <v>0</v>
          </cell>
          <cell r="CI6834">
            <v>0</v>
          </cell>
          <cell r="CN6834">
            <v>0</v>
          </cell>
          <cell r="CO6834">
            <v>0</v>
          </cell>
          <cell r="CP6834">
            <v>0</v>
          </cell>
          <cell r="CS6834">
            <v>0</v>
          </cell>
          <cell r="CT6834">
            <v>0</v>
          </cell>
          <cell r="CW6834">
            <v>0</v>
          </cell>
          <cell r="CX6834">
            <v>0</v>
          </cell>
          <cell r="CY6834">
            <v>0</v>
          </cell>
          <cell r="CZ6834">
            <v>0</v>
          </cell>
        </row>
        <row r="6835">
          <cell r="K6835">
            <v>0</v>
          </cell>
          <cell r="BZ6835">
            <v>0</v>
          </cell>
          <cell r="CH6835">
            <v>0</v>
          </cell>
          <cell r="CI6835">
            <v>0</v>
          </cell>
          <cell r="CN6835">
            <v>0</v>
          </cell>
          <cell r="CO6835">
            <v>0</v>
          </cell>
          <cell r="CP6835">
            <v>0</v>
          </cell>
          <cell r="CS6835">
            <v>0</v>
          </cell>
          <cell r="CT6835">
            <v>0</v>
          </cell>
          <cell r="CW6835">
            <v>0</v>
          </cell>
          <cell r="CX6835">
            <v>0</v>
          </cell>
          <cell r="CY6835">
            <v>0</v>
          </cell>
          <cell r="CZ6835">
            <v>0</v>
          </cell>
        </row>
        <row r="6836">
          <cell r="K6836">
            <v>0</v>
          </cell>
          <cell r="BZ6836">
            <v>0</v>
          </cell>
          <cell r="CH6836">
            <v>0</v>
          </cell>
          <cell r="CI6836">
            <v>0</v>
          </cell>
          <cell r="CN6836">
            <v>0</v>
          </cell>
          <cell r="CO6836">
            <v>0</v>
          </cell>
          <cell r="CP6836">
            <v>0</v>
          </cell>
          <cell r="CS6836">
            <v>0</v>
          </cell>
          <cell r="CT6836">
            <v>0</v>
          </cell>
          <cell r="CW6836">
            <v>0</v>
          </cell>
          <cell r="CX6836">
            <v>0</v>
          </cell>
          <cell r="CY6836">
            <v>0</v>
          </cell>
          <cell r="CZ6836">
            <v>0</v>
          </cell>
        </row>
        <row r="6837">
          <cell r="K6837">
            <v>0</v>
          </cell>
          <cell r="BZ6837">
            <v>0</v>
          </cell>
          <cell r="CH6837">
            <v>0</v>
          </cell>
          <cell r="CI6837">
            <v>0</v>
          </cell>
          <cell r="CN6837">
            <v>0</v>
          </cell>
          <cell r="CO6837">
            <v>0</v>
          </cell>
          <cell r="CP6837">
            <v>0</v>
          </cell>
          <cell r="CS6837">
            <v>0</v>
          </cell>
          <cell r="CT6837">
            <v>0</v>
          </cell>
          <cell r="CW6837">
            <v>0</v>
          </cell>
          <cell r="CX6837">
            <v>0</v>
          </cell>
          <cell r="CY6837">
            <v>0</v>
          </cell>
          <cell r="CZ6837">
            <v>0</v>
          </cell>
        </row>
        <row r="6838">
          <cell r="K6838">
            <v>0</v>
          </cell>
          <cell r="BZ6838">
            <v>0</v>
          </cell>
          <cell r="CH6838">
            <v>0</v>
          </cell>
          <cell r="CI6838">
            <v>0</v>
          </cell>
          <cell r="CN6838">
            <v>0</v>
          </cell>
          <cell r="CO6838">
            <v>0</v>
          </cell>
          <cell r="CP6838">
            <v>0</v>
          </cell>
          <cell r="CS6838">
            <v>0</v>
          </cell>
          <cell r="CT6838">
            <v>0</v>
          </cell>
          <cell r="CW6838">
            <v>0</v>
          </cell>
          <cell r="CX6838">
            <v>0</v>
          </cell>
          <cell r="CY6838">
            <v>0</v>
          </cell>
          <cell r="CZ6838">
            <v>0</v>
          </cell>
        </row>
        <row r="6839">
          <cell r="K6839">
            <v>0</v>
          </cell>
          <cell r="BZ6839">
            <v>0</v>
          </cell>
          <cell r="CH6839">
            <v>0</v>
          </cell>
          <cell r="CI6839">
            <v>0</v>
          </cell>
          <cell r="CN6839">
            <v>0</v>
          </cell>
          <cell r="CO6839">
            <v>0</v>
          </cell>
          <cell r="CP6839">
            <v>0</v>
          </cell>
          <cell r="CS6839">
            <v>0</v>
          </cell>
          <cell r="CT6839">
            <v>0</v>
          </cell>
          <cell r="CW6839">
            <v>0</v>
          </cell>
          <cell r="CX6839">
            <v>0</v>
          </cell>
          <cell r="CY6839">
            <v>0</v>
          </cell>
          <cell r="CZ6839">
            <v>0</v>
          </cell>
        </row>
        <row r="6840">
          <cell r="K6840">
            <v>0</v>
          </cell>
          <cell r="BZ6840">
            <v>0</v>
          </cell>
          <cell r="CH6840">
            <v>0</v>
          </cell>
          <cell r="CI6840">
            <v>0</v>
          </cell>
          <cell r="CN6840">
            <v>0</v>
          </cell>
          <cell r="CO6840">
            <v>0</v>
          </cell>
          <cell r="CP6840">
            <v>0</v>
          </cell>
          <cell r="CS6840">
            <v>0</v>
          </cell>
          <cell r="CT6840">
            <v>0</v>
          </cell>
          <cell r="CW6840">
            <v>0</v>
          </cell>
          <cell r="CX6840">
            <v>0</v>
          </cell>
          <cell r="CY6840">
            <v>0</v>
          </cell>
          <cell r="CZ6840">
            <v>0</v>
          </cell>
        </row>
        <row r="6841">
          <cell r="K6841">
            <v>0</v>
          </cell>
          <cell r="BZ6841">
            <v>0</v>
          </cell>
          <cell r="CH6841">
            <v>0</v>
          </cell>
          <cell r="CI6841">
            <v>0</v>
          </cell>
          <cell r="CN6841">
            <v>0</v>
          </cell>
          <cell r="CO6841">
            <v>0</v>
          </cell>
          <cell r="CP6841">
            <v>0</v>
          </cell>
          <cell r="CS6841">
            <v>0</v>
          </cell>
          <cell r="CT6841">
            <v>0</v>
          </cell>
          <cell r="CW6841">
            <v>0</v>
          </cell>
          <cell r="CX6841">
            <v>0</v>
          </cell>
          <cell r="CY6841">
            <v>0</v>
          </cell>
          <cell r="CZ6841">
            <v>0</v>
          </cell>
        </row>
        <row r="6842">
          <cell r="K6842">
            <v>0</v>
          </cell>
          <cell r="BZ6842">
            <v>0</v>
          </cell>
          <cell r="CH6842">
            <v>0</v>
          </cell>
          <cell r="CI6842">
            <v>0</v>
          </cell>
          <cell r="CN6842">
            <v>0</v>
          </cell>
          <cell r="CO6842">
            <v>0</v>
          </cell>
          <cell r="CP6842">
            <v>0</v>
          </cell>
          <cell r="CS6842">
            <v>0</v>
          </cell>
          <cell r="CT6842">
            <v>0</v>
          </cell>
          <cell r="CW6842">
            <v>0</v>
          </cell>
          <cell r="CX6842">
            <v>0</v>
          </cell>
          <cell r="CY6842">
            <v>0</v>
          </cell>
          <cell r="CZ6842">
            <v>0</v>
          </cell>
        </row>
        <row r="6843">
          <cell r="K6843">
            <v>0</v>
          </cell>
          <cell r="BZ6843">
            <v>0</v>
          </cell>
          <cell r="CH6843">
            <v>0</v>
          </cell>
          <cell r="CI6843">
            <v>0</v>
          </cell>
          <cell r="CN6843">
            <v>0</v>
          </cell>
          <cell r="CO6843">
            <v>0</v>
          </cell>
          <cell r="CP6843">
            <v>0</v>
          </cell>
          <cell r="CS6843">
            <v>0</v>
          </cell>
          <cell r="CT6843">
            <v>0</v>
          </cell>
          <cell r="CW6843">
            <v>0</v>
          </cell>
          <cell r="CX6843">
            <v>0</v>
          </cell>
          <cell r="CY6843">
            <v>0</v>
          </cell>
          <cell r="CZ6843">
            <v>0</v>
          </cell>
        </row>
        <row r="6844">
          <cell r="K6844">
            <v>0</v>
          </cell>
          <cell r="BZ6844">
            <v>0</v>
          </cell>
          <cell r="CH6844">
            <v>0</v>
          </cell>
          <cell r="CI6844">
            <v>0</v>
          </cell>
          <cell r="CN6844">
            <v>0</v>
          </cell>
          <cell r="CO6844">
            <v>0</v>
          </cell>
          <cell r="CP6844">
            <v>0</v>
          </cell>
          <cell r="CS6844">
            <v>0</v>
          </cell>
          <cell r="CT6844">
            <v>0</v>
          </cell>
          <cell r="CW6844">
            <v>0</v>
          </cell>
          <cell r="CX6844">
            <v>0</v>
          </cell>
          <cell r="CY6844">
            <v>0</v>
          </cell>
          <cell r="CZ6844">
            <v>0</v>
          </cell>
        </row>
        <row r="6845">
          <cell r="K6845">
            <v>0</v>
          </cell>
          <cell r="BZ6845">
            <v>0</v>
          </cell>
          <cell r="CH6845">
            <v>0</v>
          </cell>
          <cell r="CI6845">
            <v>0</v>
          </cell>
          <cell r="CN6845">
            <v>0</v>
          </cell>
          <cell r="CO6845">
            <v>0</v>
          </cell>
          <cell r="CP6845">
            <v>0</v>
          </cell>
          <cell r="CS6845">
            <v>0</v>
          </cell>
          <cell r="CT6845">
            <v>0</v>
          </cell>
          <cell r="CW6845">
            <v>0</v>
          </cell>
          <cell r="CX6845">
            <v>0</v>
          </cell>
          <cell r="CY6845">
            <v>0</v>
          </cell>
          <cell r="CZ6845">
            <v>0</v>
          </cell>
        </row>
        <row r="6846">
          <cell r="K6846">
            <v>0</v>
          </cell>
          <cell r="BZ6846">
            <v>0</v>
          </cell>
          <cell r="CH6846">
            <v>0</v>
          </cell>
          <cell r="CI6846">
            <v>0</v>
          </cell>
          <cell r="CN6846">
            <v>0</v>
          </cell>
          <cell r="CO6846">
            <v>0</v>
          </cell>
          <cell r="CP6846">
            <v>0</v>
          </cell>
          <cell r="CS6846">
            <v>0</v>
          </cell>
          <cell r="CT6846">
            <v>0</v>
          </cell>
          <cell r="CW6846">
            <v>0</v>
          </cell>
          <cell r="CX6846">
            <v>0</v>
          </cell>
          <cell r="CY6846">
            <v>0</v>
          </cell>
          <cell r="CZ6846">
            <v>0</v>
          </cell>
        </row>
        <row r="6847">
          <cell r="K6847">
            <v>0</v>
          </cell>
          <cell r="BZ6847">
            <v>0</v>
          </cell>
          <cell r="CH6847">
            <v>0</v>
          </cell>
          <cell r="CI6847">
            <v>0</v>
          </cell>
          <cell r="CN6847">
            <v>0</v>
          </cell>
          <cell r="CO6847">
            <v>0</v>
          </cell>
          <cell r="CP6847">
            <v>0</v>
          </cell>
          <cell r="CS6847">
            <v>0</v>
          </cell>
          <cell r="CT6847">
            <v>0</v>
          </cell>
          <cell r="CW6847">
            <v>0</v>
          </cell>
          <cell r="CX6847">
            <v>0</v>
          </cell>
          <cell r="CY6847">
            <v>0</v>
          </cell>
          <cell r="CZ6847">
            <v>0</v>
          </cell>
        </row>
        <row r="6848">
          <cell r="K6848">
            <v>0</v>
          </cell>
          <cell r="BZ6848">
            <v>0</v>
          </cell>
          <cell r="CH6848">
            <v>0</v>
          </cell>
          <cell r="CI6848">
            <v>0</v>
          </cell>
          <cell r="CN6848">
            <v>0</v>
          </cell>
          <cell r="CO6848">
            <v>0</v>
          </cell>
          <cell r="CP6848">
            <v>0</v>
          </cell>
          <cell r="CS6848">
            <v>0</v>
          </cell>
          <cell r="CT6848">
            <v>0</v>
          </cell>
          <cell r="CW6848">
            <v>0</v>
          </cell>
          <cell r="CX6848">
            <v>0</v>
          </cell>
          <cell r="CY6848">
            <v>0</v>
          </cell>
          <cell r="CZ6848">
            <v>0</v>
          </cell>
        </row>
        <row r="6849">
          <cell r="K6849">
            <v>0</v>
          </cell>
          <cell r="BZ6849">
            <v>0</v>
          </cell>
          <cell r="CH6849">
            <v>0</v>
          </cell>
          <cell r="CI6849">
            <v>0</v>
          </cell>
          <cell r="CN6849">
            <v>0</v>
          </cell>
          <cell r="CO6849">
            <v>0</v>
          </cell>
          <cell r="CP6849">
            <v>0</v>
          </cell>
          <cell r="CS6849">
            <v>0</v>
          </cell>
          <cell r="CT6849">
            <v>0</v>
          </cell>
          <cell r="CW6849">
            <v>0</v>
          </cell>
          <cell r="CX6849">
            <v>0</v>
          </cell>
          <cell r="CY6849">
            <v>0</v>
          </cell>
          <cell r="CZ6849">
            <v>0</v>
          </cell>
        </row>
        <row r="6850">
          <cell r="K6850">
            <v>0</v>
          </cell>
          <cell r="BZ6850">
            <v>0</v>
          </cell>
          <cell r="CH6850">
            <v>0</v>
          </cell>
          <cell r="CI6850">
            <v>0</v>
          </cell>
          <cell r="CN6850">
            <v>0</v>
          </cell>
          <cell r="CO6850">
            <v>0</v>
          </cell>
          <cell r="CP6850">
            <v>0</v>
          </cell>
          <cell r="CS6850">
            <v>0</v>
          </cell>
          <cell r="CT6850">
            <v>0</v>
          </cell>
          <cell r="CW6850">
            <v>0</v>
          </cell>
          <cell r="CX6850">
            <v>0</v>
          </cell>
          <cell r="CY6850">
            <v>0</v>
          </cell>
          <cell r="CZ6850">
            <v>0</v>
          </cell>
        </row>
        <row r="6851">
          <cell r="K6851">
            <v>0</v>
          </cell>
          <cell r="BZ6851">
            <v>0</v>
          </cell>
          <cell r="CH6851">
            <v>0</v>
          </cell>
          <cell r="CI6851">
            <v>0</v>
          </cell>
          <cell r="CN6851">
            <v>0</v>
          </cell>
          <cell r="CO6851">
            <v>0</v>
          </cell>
          <cell r="CP6851">
            <v>0</v>
          </cell>
          <cell r="CS6851">
            <v>0</v>
          </cell>
          <cell r="CT6851">
            <v>0</v>
          </cell>
          <cell r="CW6851">
            <v>0</v>
          </cell>
          <cell r="CX6851">
            <v>0</v>
          </cell>
          <cell r="CY6851">
            <v>0</v>
          </cell>
          <cell r="CZ6851">
            <v>0</v>
          </cell>
        </row>
        <row r="6852">
          <cell r="K6852">
            <v>0</v>
          </cell>
          <cell r="BZ6852">
            <v>0</v>
          </cell>
          <cell r="CH6852">
            <v>0</v>
          </cell>
          <cell r="CI6852">
            <v>0</v>
          </cell>
          <cell r="CN6852">
            <v>0</v>
          </cell>
          <cell r="CO6852">
            <v>0</v>
          </cell>
          <cell r="CP6852">
            <v>0</v>
          </cell>
          <cell r="CS6852">
            <v>0</v>
          </cell>
          <cell r="CT6852">
            <v>0</v>
          </cell>
          <cell r="CW6852">
            <v>0</v>
          </cell>
          <cell r="CX6852">
            <v>0</v>
          </cell>
          <cell r="CY6852">
            <v>0</v>
          </cell>
          <cell r="CZ6852">
            <v>0</v>
          </cell>
        </row>
        <row r="6853">
          <cell r="K6853">
            <v>0</v>
          </cell>
          <cell r="BZ6853">
            <v>0</v>
          </cell>
          <cell r="CH6853">
            <v>0</v>
          </cell>
          <cell r="CI6853">
            <v>0</v>
          </cell>
          <cell r="CN6853">
            <v>0</v>
          </cell>
          <cell r="CO6853">
            <v>0</v>
          </cell>
          <cell r="CP6853">
            <v>0</v>
          </cell>
          <cell r="CS6853">
            <v>0</v>
          </cell>
          <cell r="CT6853">
            <v>0</v>
          </cell>
          <cell r="CW6853">
            <v>0</v>
          </cell>
          <cell r="CX6853">
            <v>0</v>
          </cell>
          <cell r="CY6853">
            <v>0</v>
          </cell>
          <cell r="CZ6853">
            <v>0</v>
          </cell>
        </row>
        <row r="6854">
          <cell r="K6854">
            <v>0</v>
          </cell>
          <cell r="BZ6854">
            <v>0</v>
          </cell>
          <cell r="CH6854">
            <v>0</v>
          </cell>
          <cell r="CI6854">
            <v>0</v>
          </cell>
          <cell r="CN6854">
            <v>0</v>
          </cell>
          <cell r="CO6854">
            <v>0</v>
          </cell>
          <cell r="CP6854">
            <v>0</v>
          </cell>
          <cell r="CS6854">
            <v>0</v>
          </cell>
          <cell r="CT6854">
            <v>0</v>
          </cell>
          <cell r="CW6854">
            <v>0</v>
          </cell>
          <cell r="CX6854">
            <v>0</v>
          </cell>
          <cell r="CY6854">
            <v>0</v>
          </cell>
          <cell r="CZ6854">
            <v>0</v>
          </cell>
        </row>
        <row r="6855">
          <cell r="K6855">
            <v>0</v>
          </cell>
          <cell r="BZ6855">
            <v>0</v>
          </cell>
          <cell r="CH6855">
            <v>0</v>
          </cell>
          <cell r="CI6855">
            <v>0</v>
          </cell>
          <cell r="CN6855">
            <v>0</v>
          </cell>
          <cell r="CO6855">
            <v>0</v>
          </cell>
          <cell r="CP6855">
            <v>0</v>
          </cell>
          <cell r="CS6855">
            <v>0</v>
          </cell>
          <cell r="CT6855">
            <v>0</v>
          </cell>
          <cell r="CW6855">
            <v>0</v>
          </cell>
          <cell r="CX6855">
            <v>0</v>
          </cell>
          <cell r="CY6855">
            <v>0</v>
          </cell>
          <cell r="CZ6855">
            <v>0</v>
          </cell>
        </row>
        <row r="6856">
          <cell r="K6856">
            <v>0</v>
          </cell>
          <cell r="BZ6856">
            <v>0</v>
          </cell>
          <cell r="CH6856">
            <v>0</v>
          </cell>
          <cell r="CI6856">
            <v>0</v>
          </cell>
          <cell r="CN6856">
            <v>0</v>
          </cell>
          <cell r="CO6856">
            <v>0</v>
          </cell>
          <cell r="CP6856">
            <v>0</v>
          </cell>
          <cell r="CS6856">
            <v>0</v>
          </cell>
          <cell r="CT6856">
            <v>0</v>
          </cell>
          <cell r="CW6856">
            <v>0</v>
          </cell>
          <cell r="CX6856">
            <v>0</v>
          </cell>
          <cell r="CY6856">
            <v>0</v>
          </cell>
          <cell r="CZ6856">
            <v>0</v>
          </cell>
        </row>
        <row r="6857">
          <cell r="K6857">
            <v>0</v>
          </cell>
          <cell r="BZ6857">
            <v>0</v>
          </cell>
          <cell r="CH6857">
            <v>0</v>
          </cell>
          <cell r="CI6857">
            <v>0</v>
          </cell>
          <cell r="CN6857">
            <v>0</v>
          </cell>
          <cell r="CO6857">
            <v>0</v>
          </cell>
          <cell r="CP6857">
            <v>0</v>
          </cell>
          <cell r="CS6857">
            <v>0</v>
          </cell>
          <cell r="CT6857">
            <v>0</v>
          </cell>
          <cell r="CW6857">
            <v>0</v>
          </cell>
          <cell r="CX6857">
            <v>0</v>
          </cell>
          <cell r="CY6857">
            <v>0</v>
          </cell>
          <cell r="CZ6857">
            <v>0</v>
          </cell>
        </row>
        <row r="6858">
          <cell r="K6858">
            <v>0</v>
          </cell>
          <cell r="BZ6858">
            <v>0</v>
          </cell>
          <cell r="CH6858">
            <v>0</v>
          </cell>
          <cell r="CI6858">
            <v>0</v>
          </cell>
          <cell r="CN6858">
            <v>0</v>
          </cell>
          <cell r="CO6858">
            <v>0</v>
          </cell>
          <cell r="CP6858">
            <v>0</v>
          </cell>
          <cell r="CS6858">
            <v>0</v>
          </cell>
          <cell r="CT6858">
            <v>0</v>
          </cell>
          <cell r="CW6858">
            <v>0</v>
          </cell>
          <cell r="CX6858">
            <v>0</v>
          </cell>
          <cell r="CY6858">
            <v>0</v>
          </cell>
          <cell r="CZ6858">
            <v>0</v>
          </cell>
        </row>
        <row r="6859">
          <cell r="K6859">
            <v>0</v>
          </cell>
          <cell r="BZ6859">
            <v>0</v>
          </cell>
          <cell r="CH6859">
            <v>0</v>
          </cell>
          <cell r="CI6859">
            <v>0</v>
          </cell>
          <cell r="CN6859">
            <v>0</v>
          </cell>
          <cell r="CO6859">
            <v>0</v>
          </cell>
          <cell r="CP6859">
            <v>0</v>
          </cell>
          <cell r="CS6859">
            <v>0</v>
          </cell>
          <cell r="CT6859">
            <v>0</v>
          </cell>
          <cell r="CW6859">
            <v>0</v>
          </cell>
          <cell r="CX6859">
            <v>0</v>
          </cell>
          <cell r="CY6859">
            <v>0</v>
          </cell>
          <cell r="CZ6859">
            <v>0</v>
          </cell>
        </row>
        <row r="6860">
          <cell r="K6860">
            <v>0</v>
          </cell>
          <cell r="BZ6860">
            <v>0</v>
          </cell>
          <cell r="CH6860">
            <v>0</v>
          </cell>
          <cell r="CI6860">
            <v>0</v>
          </cell>
          <cell r="CN6860">
            <v>0</v>
          </cell>
          <cell r="CO6860">
            <v>0</v>
          </cell>
          <cell r="CP6860">
            <v>0</v>
          </cell>
          <cell r="CS6860">
            <v>0</v>
          </cell>
          <cell r="CT6860">
            <v>0</v>
          </cell>
          <cell r="CW6860">
            <v>0</v>
          </cell>
          <cell r="CX6860">
            <v>0</v>
          </cell>
          <cell r="CY6860">
            <v>0</v>
          </cell>
          <cell r="CZ6860">
            <v>0</v>
          </cell>
        </row>
        <row r="6861">
          <cell r="K6861">
            <v>0</v>
          </cell>
          <cell r="BZ6861">
            <v>0</v>
          </cell>
          <cell r="CH6861">
            <v>0</v>
          </cell>
          <cell r="CI6861">
            <v>0</v>
          </cell>
          <cell r="CN6861">
            <v>0</v>
          </cell>
          <cell r="CO6861">
            <v>0</v>
          </cell>
          <cell r="CP6861">
            <v>0</v>
          </cell>
          <cell r="CS6861">
            <v>0</v>
          </cell>
          <cell r="CT6861">
            <v>0</v>
          </cell>
          <cell r="CW6861">
            <v>0</v>
          </cell>
          <cell r="CX6861">
            <v>0</v>
          </cell>
          <cell r="CY6861">
            <v>0</v>
          </cell>
          <cell r="CZ6861">
            <v>0</v>
          </cell>
        </row>
        <row r="6862">
          <cell r="K6862">
            <v>0</v>
          </cell>
          <cell r="BZ6862">
            <v>0</v>
          </cell>
          <cell r="CH6862">
            <v>0</v>
          </cell>
          <cell r="CI6862">
            <v>0</v>
          </cell>
          <cell r="CN6862">
            <v>0</v>
          </cell>
          <cell r="CO6862">
            <v>0</v>
          </cell>
          <cell r="CP6862">
            <v>0</v>
          </cell>
          <cell r="CS6862">
            <v>0</v>
          </cell>
          <cell r="CT6862">
            <v>0</v>
          </cell>
          <cell r="CW6862">
            <v>0</v>
          </cell>
          <cell r="CX6862">
            <v>0</v>
          </cell>
          <cell r="CY6862">
            <v>0</v>
          </cell>
          <cell r="CZ6862">
            <v>0</v>
          </cell>
        </row>
        <row r="6863">
          <cell r="K6863">
            <v>0</v>
          </cell>
          <cell r="BZ6863">
            <v>0</v>
          </cell>
          <cell r="CH6863">
            <v>0</v>
          </cell>
          <cell r="CI6863">
            <v>0</v>
          </cell>
          <cell r="CN6863">
            <v>0</v>
          </cell>
          <cell r="CO6863">
            <v>0</v>
          </cell>
          <cell r="CP6863">
            <v>0</v>
          </cell>
          <cell r="CS6863">
            <v>0</v>
          </cell>
          <cell r="CT6863">
            <v>0</v>
          </cell>
          <cell r="CW6863">
            <v>0</v>
          </cell>
          <cell r="CX6863">
            <v>0</v>
          </cell>
          <cell r="CY6863">
            <v>0</v>
          </cell>
          <cell r="CZ6863">
            <v>0</v>
          </cell>
        </row>
        <row r="6864">
          <cell r="K6864">
            <v>0</v>
          </cell>
          <cell r="BZ6864">
            <v>0</v>
          </cell>
          <cell r="CH6864">
            <v>0</v>
          </cell>
          <cell r="CI6864">
            <v>0</v>
          </cell>
          <cell r="CN6864">
            <v>0</v>
          </cell>
          <cell r="CO6864">
            <v>0</v>
          </cell>
          <cell r="CP6864">
            <v>0</v>
          </cell>
          <cell r="CS6864">
            <v>0</v>
          </cell>
          <cell r="CT6864">
            <v>0</v>
          </cell>
          <cell r="CW6864">
            <v>0</v>
          </cell>
          <cell r="CX6864">
            <v>0</v>
          </cell>
          <cell r="CY6864">
            <v>0</v>
          </cell>
          <cell r="CZ6864">
            <v>0</v>
          </cell>
        </row>
        <row r="6865">
          <cell r="K6865">
            <v>0</v>
          </cell>
          <cell r="BZ6865">
            <v>0</v>
          </cell>
          <cell r="CH6865">
            <v>0</v>
          </cell>
          <cell r="CI6865">
            <v>0</v>
          </cell>
          <cell r="CN6865">
            <v>0</v>
          </cell>
          <cell r="CO6865">
            <v>0</v>
          </cell>
          <cell r="CP6865">
            <v>0</v>
          </cell>
          <cell r="CS6865">
            <v>0</v>
          </cell>
          <cell r="CT6865">
            <v>0</v>
          </cell>
          <cell r="CW6865">
            <v>0</v>
          </cell>
          <cell r="CX6865">
            <v>0</v>
          </cell>
          <cell r="CY6865">
            <v>0</v>
          </cell>
          <cell r="CZ6865">
            <v>0</v>
          </cell>
        </row>
        <row r="6866">
          <cell r="K6866">
            <v>0</v>
          </cell>
          <cell r="BZ6866">
            <v>0</v>
          </cell>
          <cell r="CH6866">
            <v>0</v>
          </cell>
          <cell r="CI6866">
            <v>0</v>
          </cell>
          <cell r="CN6866">
            <v>0</v>
          </cell>
          <cell r="CO6866">
            <v>0</v>
          </cell>
          <cell r="CP6866">
            <v>0</v>
          </cell>
          <cell r="CS6866">
            <v>0</v>
          </cell>
          <cell r="CT6866">
            <v>0</v>
          </cell>
          <cell r="CW6866">
            <v>0</v>
          </cell>
          <cell r="CX6866">
            <v>0</v>
          </cell>
          <cell r="CY6866">
            <v>0</v>
          </cell>
          <cell r="CZ6866">
            <v>0</v>
          </cell>
        </row>
        <row r="6867">
          <cell r="K6867">
            <v>0</v>
          </cell>
          <cell r="BZ6867">
            <v>0</v>
          </cell>
          <cell r="CH6867">
            <v>0</v>
          </cell>
          <cell r="CI6867">
            <v>0</v>
          </cell>
          <cell r="CN6867">
            <v>0</v>
          </cell>
          <cell r="CO6867">
            <v>0</v>
          </cell>
          <cell r="CP6867">
            <v>0</v>
          </cell>
          <cell r="CS6867">
            <v>0</v>
          </cell>
          <cell r="CT6867">
            <v>0</v>
          </cell>
          <cell r="CW6867">
            <v>0</v>
          </cell>
          <cell r="CX6867">
            <v>0</v>
          </cell>
          <cell r="CY6867">
            <v>0</v>
          </cell>
          <cell r="CZ6867">
            <v>0</v>
          </cell>
        </row>
        <row r="6868">
          <cell r="K6868">
            <v>0</v>
          </cell>
          <cell r="BZ6868">
            <v>0</v>
          </cell>
          <cell r="CH6868">
            <v>0</v>
          </cell>
          <cell r="CI6868">
            <v>0</v>
          </cell>
          <cell r="CN6868">
            <v>0</v>
          </cell>
          <cell r="CO6868">
            <v>0</v>
          </cell>
          <cell r="CP6868">
            <v>0</v>
          </cell>
          <cell r="CS6868">
            <v>0</v>
          </cell>
          <cell r="CT6868">
            <v>0</v>
          </cell>
          <cell r="CW6868">
            <v>0</v>
          </cell>
          <cell r="CX6868">
            <v>0</v>
          </cell>
          <cell r="CY6868">
            <v>0</v>
          </cell>
          <cell r="CZ6868">
            <v>0</v>
          </cell>
        </row>
        <row r="6869">
          <cell r="K6869">
            <v>0</v>
          </cell>
          <cell r="BZ6869">
            <v>0</v>
          </cell>
          <cell r="CH6869">
            <v>0</v>
          </cell>
          <cell r="CI6869">
            <v>0</v>
          </cell>
          <cell r="CN6869">
            <v>0</v>
          </cell>
          <cell r="CO6869">
            <v>0</v>
          </cell>
          <cell r="CP6869">
            <v>0</v>
          </cell>
          <cell r="CS6869">
            <v>0</v>
          </cell>
          <cell r="CT6869">
            <v>0</v>
          </cell>
          <cell r="CW6869">
            <v>0</v>
          </cell>
          <cell r="CX6869">
            <v>0</v>
          </cell>
          <cell r="CY6869">
            <v>0</v>
          </cell>
          <cell r="CZ6869">
            <v>0</v>
          </cell>
        </row>
        <row r="6870">
          <cell r="K6870">
            <v>0</v>
          </cell>
          <cell r="BZ6870">
            <v>0</v>
          </cell>
          <cell r="CH6870">
            <v>0</v>
          </cell>
          <cell r="CI6870">
            <v>0</v>
          </cell>
          <cell r="CN6870">
            <v>0</v>
          </cell>
          <cell r="CO6870">
            <v>0</v>
          </cell>
          <cell r="CP6870">
            <v>0</v>
          </cell>
          <cell r="CS6870">
            <v>0</v>
          </cell>
          <cell r="CT6870">
            <v>0</v>
          </cell>
          <cell r="CW6870">
            <v>0</v>
          </cell>
          <cell r="CX6870">
            <v>0</v>
          </cell>
          <cell r="CY6870">
            <v>0</v>
          </cell>
          <cell r="CZ6870">
            <v>0</v>
          </cell>
        </row>
        <row r="6871">
          <cell r="K6871">
            <v>0</v>
          </cell>
          <cell r="BZ6871">
            <v>0</v>
          </cell>
          <cell r="CH6871">
            <v>0</v>
          </cell>
          <cell r="CI6871">
            <v>0</v>
          </cell>
          <cell r="CN6871">
            <v>0</v>
          </cell>
          <cell r="CO6871">
            <v>0</v>
          </cell>
          <cell r="CP6871">
            <v>0</v>
          </cell>
          <cell r="CS6871">
            <v>0</v>
          </cell>
          <cell r="CT6871">
            <v>0</v>
          </cell>
          <cell r="CW6871">
            <v>0</v>
          </cell>
          <cell r="CX6871">
            <v>0</v>
          </cell>
          <cell r="CY6871">
            <v>0</v>
          </cell>
          <cell r="CZ6871">
            <v>0</v>
          </cell>
        </row>
        <row r="6872">
          <cell r="K6872">
            <v>0</v>
          </cell>
          <cell r="BZ6872">
            <v>0</v>
          </cell>
          <cell r="CH6872">
            <v>0</v>
          </cell>
          <cell r="CI6872">
            <v>0</v>
          </cell>
          <cell r="CN6872">
            <v>0</v>
          </cell>
          <cell r="CO6872">
            <v>0</v>
          </cell>
          <cell r="CP6872">
            <v>0</v>
          </cell>
          <cell r="CS6872">
            <v>0</v>
          </cell>
          <cell r="CT6872">
            <v>0</v>
          </cell>
          <cell r="CW6872">
            <v>0</v>
          </cell>
          <cell r="CX6872">
            <v>0</v>
          </cell>
          <cell r="CY6872">
            <v>0</v>
          </cell>
          <cell r="CZ6872">
            <v>0</v>
          </cell>
        </row>
        <row r="6873">
          <cell r="K6873">
            <v>0</v>
          </cell>
          <cell r="BZ6873">
            <v>0</v>
          </cell>
          <cell r="CH6873">
            <v>0</v>
          </cell>
          <cell r="CI6873">
            <v>0</v>
          </cell>
          <cell r="CN6873">
            <v>0</v>
          </cell>
          <cell r="CO6873">
            <v>0</v>
          </cell>
          <cell r="CP6873">
            <v>0</v>
          </cell>
          <cell r="CS6873">
            <v>0</v>
          </cell>
          <cell r="CT6873">
            <v>0</v>
          </cell>
          <cell r="CW6873">
            <v>0</v>
          </cell>
          <cell r="CX6873">
            <v>0</v>
          </cell>
          <cell r="CY6873">
            <v>0</v>
          </cell>
          <cell r="CZ6873">
            <v>0</v>
          </cell>
        </row>
        <row r="6874">
          <cell r="K6874">
            <v>0</v>
          </cell>
          <cell r="BZ6874">
            <v>0</v>
          </cell>
          <cell r="CH6874">
            <v>0</v>
          </cell>
          <cell r="CI6874">
            <v>0</v>
          </cell>
          <cell r="CN6874">
            <v>0</v>
          </cell>
          <cell r="CO6874">
            <v>0</v>
          </cell>
          <cell r="CP6874">
            <v>0</v>
          </cell>
          <cell r="CS6874">
            <v>0</v>
          </cell>
          <cell r="CT6874">
            <v>0</v>
          </cell>
          <cell r="CW6874">
            <v>0</v>
          </cell>
          <cell r="CX6874">
            <v>0</v>
          </cell>
          <cell r="CY6874">
            <v>0</v>
          </cell>
          <cell r="CZ6874">
            <v>0</v>
          </cell>
        </row>
        <row r="6875">
          <cell r="K6875">
            <v>0</v>
          </cell>
          <cell r="BZ6875">
            <v>0</v>
          </cell>
          <cell r="CH6875">
            <v>0</v>
          </cell>
          <cell r="CI6875">
            <v>0</v>
          </cell>
          <cell r="CN6875">
            <v>0</v>
          </cell>
          <cell r="CO6875">
            <v>0</v>
          </cell>
          <cell r="CP6875">
            <v>0</v>
          </cell>
          <cell r="CS6875">
            <v>0</v>
          </cell>
          <cell r="CT6875">
            <v>0</v>
          </cell>
          <cell r="CW6875">
            <v>0</v>
          </cell>
          <cell r="CX6875">
            <v>0</v>
          </cell>
          <cell r="CY6875">
            <v>0</v>
          </cell>
          <cell r="CZ6875">
            <v>0</v>
          </cell>
        </row>
        <row r="6876">
          <cell r="K6876">
            <v>0</v>
          </cell>
          <cell r="BZ6876">
            <v>0</v>
          </cell>
          <cell r="CH6876">
            <v>0</v>
          </cell>
          <cell r="CI6876">
            <v>0</v>
          </cell>
          <cell r="CN6876">
            <v>0</v>
          </cell>
          <cell r="CO6876">
            <v>0</v>
          </cell>
          <cell r="CP6876">
            <v>0</v>
          </cell>
          <cell r="CS6876">
            <v>0</v>
          </cell>
          <cell r="CT6876">
            <v>0</v>
          </cell>
          <cell r="CW6876">
            <v>0</v>
          </cell>
          <cell r="CX6876">
            <v>0</v>
          </cell>
          <cell r="CY6876">
            <v>0</v>
          </cell>
          <cell r="CZ6876">
            <v>0</v>
          </cell>
        </row>
        <row r="6877">
          <cell r="K6877">
            <v>0</v>
          </cell>
          <cell r="BZ6877">
            <v>0</v>
          </cell>
          <cell r="CH6877">
            <v>0</v>
          </cell>
          <cell r="CI6877">
            <v>0</v>
          </cell>
          <cell r="CN6877">
            <v>0</v>
          </cell>
          <cell r="CO6877">
            <v>0</v>
          </cell>
          <cell r="CP6877">
            <v>0</v>
          </cell>
          <cell r="CS6877">
            <v>0</v>
          </cell>
          <cell r="CT6877">
            <v>0</v>
          </cell>
          <cell r="CW6877">
            <v>0</v>
          </cell>
          <cell r="CX6877">
            <v>0</v>
          </cell>
          <cell r="CY6877">
            <v>0</v>
          </cell>
          <cell r="CZ6877">
            <v>0</v>
          </cell>
        </row>
        <row r="6878">
          <cell r="K6878">
            <v>0</v>
          </cell>
          <cell r="BZ6878">
            <v>0</v>
          </cell>
          <cell r="CH6878">
            <v>0</v>
          </cell>
          <cell r="CI6878">
            <v>0</v>
          </cell>
          <cell r="CN6878">
            <v>0</v>
          </cell>
          <cell r="CO6878">
            <v>0</v>
          </cell>
          <cell r="CP6878">
            <v>0</v>
          </cell>
          <cell r="CS6878">
            <v>0</v>
          </cell>
          <cell r="CT6878">
            <v>0</v>
          </cell>
          <cell r="CW6878">
            <v>0</v>
          </cell>
          <cell r="CX6878">
            <v>0</v>
          </cell>
          <cell r="CY6878">
            <v>0</v>
          </cell>
          <cell r="CZ6878">
            <v>0</v>
          </cell>
        </row>
        <row r="6879">
          <cell r="K6879">
            <v>0</v>
          </cell>
          <cell r="BZ6879">
            <v>0</v>
          </cell>
          <cell r="CH6879">
            <v>0</v>
          </cell>
          <cell r="CI6879">
            <v>0</v>
          </cell>
          <cell r="CN6879">
            <v>0</v>
          </cell>
          <cell r="CO6879">
            <v>0</v>
          </cell>
          <cell r="CP6879">
            <v>0</v>
          </cell>
          <cell r="CS6879">
            <v>0</v>
          </cell>
          <cell r="CT6879">
            <v>0</v>
          </cell>
          <cell r="CW6879">
            <v>0</v>
          </cell>
          <cell r="CX6879">
            <v>0</v>
          </cell>
          <cell r="CY6879">
            <v>0</v>
          </cell>
          <cell r="CZ6879">
            <v>0</v>
          </cell>
        </row>
        <row r="6880">
          <cell r="K6880">
            <v>0</v>
          </cell>
          <cell r="BZ6880">
            <v>0</v>
          </cell>
          <cell r="CH6880">
            <v>0</v>
          </cell>
          <cell r="CI6880">
            <v>0</v>
          </cell>
          <cell r="CN6880">
            <v>0</v>
          </cell>
          <cell r="CO6880">
            <v>0</v>
          </cell>
          <cell r="CP6880">
            <v>0</v>
          </cell>
          <cell r="CS6880">
            <v>0</v>
          </cell>
          <cell r="CT6880">
            <v>0</v>
          </cell>
          <cell r="CW6880">
            <v>0</v>
          </cell>
          <cell r="CX6880">
            <v>0</v>
          </cell>
          <cell r="CY6880">
            <v>0</v>
          </cell>
          <cell r="CZ6880">
            <v>0</v>
          </cell>
        </row>
        <row r="6881">
          <cell r="K6881">
            <v>0</v>
          </cell>
          <cell r="BZ6881">
            <v>0</v>
          </cell>
          <cell r="CH6881">
            <v>0</v>
          </cell>
          <cell r="CI6881">
            <v>0</v>
          </cell>
          <cell r="CN6881">
            <v>0</v>
          </cell>
          <cell r="CO6881">
            <v>0</v>
          </cell>
          <cell r="CP6881">
            <v>0</v>
          </cell>
          <cell r="CS6881">
            <v>0</v>
          </cell>
          <cell r="CT6881">
            <v>0</v>
          </cell>
          <cell r="CW6881">
            <v>0</v>
          </cell>
          <cell r="CX6881">
            <v>0</v>
          </cell>
          <cell r="CY6881">
            <v>0</v>
          </cell>
          <cell r="CZ6881">
            <v>0</v>
          </cell>
        </row>
        <row r="6882">
          <cell r="K6882">
            <v>0</v>
          </cell>
          <cell r="BZ6882">
            <v>0</v>
          </cell>
          <cell r="CH6882">
            <v>0</v>
          </cell>
          <cell r="CI6882">
            <v>0</v>
          </cell>
          <cell r="CN6882">
            <v>0</v>
          </cell>
          <cell r="CO6882">
            <v>0</v>
          </cell>
          <cell r="CP6882">
            <v>0</v>
          </cell>
          <cell r="CS6882">
            <v>0</v>
          </cell>
          <cell r="CT6882">
            <v>0</v>
          </cell>
          <cell r="CW6882">
            <v>0</v>
          </cell>
          <cell r="CX6882">
            <v>0</v>
          </cell>
          <cell r="CY6882">
            <v>0</v>
          </cell>
          <cell r="CZ6882">
            <v>0</v>
          </cell>
        </row>
        <row r="6883">
          <cell r="K6883">
            <v>0</v>
          </cell>
          <cell r="BZ6883">
            <v>0</v>
          </cell>
          <cell r="CH6883">
            <v>0</v>
          </cell>
          <cell r="CI6883">
            <v>0</v>
          </cell>
          <cell r="CN6883">
            <v>0</v>
          </cell>
          <cell r="CO6883">
            <v>0</v>
          </cell>
          <cell r="CP6883">
            <v>0</v>
          </cell>
          <cell r="CS6883">
            <v>0</v>
          </cell>
          <cell r="CT6883">
            <v>0</v>
          </cell>
          <cell r="CW6883">
            <v>0</v>
          </cell>
          <cell r="CX6883">
            <v>0</v>
          </cell>
          <cell r="CY6883">
            <v>0</v>
          </cell>
          <cell r="CZ6883">
            <v>0</v>
          </cell>
        </row>
        <row r="6884">
          <cell r="K6884">
            <v>0</v>
          </cell>
          <cell r="BZ6884">
            <v>0</v>
          </cell>
          <cell r="CH6884">
            <v>0</v>
          </cell>
          <cell r="CI6884">
            <v>0</v>
          </cell>
          <cell r="CN6884">
            <v>0</v>
          </cell>
          <cell r="CO6884">
            <v>0</v>
          </cell>
          <cell r="CP6884">
            <v>0</v>
          </cell>
          <cell r="CS6884">
            <v>0</v>
          </cell>
          <cell r="CT6884">
            <v>0</v>
          </cell>
          <cell r="CW6884">
            <v>0</v>
          </cell>
          <cell r="CX6884">
            <v>0</v>
          </cell>
          <cell r="CY6884">
            <v>0</v>
          </cell>
          <cell r="CZ6884">
            <v>0</v>
          </cell>
        </row>
        <row r="6885">
          <cell r="K6885">
            <v>0</v>
          </cell>
          <cell r="BZ6885">
            <v>0</v>
          </cell>
          <cell r="CH6885">
            <v>0</v>
          </cell>
          <cell r="CI6885">
            <v>0</v>
          </cell>
          <cell r="CN6885">
            <v>0</v>
          </cell>
          <cell r="CO6885">
            <v>0</v>
          </cell>
          <cell r="CP6885">
            <v>0</v>
          </cell>
          <cell r="CS6885">
            <v>0</v>
          </cell>
          <cell r="CT6885">
            <v>0</v>
          </cell>
          <cell r="CW6885">
            <v>0</v>
          </cell>
          <cell r="CX6885">
            <v>0</v>
          </cell>
          <cell r="CY6885">
            <v>0</v>
          </cell>
          <cell r="CZ6885">
            <v>0</v>
          </cell>
        </row>
        <row r="6886">
          <cell r="K6886">
            <v>0</v>
          </cell>
          <cell r="BZ6886">
            <v>0</v>
          </cell>
          <cell r="CH6886">
            <v>0</v>
          </cell>
          <cell r="CI6886">
            <v>0</v>
          </cell>
          <cell r="CN6886">
            <v>0</v>
          </cell>
          <cell r="CO6886">
            <v>0</v>
          </cell>
          <cell r="CP6886">
            <v>0</v>
          </cell>
          <cell r="CS6886">
            <v>0</v>
          </cell>
          <cell r="CT6886">
            <v>0</v>
          </cell>
          <cell r="CW6886">
            <v>0</v>
          </cell>
          <cell r="CX6886">
            <v>0</v>
          </cell>
          <cell r="CY6886">
            <v>0</v>
          </cell>
          <cell r="CZ6886">
            <v>0</v>
          </cell>
        </row>
        <row r="6887">
          <cell r="K6887">
            <v>0</v>
          </cell>
          <cell r="BZ6887">
            <v>0</v>
          </cell>
          <cell r="CH6887">
            <v>0</v>
          </cell>
          <cell r="CI6887">
            <v>0</v>
          </cell>
          <cell r="CN6887">
            <v>0</v>
          </cell>
          <cell r="CO6887">
            <v>0</v>
          </cell>
          <cell r="CP6887">
            <v>0</v>
          </cell>
          <cell r="CS6887">
            <v>0</v>
          </cell>
          <cell r="CT6887">
            <v>0</v>
          </cell>
          <cell r="CW6887">
            <v>0</v>
          </cell>
          <cell r="CX6887">
            <v>0</v>
          </cell>
          <cell r="CY6887">
            <v>0</v>
          </cell>
          <cell r="CZ6887">
            <v>0</v>
          </cell>
        </row>
        <row r="6888">
          <cell r="K6888">
            <v>0</v>
          </cell>
          <cell r="BZ6888">
            <v>0</v>
          </cell>
          <cell r="CH6888">
            <v>0</v>
          </cell>
          <cell r="CI6888">
            <v>0</v>
          </cell>
          <cell r="CN6888">
            <v>0</v>
          </cell>
          <cell r="CO6888">
            <v>0</v>
          </cell>
          <cell r="CP6888">
            <v>0</v>
          </cell>
          <cell r="CS6888">
            <v>0</v>
          </cell>
          <cell r="CT6888">
            <v>0</v>
          </cell>
          <cell r="CW6888">
            <v>0</v>
          </cell>
          <cell r="CX6888">
            <v>0</v>
          </cell>
          <cell r="CY6888">
            <v>0</v>
          </cell>
          <cell r="CZ6888">
            <v>0</v>
          </cell>
        </row>
        <row r="6889">
          <cell r="K6889">
            <v>0</v>
          </cell>
          <cell r="BZ6889">
            <v>0</v>
          </cell>
          <cell r="CH6889">
            <v>0</v>
          </cell>
          <cell r="CI6889">
            <v>0</v>
          </cell>
          <cell r="CN6889">
            <v>0</v>
          </cell>
          <cell r="CO6889">
            <v>0</v>
          </cell>
          <cell r="CP6889">
            <v>0</v>
          </cell>
          <cell r="CS6889">
            <v>0</v>
          </cell>
          <cell r="CT6889">
            <v>0</v>
          </cell>
          <cell r="CW6889">
            <v>0</v>
          </cell>
          <cell r="CX6889">
            <v>0</v>
          </cell>
          <cell r="CY6889">
            <v>0</v>
          </cell>
          <cell r="CZ6889">
            <v>0</v>
          </cell>
        </row>
        <row r="6890">
          <cell r="K6890">
            <v>0</v>
          </cell>
          <cell r="BZ6890">
            <v>0</v>
          </cell>
          <cell r="CH6890">
            <v>0</v>
          </cell>
          <cell r="CI6890">
            <v>0</v>
          </cell>
          <cell r="CN6890">
            <v>0</v>
          </cell>
          <cell r="CO6890">
            <v>0</v>
          </cell>
          <cell r="CP6890">
            <v>0</v>
          </cell>
          <cell r="CS6890">
            <v>0</v>
          </cell>
          <cell r="CT6890">
            <v>0</v>
          </cell>
          <cell r="CW6890">
            <v>0</v>
          </cell>
          <cell r="CX6890">
            <v>0</v>
          </cell>
          <cell r="CY6890">
            <v>0</v>
          </cell>
          <cell r="CZ6890">
            <v>0</v>
          </cell>
        </row>
        <row r="6891">
          <cell r="K6891">
            <v>0</v>
          </cell>
          <cell r="BZ6891">
            <v>0</v>
          </cell>
          <cell r="CH6891">
            <v>0</v>
          </cell>
          <cell r="CI6891">
            <v>0</v>
          </cell>
          <cell r="CN6891">
            <v>0</v>
          </cell>
          <cell r="CO6891">
            <v>0</v>
          </cell>
          <cell r="CP6891">
            <v>0</v>
          </cell>
          <cell r="CS6891">
            <v>0</v>
          </cell>
          <cell r="CT6891">
            <v>0</v>
          </cell>
          <cell r="CW6891">
            <v>0</v>
          </cell>
          <cell r="CX6891">
            <v>0</v>
          </cell>
          <cell r="CY6891">
            <v>0</v>
          </cell>
          <cell r="CZ6891">
            <v>0</v>
          </cell>
        </row>
        <row r="6892">
          <cell r="K6892">
            <v>0</v>
          </cell>
          <cell r="BZ6892">
            <v>0</v>
          </cell>
          <cell r="CH6892">
            <v>0</v>
          </cell>
          <cell r="CI6892">
            <v>0</v>
          </cell>
          <cell r="CN6892">
            <v>0</v>
          </cell>
          <cell r="CO6892">
            <v>0</v>
          </cell>
          <cell r="CP6892">
            <v>0</v>
          </cell>
          <cell r="CS6892">
            <v>0</v>
          </cell>
          <cell r="CT6892">
            <v>0</v>
          </cell>
          <cell r="CW6892">
            <v>0</v>
          </cell>
          <cell r="CX6892">
            <v>0</v>
          </cell>
          <cell r="CY6892">
            <v>0</v>
          </cell>
          <cell r="CZ6892">
            <v>0</v>
          </cell>
        </row>
        <row r="6893">
          <cell r="K6893">
            <v>0</v>
          </cell>
          <cell r="BZ6893">
            <v>0</v>
          </cell>
          <cell r="CH6893">
            <v>0</v>
          </cell>
          <cell r="CI6893">
            <v>0</v>
          </cell>
          <cell r="CN6893">
            <v>0</v>
          </cell>
          <cell r="CO6893">
            <v>0</v>
          </cell>
          <cell r="CP6893">
            <v>0</v>
          </cell>
          <cell r="CS6893">
            <v>0</v>
          </cell>
          <cell r="CT6893">
            <v>0</v>
          </cell>
          <cell r="CW6893">
            <v>0</v>
          </cell>
          <cell r="CX6893">
            <v>0</v>
          </cell>
          <cell r="CY6893">
            <v>0</v>
          </cell>
          <cell r="CZ6893">
            <v>0</v>
          </cell>
        </row>
        <row r="6894">
          <cell r="K6894">
            <v>0</v>
          </cell>
          <cell r="BZ6894">
            <v>0</v>
          </cell>
          <cell r="CH6894">
            <v>0</v>
          </cell>
          <cell r="CI6894">
            <v>0</v>
          </cell>
          <cell r="CN6894">
            <v>0</v>
          </cell>
          <cell r="CO6894">
            <v>0</v>
          </cell>
          <cell r="CP6894">
            <v>0</v>
          </cell>
          <cell r="CS6894">
            <v>0</v>
          </cell>
          <cell r="CT6894">
            <v>0</v>
          </cell>
          <cell r="CW6894">
            <v>0</v>
          </cell>
          <cell r="CX6894">
            <v>0</v>
          </cell>
          <cell r="CY6894">
            <v>0</v>
          </cell>
          <cell r="CZ6894">
            <v>0</v>
          </cell>
        </row>
        <row r="6895">
          <cell r="K6895">
            <v>0</v>
          </cell>
          <cell r="BZ6895">
            <v>0</v>
          </cell>
          <cell r="CH6895">
            <v>0</v>
          </cell>
          <cell r="CI6895">
            <v>0</v>
          </cell>
          <cell r="CN6895">
            <v>0</v>
          </cell>
          <cell r="CO6895">
            <v>0</v>
          </cell>
          <cell r="CP6895">
            <v>0</v>
          </cell>
          <cell r="CS6895">
            <v>0</v>
          </cell>
          <cell r="CT6895">
            <v>0</v>
          </cell>
          <cell r="CW6895">
            <v>0</v>
          </cell>
          <cell r="CX6895">
            <v>0</v>
          </cell>
          <cell r="CY6895">
            <v>0</v>
          </cell>
          <cell r="CZ6895">
            <v>0</v>
          </cell>
        </row>
        <row r="6896">
          <cell r="K6896">
            <v>0</v>
          </cell>
          <cell r="BZ6896">
            <v>0</v>
          </cell>
          <cell r="CH6896">
            <v>0</v>
          </cell>
          <cell r="CI6896">
            <v>0</v>
          </cell>
          <cell r="CN6896">
            <v>0</v>
          </cell>
          <cell r="CO6896">
            <v>0</v>
          </cell>
          <cell r="CP6896">
            <v>0</v>
          </cell>
          <cell r="CS6896">
            <v>0</v>
          </cell>
          <cell r="CT6896">
            <v>0</v>
          </cell>
          <cell r="CW6896">
            <v>0</v>
          </cell>
          <cell r="CX6896">
            <v>0</v>
          </cell>
          <cell r="CY6896">
            <v>0</v>
          </cell>
          <cell r="CZ6896">
            <v>0</v>
          </cell>
        </row>
        <row r="6897">
          <cell r="K6897">
            <v>0</v>
          </cell>
          <cell r="BZ6897">
            <v>0</v>
          </cell>
          <cell r="CH6897">
            <v>0</v>
          </cell>
          <cell r="CI6897">
            <v>0</v>
          </cell>
          <cell r="CN6897">
            <v>0</v>
          </cell>
          <cell r="CO6897">
            <v>0</v>
          </cell>
          <cell r="CP6897">
            <v>0</v>
          </cell>
          <cell r="CS6897">
            <v>0</v>
          </cell>
          <cell r="CT6897">
            <v>0</v>
          </cell>
          <cell r="CW6897">
            <v>0</v>
          </cell>
          <cell r="CX6897">
            <v>0</v>
          </cell>
          <cell r="CY6897">
            <v>0</v>
          </cell>
          <cell r="CZ6897">
            <v>0</v>
          </cell>
        </row>
        <row r="6898">
          <cell r="K6898">
            <v>0</v>
          </cell>
          <cell r="BZ6898">
            <v>0</v>
          </cell>
          <cell r="CH6898">
            <v>0</v>
          </cell>
          <cell r="CI6898">
            <v>0</v>
          </cell>
          <cell r="CN6898">
            <v>0</v>
          </cell>
          <cell r="CO6898">
            <v>0</v>
          </cell>
          <cell r="CP6898">
            <v>0</v>
          </cell>
          <cell r="CS6898">
            <v>0</v>
          </cell>
          <cell r="CT6898">
            <v>0</v>
          </cell>
          <cell r="CW6898">
            <v>0</v>
          </cell>
          <cell r="CX6898">
            <v>0</v>
          </cell>
          <cell r="CY6898">
            <v>0</v>
          </cell>
          <cell r="CZ6898">
            <v>0</v>
          </cell>
        </row>
        <row r="6899">
          <cell r="K6899">
            <v>0</v>
          </cell>
          <cell r="BZ6899">
            <v>0</v>
          </cell>
          <cell r="CH6899">
            <v>0</v>
          </cell>
          <cell r="CI6899">
            <v>0</v>
          </cell>
          <cell r="CN6899">
            <v>0</v>
          </cell>
          <cell r="CO6899">
            <v>0</v>
          </cell>
          <cell r="CP6899">
            <v>0</v>
          </cell>
          <cell r="CS6899">
            <v>0</v>
          </cell>
          <cell r="CT6899">
            <v>0</v>
          </cell>
          <cell r="CW6899">
            <v>0</v>
          </cell>
          <cell r="CX6899">
            <v>0</v>
          </cell>
          <cell r="CY6899">
            <v>0</v>
          </cell>
          <cell r="CZ6899">
            <v>0</v>
          </cell>
        </row>
        <row r="6900">
          <cell r="K6900">
            <v>0</v>
          </cell>
          <cell r="BZ6900">
            <v>0</v>
          </cell>
          <cell r="CH6900">
            <v>0</v>
          </cell>
          <cell r="CI6900">
            <v>0</v>
          </cell>
          <cell r="CN6900">
            <v>0</v>
          </cell>
          <cell r="CO6900">
            <v>0</v>
          </cell>
          <cell r="CP6900">
            <v>0</v>
          </cell>
          <cell r="CS6900">
            <v>0</v>
          </cell>
          <cell r="CT6900">
            <v>0</v>
          </cell>
          <cell r="CW6900">
            <v>0</v>
          </cell>
          <cell r="CX6900">
            <v>0</v>
          </cell>
          <cell r="CY6900">
            <v>0</v>
          </cell>
          <cell r="CZ6900">
            <v>0</v>
          </cell>
        </row>
        <row r="6901">
          <cell r="K6901">
            <v>0</v>
          </cell>
          <cell r="BZ6901">
            <v>0</v>
          </cell>
          <cell r="CH6901">
            <v>0</v>
          </cell>
          <cell r="CI6901">
            <v>0</v>
          </cell>
          <cell r="CN6901">
            <v>0</v>
          </cell>
          <cell r="CO6901">
            <v>0</v>
          </cell>
          <cell r="CP6901">
            <v>0</v>
          </cell>
          <cell r="CS6901">
            <v>0</v>
          </cell>
          <cell r="CT6901">
            <v>0</v>
          </cell>
          <cell r="CW6901">
            <v>0</v>
          </cell>
          <cell r="CX6901">
            <v>0</v>
          </cell>
          <cell r="CY6901">
            <v>0</v>
          </cell>
          <cell r="CZ6901">
            <v>0</v>
          </cell>
        </row>
        <row r="6902">
          <cell r="K6902">
            <v>0</v>
          </cell>
          <cell r="BZ6902">
            <v>0</v>
          </cell>
          <cell r="CH6902">
            <v>0</v>
          </cell>
          <cell r="CI6902">
            <v>0</v>
          </cell>
          <cell r="CN6902">
            <v>0</v>
          </cell>
          <cell r="CO6902">
            <v>0</v>
          </cell>
          <cell r="CP6902">
            <v>0</v>
          </cell>
          <cell r="CS6902">
            <v>0</v>
          </cell>
          <cell r="CT6902">
            <v>0</v>
          </cell>
          <cell r="CW6902">
            <v>0</v>
          </cell>
          <cell r="CX6902">
            <v>0</v>
          </cell>
          <cell r="CY6902">
            <v>0</v>
          </cell>
          <cell r="CZ6902">
            <v>0</v>
          </cell>
        </row>
        <row r="6903">
          <cell r="K6903">
            <v>0</v>
          </cell>
          <cell r="BZ6903">
            <v>0</v>
          </cell>
          <cell r="CH6903">
            <v>0</v>
          </cell>
          <cell r="CI6903">
            <v>0</v>
          </cell>
          <cell r="CN6903">
            <v>0</v>
          </cell>
          <cell r="CO6903">
            <v>0</v>
          </cell>
          <cell r="CP6903">
            <v>0</v>
          </cell>
          <cell r="CS6903">
            <v>0</v>
          </cell>
          <cell r="CT6903">
            <v>0</v>
          </cell>
          <cell r="CW6903">
            <v>0</v>
          </cell>
          <cell r="CX6903">
            <v>0</v>
          </cell>
          <cell r="CY6903">
            <v>0</v>
          </cell>
          <cell r="CZ6903">
            <v>0</v>
          </cell>
        </row>
        <row r="6904">
          <cell r="K6904">
            <v>0</v>
          </cell>
          <cell r="BZ6904">
            <v>0</v>
          </cell>
          <cell r="CH6904">
            <v>0</v>
          </cell>
          <cell r="CI6904">
            <v>0</v>
          </cell>
          <cell r="CN6904">
            <v>0</v>
          </cell>
          <cell r="CO6904">
            <v>0</v>
          </cell>
          <cell r="CP6904">
            <v>0</v>
          </cell>
          <cell r="CS6904">
            <v>0</v>
          </cell>
          <cell r="CT6904">
            <v>0</v>
          </cell>
          <cell r="CW6904">
            <v>0</v>
          </cell>
          <cell r="CX6904">
            <v>0</v>
          </cell>
          <cell r="CY6904">
            <v>0</v>
          </cell>
          <cell r="CZ6904">
            <v>0</v>
          </cell>
        </row>
        <row r="6905">
          <cell r="K6905">
            <v>0</v>
          </cell>
          <cell r="BZ6905">
            <v>0</v>
          </cell>
          <cell r="CH6905">
            <v>0</v>
          </cell>
          <cell r="CI6905">
            <v>0</v>
          </cell>
          <cell r="CN6905">
            <v>0</v>
          </cell>
          <cell r="CO6905">
            <v>0</v>
          </cell>
          <cell r="CP6905">
            <v>0</v>
          </cell>
          <cell r="CS6905">
            <v>0</v>
          </cell>
          <cell r="CT6905">
            <v>0</v>
          </cell>
          <cell r="CW6905">
            <v>0</v>
          </cell>
          <cell r="CX6905">
            <v>0</v>
          </cell>
          <cell r="CY6905">
            <v>0</v>
          </cell>
          <cell r="CZ6905">
            <v>0</v>
          </cell>
        </row>
        <row r="6906">
          <cell r="K6906">
            <v>0</v>
          </cell>
          <cell r="BZ6906">
            <v>0</v>
          </cell>
          <cell r="CH6906">
            <v>0</v>
          </cell>
          <cell r="CI6906">
            <v>0</v>
          </cell>
          <cell r="CN6906">
            <v>0</v>
          </cell>
          <cell r="CO6906">
            <v>0</v>
          </cell>
          <cell r="CP6906">
            <v>0</v>
          </cell>
          <cell r="CS6906">
            <v>0</v>
          </cell>
          <cell r="CT6906">
            <v>0</v>
          </cell>
          <cell r="CW6906">
            <v>0</v>
          </cell>
          <cell r="CX6906">
            <v>0</v>
          </cell>
          <cell r="CY6906">
            <v>0</v>
          </cell>
          <cell r="CZ6906">
            <v>0</v>
          </cell>
        </row>
        <row r="6907">
          <cell r="K6907">
            <v>0</v>
          </cell>
          <cell r="BZ6907">
            <v>0</v>
          </cell>
          <cell r="CH6907">
            <v>0</v>
          </cell>
          <cell r="CI6907">
            <v>0</v>
          </cell>
          <cell r="CN6907">
            <v>0</v>
          </cell>
          <cell r="CO6907">
            <v>0</v>
          </cell>
          <cell r="CP6907">
            <v>0</v>
          </cell>
          <cell r="CS6907">
            <v>0</v>
          </cell>
          <cell r="CT6907">
            <v>0</v>
          </cell>
          <cell r="CW6907">
            <v>0</v>
          </cell>
          <cell r="CX6907">
            <v>0</v>
          </cell>
          <cell r="CY6907">
            <v>0</v>
          </cell>
          <cell r="CZ6907">
            <v>0</v>
          </cell>
        </row>
        <row r="6908">
          <cell r="K6908">
            <v>0</v>
          </cell>
          <cell r="BZ6908">
            <v>0</v>
          </cell>
          <cell r="CH6908">
            <v>0</v>
          </cell>
          <cell r="CI6908">
            <v>0</v>
          </cell>
          <cell r="CN6908">
            <v>0</v>
          </cell>
          <cell r="CO6908">
            <v>0</v>
          </cell>
          <cell r="CP6908">
            <v>0</v>
          </cell>
          <cell r="CS6908">
            <v>0</v>
          </cell>
          <cell r="CT6908">
            <v>0</v>
          </cell>
          <cell r="CW6908">
            <v>0</v>
          </cell>
          <cell r="CX6908">
            <v>0</v>
          </cell>
          <cell r="CY6908">
            <v>0</v>
          </cell>
          <cell r="CZ6908">
            <v>0</v>
          </cell>
        </row>
        <row r="6909">
          <cell r="K6909">
            <v>0</v>
          </cell>
          <cell r="BZ6909">
            <v>0</v>
          </cell>
          <cell r="CH6909">
            <v>0</v>
          </cell>
          <cell r="CI6909">
            <v>0</v>
          </cell>
          <cell r="CN6909">
            <v>0</v>
          </cell>
          <cell r="CO6909">
            <v>0</v>
          </cell>
          <cell r="CP6909">
            <v>0</v>
          </cell>
          <cell r="CS6909">
            <v>0</v>
          </cell>
          <cell r="CT6909">
            <v>0</v>
          </cell>
          <cell r="CW6909">
            <v>0</v>
          </cell>
          <cell r="CX6909">
            <v>0</v>
          </cell>
          <cell r="CY6909">
            <v>0</v>
          </cell>
          <cell r="CZ6909">
            <v>0</v>
          </cell>
        </row>
        <row r="6910">
          <cell r="K6910">
            <v>0</v>
          </cell>
          <cell r="BZ6910">
            <v>0</v>
          </cell>
          <cell r="CH6910">
            <v>0</v>
          </cell>
          <cell r="CI6910">
            <v>0</v>
          </cell>
          <cell r="CN6910">
            <v>0</v>
          </cell>
          <cell r="CO6910">
            <v>0</v>
          </cell>
          <cell r="CP6910">
            <v>0</v>
          </cell>
          <cell r="CS6910">
            <v>0</v>
          </cell>
          <cell r="CT6910">
            <v>0</v>
          </cell>
          <cell r="CW6910">
            <v>0</v>
          </cell>
          <cell r="CX6910">
            <v>0</v>
          </cell>
          <cell r="CY6910">
            <v>0</v>
          </cell>
          <cell r="CZ6910">
            <v>0</v>
          </cell>
        </row>
        <row r="6911">
          <cell r="K6911">
            <v>0</v>
          </cell>
          <cell r="BZ6911">
            <v>0</v>
          </cell>
          <cell r="CH6911">
            <v>0</v>
          </cell>
          <cell r="CI6911">
            <v>0</v>
          </cell>
          <cell r="CN6911">
            <v>0</v>
          </cell>
          <cell r="CO6911">
            <v>0</v>
          </cell>
          <cell r="CP6911">
            <v>0</v>
          </cell>
          <cell r="CS6911">
            <v>0</v>
          </cell>
          <cell r="CT6911">
            <v>0</v>
          </cell>
          <cell r="CW6911">
            <v>0</v>
          </cell>
          <cell r="CX6911">
            <v>0</v>
          </cell>
          <cell r="CY6911">
            <v>0</v>
          </cell>
          <cell r="CZ6911">
            <v>0</v>
          </cell>
        </row>
        <row r="6912">
          <cell r="K6912">
            <v>0</v>
          </cell>
          <cell r="BZ6912">
            <v>0</v>
          </cell>
          <cell r="CH6912">
            <v>0</v>
          </cell>
          <cell r="CI6912">
            <v>0</v>
          </cell>
          <cell r="CN6912">
            <v>0</v>
          </cell>
          <cell r="CO6912">
            <v>0</v>
          </cell>
          <cell r="CP6912">
            <v>0</v>
          </cell>
          <cell r="CS6912">
            <v>0</v>
          </cell>
          <cell r="CT6912">
            <v>0</v>
          </cell>
          <cell r="CW6912">
            <v>0</v>
          </cell>
          <cell r="CX6912">
            <v>0</v>
          </cell>
          <cell r="CY6912">
            <v>0</v>
          </cell>
          <cell r="CZ6912">
            <v>0</v>
          </cell>
        </row>
        <row r="6913">
          <cell r="K6913">
            <v>0</v>
          </cell>
          <cell r="BZ6913">
            <v>0</v>
          </cell>
          <cell r="CH6913">
            <v>0</v>
          </cell>
          <cell r="CI6913">
            <v>0</v>
          </cell>
          <cell r="CN6913">
            <v>0</v>
          </cell>
          <cell r="CO6913">
            <v>0</v>
          </cell>
          <cell r="CP6913">
            <v>0</v>
          </cell>
          <cell r="CS6913">
            <v>0</v>
          </cell>
          <cell r="CT6913">
            <v>0</v>
          </cell>
          <cell r="CW6913">
            <v>0</v>
          </cell>
          <cell r="CX6913">
            <v>0</v>
          </cell>
          <cell r="CY6913">
            <v>0</v>
          </cell>
          <cell r="CZ6913">
            <v>0</v>
          </cell>
        </row>
        <row r="6914">
          <cell r="K6914">
            <v>0</v>
          </cell>
          <cell r="BZ6914">
            <v>0</v>
          </cell>
          <cell r="CH6914">
            <v>0</v>
          </cell>
          <cell r="CI6914">
            <v>0</v>
          </cell>
          <cell r="CN6914">
            <v>0</v>
          </cell>
          <cell r="CO6914">
            <v>0</v>
          </cell>
          <cell r="CP6914">
            <v>0</v>
          </cell>
          <cell r="CS6914">
            <v>0</v>
          </cell>
          <cell r="CT6914">
            <v>0</v>
          </cell>
          <cell r="CW6914">
            <v>0</v>
          </cell>
          <cell r="CX6914">
            <v>0</v>
          </cell>
          <cell r="CY6914">
            <v>0</v>
          </cell>
          <cell r="CZ6914">
            <v>0</v>
          </cell>
        </row>
        <row r="6915">
          <cell r="K6915">
            <v>0</v>
          </cell>
          <cell r="BZ6915">
            <v>0</v>
          </cell>
          <cell r="CH6915">
            <v>0</v>
          </cell>
          <cell r="CI6915">
            <v>0</v>
          </cell>
          <cell r="CN6915">
            <v>0</v>
          </cell>
          <cell r="CO6915">
            <v>0</v>
          </cell>
          <cell r="CP6915">
            <v>0</v>
          </cell>
          <cell r="CS6915">
            <v>0</v>
          </cell>
          <cell r="CT6915">
            <v>0</v>
          </cell>
          <cell r="CW6915">
            <v>0</v>
          </cell>
          <cell r="CX6915">
            <v>0</v>
          </cell>
          <cell r="CY6915">
            <v>0</v>
          </cell>
          <cell r="CZ6915">
            <v>0</v>
          </cell>
        </row>
        <row r="6916">
          <cell r="K6916">
            <v>0</v>
          </cell>
          <cell r="BZ6916">
            <v>0</v>
          </cell>
          <cell r="CH6916">
            <v>0</v>
          </cell>
          <cell r="CI6916">
            <v>0</v>
          </cell>
          <cell r="CN6916">
            <v>0</v>
          </cell>
          <cell r="CO6916">
            <v>0</v>
          </cell>
          <cell r="CP6916">
            <v>0</v>
          </cell>
          <cell r="CS6916">
            <v>0</v>
          </cell>
          <cell r="CT6916">
            <v>0</v>
          </cell>
          <cell r="CW6916">
            <v>0</v>
          </cell>
          <cell r="CX6916">
            <v>0</v>
          </cell>
          <cell r="CY6916">
            <v>0</v>
          </cell>
          <cell r="CZ6916">
            <v>0</v>
          </cell>
        </row>
        <row r="6917">
          <cell r="K6917">
            <v>0</v>
          </cell>
          <cell r="BZ6917">
            <v>0</v>
          </cell>
          <cell r="CH6917">
            <v>0</v>
          </cell>
          <cell r="CI6917">
            <v>0</v>
          </cell>
          <cell r="CN6917">
            <v>0</v>
          </cell>
          <cell r="CO6917">
            <v>0</v>
          </cell>
          <cell r="CP6917">
            <v>0</v>
          </cell>
          <cell r="CS6917">
            <v>0</v>
          </cell>
          <cell r="CT6917">
            <v>0</v>
          </cell>
          <cell r="CW6917">
            <v>0</v>
          </cell>
          <cell r="CX6917">
            <v>0</v>
          </cell>
          <cell r="CY6917">
            <v>0</v>
          </cell>
          <cell r="CZ6917">
            <v>0</v>
          </cell>
        </row>
        <row r="6918">
          <cell r="K6918">
            <v>0</v>
          </cell>
          <cell r="BZ6918">
            <v>0</v>
          </cell>
          <cell r="CH6918">
            <v>0</v>
          </cell>
          <cell r="CI6918">
            <v>0</v>
          </cell>
          <cell r="CN6918">
            <v>0</v>
          </cell>
          <cell r="CO6918">
            <v>0</v>
          </cell>
          <cell r="CP6918">
            <v>0</v>
          </cell>
          <cell r="CS6918">
            <v>0</v>
          </cell>
          <cell r="CT6918">
            <v>0</v>
          </cell>
          <cell r="CW6918">
            <v>0</v>
          </cell>
          <cell r="CX6918">
            <v>0</v>
          </cell>
          <cell r="CY6918">
            <v>0</v>
          </cell>
          <cell r="CZ6918">
            <v>0</v>
          </cell>
        </row>
        <row r="6919">
          <cell r="K6919">
            <v>0</v>
          </cell>
          <cell r="BZ6919">
            <v>0</v>
          </cell>
          <cell r="CH6919">
            <v>0</v>
          </cell>
          <cell r="CI6919">
            <v>0</v>
          </cell>
          <cell r="CN6919">
            <v>0</v>
          </cell>
          <cell r="CO6919">
            <v>0</v>
          </cell>
          <cell r="CP6919">
            <v>0</v>
          </cell>
          <cell r="CS6919">
            <v>0</v>
          </cell>
          <cell r="CT6919">
            <v>0</v>
          </cell>
          <cell r="CW6919">
            <v>0</v>
          </cell>
          <cell r="CX6919">
            <v>0</v>
          </cell>
          <cell r="CY6919">
            <v>0</v>
          </cell>
          <cell r="CZ6919">
            <v>0</v>
          </cell>
        </row>
        <row r="6920">
          <cell r="K6920">
            <v>0</v>
          </cell>
          <cell r="BZ6920">
            <v>0</v>
          </cell>
          <cell r="CH6920">
            <v>0</v>
          </cell>
          <cell r="CI6920">
            <v>0</v>
          </cell>
          <cell r="CN6920">
            <v>0</v>
          </cell>
          <cell r="CO6920">
            <v>0</v>
          </cell>
          <cell r="CP6920">
            <v>0</v>
          </cell>
          <cell r="CS6920">
            <v>0</v>
          </cell>
          <cell r="CT6920">
            <v>0</v>
          </cell>
          <cell r="CW6920">
            <v>0</v>
          </cell>
          <cell r="CX6920">
            <v>0</v>
          </cell>
          <cell r="CY6920">
            <v>0</v>
          </cell>
          <cell r="CZ6920">
            <v>0</v>
          </cell>
        </row>
        <row r="6921">
          <cell r="K6921">
            <v>0</v>
          </cell>
          <cell r="BZ6921">
            <v>0</v>
          </cell>
          <cell r="CH6921">
            <v>0</v>
          </cell>
          <cell r="CI6921">
            <v>0</v>
          </cell>
          <cell r="CN6921">
            <v>0</v>
          </cell>
          <cell r="CO6921">
            <v>0</v>
          </cell>
          <cell r="CP6921">
            <v>0</v>
          </cell>
          <cell r="CS6921">
            <v>0</v>
          </cell>
          <cell r="CT6921">
            <v>0</v>
          </cell>
          <cell r="CW6921">
            <v>0</v>
          </cell>
          <cell r="CX6921">
            <v>0</v>
          </cell>
          <cell r="CY6921">
            <v>0</v>
          </cell>
          <cell r="CZ6921">
            <v>0</v>
          </cell>
        </row>
        <row r="6922">
          <cell r="K6922">
            <v>0</v>
          </cell>
          <cell r="BZ6922">
            <v>0</v>
          </cell>
          <cell r="CH6922">
            <v>0</v>
          </cell>
          <cell r="CI6922">
            <v>0</v>
          </cell>
          <cell r="CN6922">
            <v>0</v>
          </cell>
          <cell r="CO6922">
            <v>0</v>
          </cell>
          <cell r="CP6922">
            <v>0</v>
          </cell>
          <cell r="CS6922">
            <v>0</v>
          </cell>
          <cell r="CT6922">
            <v>0</v>
          </cell>
          <cell r="CW6922">
            <v>0</v>
          </cell>
          <cell r="CX6922">
            <v>0</v>
          </cell>
          <cell r="CY6922">
            <v>0</v>
          </cell>
          <cell r="CZ6922">
            <v>0</v>
          </cell>
        </row>
        <row r="6923">
          <cell r="K6923">
            <v>0</v>
          </cell>
          <cell r="BZ6923">
            <v>0</v>
          </cell>
          <cell r="CH6923">
            <v>0</v>
          </cell>
          <cell r="CI6923">
            <v>0</v>
          </cell>
          <cell r="CN6923">
            <v>0</v>
          </cell>
          <cell r="CO6923">
            <v>0</v>
          </cell>
          <cell r="CP6923">
            <v>0</v>
          </cell>
          <cell r="CS6923">
            <v>0</v>
          </cell>
          <cell r="CT6923">
            <v>0</v>
          </cell>
          <cell r="CW6923">
            <v>0</v>
          </cell>
          <cell r="CX6923">
            <v>0</v>
          </cell>
          <cell r="CY6923">
            <v>0</v>
          </cell>
          <cell r="CZ6923">
            <v>0</v>
          </cell>
        </row>
        <row r="6924">
          <cell r="K6924">
            <v>0</v>
          </cell>
          <cell r="BZ6924">
            <v>0</v>
          </cell>
          <cell r="CH6924">
            <v>0</v>
          </cell>
          <cell r="CI6924">
            <v>0</v>
          </cell>
          <cell r="CN6924">
            <v>0</v>
          </cell>
          <cell r="CO6924">
            <v>0</v>
          </cell>
          <cell r="CP6924">
            <v>0</v>
          </cell>
          <cell r="CS6924">
            <v>0</v>
          </cell>
          <cell r="CT6924">
            <v>0</v>
          </cell>
          <cell r="CW6924">
            <v>0</v>
          </cell>
          <cell r="CX6924">
            <v>0</v>
          </cell>
          <cell r="CY6924">
            <v>0</v>
          </cell>
          <cell r="CZ6924">
            <v>0</v>
          </cell>
        </row>
        <row r="6925">
          <cell r="K6925">
            <v>0</v>
          </cell>
          <cell r="BZ6925">
            <v>0</v>
          </cell>
          <cell r="CH6925">
            <v>0</v>
          </cell>
          <cell r="CI6925">
            <v>0</v>
          </cell>
          <cell r="CN6925">
            <v>0</v>
          </cell>
          <cell r="CO6925">
            <v>0</v>
          </cell>
          <cell r="CP6925">
            <v>0</v>
          </cell>
          <cell r="CS6925">
            <v>0</v>
          </cell>
          <cell r="CT6925">
            <v>0</v>
          </cell>
          <cell r="CW6925">
            <v>0</v>
          </cell>
          <cell r="CX6925">
            <v>0</v>
          </cell>
          <cell r="CY6925">
            <v>0</v>
          </cell>
          <cell r="CZ6925">
            <v>0</v>
          </cell>
        </row>
        <row r="6926">
          <cell r="K6926">
            <v>0</v>
          </cell>
          <cell r="BZ6926">
            <v>0</v>
          </cell>
          <cell r="CH6926">
            <v>0</v>
          </cell>
          <cell r="CI6926">
            <v>0</v>
          </cell>
          <cell r="CN6926">
            <v>0</v>
          </cell>
          <cell r="CO6926">
            <v>0</v>
          </cell>
          <cell r="CP6926">
            <v>0</v>
          </cell>
          <cell r="CS6926">
            <v>0</v>
          </cell>
          <cell r="CT6926">
            <v>0</v>
          </cell>
          <cell r="CW6926">
            <v>0</v>
          </cell>
          <cell r="CX6926">
            <v>0</v>
          </cell>
          <cell r="CY6926">
            <v>0</v>
          </cell>
          <cell r="CZ6926">
            <v>0</v>
          </cell>
        </row>
        <row r="6927">
          <cell r="K6927">
            <v>0</v>
          </cell>
          <cell r="BZ6927">
            <v>0</v>
          </cell>
          <cell r="CH6927">
            <v>0</v>
          </cell>
          <cell r="CI6927">
            <v>0</v>
          </cell>
          <cell r="CN6927">
            <v>0</v>
          </cell>
          <cell r="CO6927">
            <v>0</v>
          </cell>
          <cell r="CP6927">
            <v>0</v>
          </cell>
          <cell r="CS6927">
            <v>0</v>
          </cell>
          <cell r="CT6927">
            <v>0</v>
          </cell>
          <cell r="CW6927">
            <v>0</v>
          </cell>
          <cell r="CX6927">
            <v>0</v>
          </cell>
          <cell r="CY6927">
            <v>0</v>
          </cell>
          <cell r="CZ6927">
            <v>0</v>
          </cell>
        </row>
        <row r="6928">
          <cell r="K6928">
            <v>0</v>
          </cell>
          <cell r="BZ6928">
            <v>0</v>
          </cell>
          <cell r="CH6928">
            <v>0</v>
          </cell>
          <cell r="CI6928">
            <v>0</v>
          </cell>
          <cell r="CN6928">
            <v>0</v>
          </cell>
          <cell r="CO6928">
            <v>0</v>
          </cell>
          <cell r="CP6928">
            <v>0</v>
          </cell>
          <cell r="CS6928">
            <v>0</v>
          </cell>
          <cell r="CT6928">
            <v>0</v>
          </cell>
          <cell r="CW6928">
            <v>0</v>
          </cell>
          <cell r="CX6928">
            <v>0</v>
          </cell>
          <cell r="CY6928">
            <v>0</v>
          </cell>
          <cell r="CZ6928">
            <v>0</v>
          </cell>
        </row>
        <row r="6929">
          <cell r="K6929">
            <v>0</v>
          </cell>
          <cell r="BZ6929">
            <v>0</v>
          </cell>
          <cell r="CH6929">
            <v>0</v>
          </cell>
          <cell r="CI6929">
            <v>0</v>
          </cell>
          <cell r="CN6929">
            <v>0</v>
          </cell>
          <cell r="CO6929">
            <v>0</v>
          </cell>
          <cell r="CP6929">
            <v>0</v>
          </cell>
          <cell r="CS6929">
            <v>0</v>
          </cell>
          <cell r="CT6929">
            <v>0</v>
          </cell>
          <cell r="CW6929">
            <v>0</v>
          </cell>
          <cell r="CX6929">
            <v>0</v>
          </cell>
          <cell r="CY6929">
            <v>0</v>
          </cell>
          <cell r="CZ6929">
            <v>0</v>
          </cell>
        </row>
        <row r="6930">
          <cell r="K6930">
            <v>0</v>
          </cell>
          <cell r="BZ6930">
            <v>0</v>
          </cell>
          <cell r="CH6930">
            <v>0</v>
          </cell>
          <cell r="CI6930">
            <v>0</v>
          </cell>
          <cell r="CN6930">
            <v>0</v>
          </cell>
          <cell r="CO6930">
            <v>0</v>
          </cell>
          <cell r="CP6930">
            <v>0</v>
          </cell>
          <cell r="CS6930">
            <v>0</v>
          </cell>
          <cell r="CT6930">
            <v>0</v>
          </cell>
          <cell r="CW6930">
            <v>0</v>
          </cell>
          <cell r="CX6930">
            <v>0</v>
          </cell>
          <cell r="CY6930">
            <v>0</v>
          </cell>
          <cell r="CZ6930">
            <v>0</v>
          </cell>
        </row>
        <row r="6931">
          <cell r="K6931">
            <v>0</v>
          </cell>
          <cell r="BZ6931">
            <v>0</v>
          </cell>
          <cell r="CH6931">
            <v>0</v>
          </cell>
          <cell r="CI6931">
            <v>0</v>
          </cell>
          <cell r="CN6931">
            <v>0</v>
          </cell>
          <cell r="CO6931">
            <v>0</v>
          </cell>
          <cell r="CP6931">
            <v>0</v>
          </cell>
          <cell r="CS6931">
            <v>0</v>
          </cell>
          <cell r="CT6931">
            <v>0</v>
          </cell>
          <cell r="CW6931">
            <v>0</v>
          </cell>
          <cell r="CX6931">
            <v>0</v>
          </cell>
          <cell r="CY6931">
            <v>0</v>
          </cell>
          <cell r="CZ6931">
            <v>0</v>
          </cell>
        </row>
        <row r="6932">
          <cell r="K6932">
            <v>0</v>
          </cell>
          <cell r="BZ6932">
            <v>0</v>
          </cell>
          <cell r="CH6932">
            <v>0</v>
          </cell>
          <cell r="CI6932">
            <v>0</v>
          </cell>
          <cell r="CN6932">
            <v>0</v>
          </cell>
          <cell r="CO6932">
            <v>0</v>
          </cell>
          <cell r="CP6932">
            <v>0</v>
          </cell>
          <cell r="CS6932">
            <v>0</v>
          </cell>
          <cell r="CT6932">
            <v>0</v>
          </cell>
          <cell r="CW6932">
            <v>0</v>
          </cell>
          <cell r="CX6932">
            <v>0</v>
          </cell>
          <cell r="CY6932">
            <v>0</v>
          </cell>
          <cell r="CZ6932">
            <v>0</v>
          </cell>
        </row>
        <row r="6933">
          <cell r="K6933">
            <v>0</v>
          </cell>
          <cell r="BZ6933">
            <v>0</v>
          </cell>
          <cell r="CH6933">
            <v>0</v>
          </cell>
          <cell r="CI6933">
            <v>0</v>
          </cell>
          <cell r="CN6933">
            <v>0</v>
          </cell>
          <cell r="CO6933">
            <v>0</v>
          </cell>
          <cell r="CP6933">
            <v>0</v>
          </cell>
          <cell r="CS6933">
            <v>0</v>
          </cell>
          <cell r="CT6933">
            <v>0</v>
          </cell>
          <cell r="CW6933">
            <v>0</v>
          </cell>
          <cell r="CX6933">
            <v>0</v>
          </cell>
          <cell r="CY6933">
            <v>0</v>
          </cell>
          <cell r="CZ6933">
            <v>0</v>
          </cell>
        </row>
        <row r="6934">
          <cell r="K6934">
            <v>0</v>
          </cell>
          <cell r="BZ6934">
            <v>0</v>
          </cell>
          <cell r="CH6934">
            <v>0</v>
          </cell>
          <cell r="CI6934">
            <v>0</v>
          </cell>
          <cell r="CN6934">
            <v>0</v>
          </cell>
          <cell r="CO6934">
            <v>0</v>
          </cell>
          <cell r="CP6934">
            <v>0</v>
          </cell>
          <cell r="CS6934">
            <v>0</v>
          </cell>
          <cell r="CT6934">
            <v>0</v>
          </cell>
          <cell r="CW6934">
            <v>0</v>
          </cell>
          <cell r="CX6934">
            <v>0</v>
          </cell>
          <cell r="CY6934">
            <v>0</v>
          </cell>
          <cell r="CZ6934">
            <v>0</v>
          </cell>
        </row>
        <row r="6935">
          <cell r="K6935">
            <v>0</v>
          </cell>
          <cell r="BZ6935">
            <v>0</v>
          </cell>
          <cell r="CH6935">
            <v>0</v>
          </cell>
          <cell r="CI6935">
            <v>0</v>
          </cell>
          <cell r="CN6935">
            <v>0</v>
          </cell>
          <cell r="CO6935">
            <v>0</v>
          </cell>
          <cell r="CP6935">
            <v>0</v>
          </cell>
          <cell r="CS6935">
            <v>0</v>
          </cell>
          <cell r="CT6935">
            <v>0</v>
          </cell>
          <cell r="CW6935">
            <v>0</v>
          </cell>
          <cell r="CX6935">
            <v>0</v>
          </cell>
          <cell r="CY6935">
            <v>0</v>
          </cell>
          <cell r="CZ6935">
            <v>0</v>
          </cell>
        </row>
        <row r="6936">
          <cell r="K6936">
            <v>0</v>
          </cell>
          <cell r="BZ6936">
            <v>0</v>
          </cell>
          <cell r="CH6936">
            <v>0</v>
          </cell>
          <cell r="CI6936">
            <v>0</v>
          </cell>
          <cell r="CN6936">
            <v>0</v>
          </cell>
          <cell r="CO6936">
            <v>0</v>
          </cell>
          <cell r="CP6936">
            <v>0</v>
          </cell>
          <cell r="CS6936">
            <v>0</v>
          </cell>
          <cell r="CT6936">
            <v>0</v>
          </cell>
          <cell r="CW6936">
            <v>0</v>
          </cell>
          <cell r="CX6936">
            <v>0</v>
          </cell>
          <cell r="CY6936">
            <v>0</v>
          </cell>
          <cell r="CZ6936">
            <v>0</v>
          </cell>
        </row>
        <row r="6937">
          <cell r="K6937">
            <v>0</v>
          </cell>
          <cell r="BZ6937">
            <v>0</v>
          </cell>
          <cell r="CH6937">
            <v>0</v>
          </cell>
          <cell r="CI6937">
            <v>0</v>
          </cell>
          <cell r="CN6937">
            <v>0</v>
          </cell>
          <cell r="CO6937">
            <v>0</v>
          </cell>
          <cell r="CP6937">
            <v>0</v>
          </cell>
          <cell r="CS6937">
            <v>0</v>
          </cell>
          <cell r="CT6937">
            <v>0</v>
          </cell>
          <cell r="CW6937">
            <v>0</v>
          </cell>
          <cell r="CX6937">
            <v>0</v>
          </cell>
          <cell r="CY6937">
            <v>0</v>
          </cell>
          <cell r="CZ6937">
            <v>0</v>
          </cell>
        </row>
        <row r="6938">
          <cell r="K6938">
            <v>0</v>
          </cell>
          <cell r="BZ6938">
            <v>0</v>
          </cell>
          <cell r="CH6938">
            <v>0</v>
          </cell>
          <cell r="CI6938">
            <v>0</v>
          </cell>
          <cell r="CN6938">
            <v>0</v>
          </cell>
          <cell r="CO6938">
            <v>0</v>
          </cell>
          <cell r="CP6938">
            <v>0</v>
          </cell>
          <cell r="CS6938">
            <v>0</v>
          </cell>
          <cell r="CT6938">
            <v>0</v>
          </cell>
          <cell r="CW6938">
            <v>0</v>
          </cell>
          <cell r="CX6938">
            <v>0</v>
          </cell>
          <cell r="CY6938">
            <v>0</v>
          </cell>
          <cell r="CZ6938">
            <v>0</v>
          </cell>
        </row>
        <row r="6939">
          <cell r="K6939">
            <v>0</v>
          </cell>
          <cell r="BZ6939">
            <v>0</v>
          </cell>
          <cell r="CH6939">
            <v>0</v>
          </cell>
          <cell r="CI6939">
            <v>0</v>
          </cell>
          <cell r="CN6939">
            <v>0</v>
          </cell>
          <cell r="CO6939">
            <v>0</v>
          </cell>
          <cell r="CP6939">
            <v>0</v>
          </cell>
          <cell r="CS6939">
            <v>0</v>
          </cell>
          <cell r="CT6939">
            <v>0</v>
          </cell>
          <cell r="CW6939">
            <v>0</v>
          </cell>
          <cell r="CX6939">
            <v>0</v>
          </cell>
          <cell r="CY6939">
            <v>0</v>
          </cell>
          <cell r="CZ6939">
            <v>0</v>
          </cell>
        </row>
        <row r="6940">
          <cell r="K6940">
            <v>0</v>
          </cell>
          <cell r="BZ6940">
            <v>0</v>
          </cell>
          <cell r="CH6940">
            <v>0</v>
          </cell>
          <cell r="CI6940">
            <v>0</v>
          </cell>
          <cell r="CN6940">
            <v>0</v>
          </cell>
          <cell r="CO6940">
            <v>0</v>
          </cell>
          <cell r="CP6940">
            <v>0</v>
          </cell>
          <cell r="CS6940">
            <v>0</v>
          </cell>
          <cell r="CT6940">
            <v>0</v>
          </cell>
          <cell r="CW6940">
            <v>0</v>
          </cell>
          <cell r="CX6940">
            <v>0</v>
          </cell>
          <cell r="CY6940">
            <v>0</v>
          </cell>
          <cell r="CZ6940">
            <v>0</v>
          </cell>
        </row>
        <row r="6941">
          <cell r="K6941">
            <v>0</v>
          </cell>
          <cell r="BZ6941">
            <v>0</v>
          </cell>
          <cell r="CH6941">
            <v>0</v>
          </cell>
          <cell r="CI6941">
            <v>0</v>
          </cell>
          <cell r="CN6941">
            <v>0</v>
          </cell>
          <cell r="CO6941">
            <v>0</v>
          </cell>
          <cell r="CP6941">
            <v>0</v>
          </cell>
          <cell r="CS6941">
            <v>0</v>
          </cell>
          <cell r="CT6941">
            <v>0</v>
          </cell>
          <cell r="CW6941">
            <v>0</v>
          </cell>
          <cell r="CX6941">
            <v>0</v>
          </cell>
          <cell r="CY6941">
            <v>0</v>
          </cell>
          <cell r="CZ6941">
            <v>0</v>
          </cell>
        </row>
        <row r="6942">
          <cell r="K6942">
            <v>0</v>
          </cell>
          <cell r="BZ6942">
            <v>0</v>
          </cell>
          <cell r="CH6942">
            <v>0</v>
          </cell>
          <cell r="CI6942">
            <v>0</v>
          </cell>
          <cell r="CN6942">
            <v>0</v>
          </cell>
          <cell r="CO6942">
            <v>0</v>
          </cell>
          <cell r="CP6942">
            <v>0</v>
          </cell>
          <cell r="CS6942">
            <v>0</v>
          </cell>
          <cell r="CT6942">
            <v>0</v>
          </cell>
          <cell r="CW6942">
            <v>0</v>
          </cell>
          <cell r="CX6942">
            <v>0</v>
          </cell>
          <cell r="CY6942">
            <v>0</v>
          </cell>
          <cell r="CZ6942">
            <v>0</v>
          </cell>
        </row>
        <row r="6943">
          <cell r="K6943">
            <v>0</v>
          </cell>
          <cell r="BZ6943">
            <v>0</v>
          </cell>
          <cell r="CH6943">
            <v>0</v>
          </cell>
          <cell r="CI6943">
            <v>0</v>
          </cell>
          <cell r="CN6943">
            <v>0</v>
          </cell>
          <cell r="CO6943">
            <v>0</v>
          </cell>
          <cell r="CP6943">
            <v>0</v>
          </cell>
          <cell r="CS6943">
            <v>0</v>
          </cell>
          <cell r="CT6943">
            <v>0</v>
          </cell>
          <cell r="CW6943">
            <v>0</v>
          </cell>
          <cell r="CX6943">
            <v>0</v>
          </cell>
          <cell r="CY6943">
            <v>0</v>
          </cell>
          <cell r="CZ6943">
            <v>0</v>
          </cell>
        </row>
        <row r="6944">
          <cell r="K6944">
            <v>0</v>
          </cell>
          <cell r="BZ6944">
            <v>0</v>
          </cell>
          <cell r="CH6944">
            <v>0</v>
          </cell>
          <cell r="CI6944">
            <v>0</v>
          </cell>
          <cell r="CN6944">
            <v>0</v>
          </cell>
          <cell r="CO6944">
            <v>0</v>
          </cell>
          <cell r="CP6944">
            <v>0</v>
          </cell>
          <cell r="CS6944">
            <v>0</v>
          </cell>
          <cell r="CT6944">
            <v>0</v>
          </cell>
          <cell r="CW6944">
            <v>0</v>
          </cell>
          <cell r="CX6944">
            <v>0</v>
          </cell>
          <cell r="CY6944">
            <v>0</v>
          </cell>
          <cell r="CZ6944">
            <v>0</v>
          </cell>
        </row>
        <row r="6945">
          <cell r="K6945">
            <v>0</v>
          </cell>
          <cell r="BZ6945">
            <v>0</v>
          </cell>
          <cell r="CH6945">
            <v>0</v>
          </cell>
          <cell r="CI6945">
            <v>0</v>
          </cell>
          <cell r="CN6945">
            <v>0</v>
          </cell>
          <cell r="CO6945">
            <v>0</v>
          </cell>
          <cell r="CP6945">
            <v>0</v>
          </cell>
          <cell r="CS6945">
            <v>0</v>
          </cell>
          <cell r="CT6945">
            <v>0</v>
          </cell>
          <cell r="CW6945">
            <v>0</v>
          </cell>
          <cell r="CX6945">
            <v>0</v>
          </cell>
          <cell r="CY6945">
            <v>0</v>
          </cell>
          <cell r="CZ6945">
            <v>0</v>
          </cell>
        </row>
        <row r="6946">
          <cell r="K6946">
            <v>0</v>
          </cell>
          <cell r="BZ6946">
            <v>0</v>
          </cell>
          <cell r="CH6946">
            <v>0</v>
          </cell>
          <cell r="CI6946">
            <v>0</v>
          </cell>
          <cell r="CN6946">
            <v>0</v>
          </cell>
          <cell r="CO6946">
            <v>0</v>
          </cell>
          <cell r="CP6946">
            <v>0</v>
          </cell>
          <cell r="CS6946">
            <v>0</v>
          </cell>
          <cell r="CT6946">
            <v>0</v>
          </cell>
          <cell r="CW6946">
            <v>0</v>
          </cell>
          <cell r="CX6946">
            <v>0</v>
          </cell>
          <cell r="CY6946">
            <v>0</v>
          </cell>
          <cell r="CZ6946">
            <v>0</v>
          </cell>
        </row>
        <row r="6947">
          <cell r="K6947">
            <v>0</v>
          </cell>
          <cell r="BZ6947">
            <v>0</v>
          </cell>
          <cell r="CH6947">
            <v>0</v>
          </cell>
          <cell r="CI6947">
            <v>0</v>
          </cell>
          <cell r="CN6947">
            <v>0</v>
          </cell>
          <cell r="CO6947">
            <v>0</v>
          </cell>
          <cell r="CP6947">
            <v>0</v>
          </cell>
          <cell r="CS6947">
            <v>0</v>
          </cell>
          <cell r="CT6947">
            <v>0</v>
          </cell>
          <cell r="CW6947">
            <v>0</v>
          </cell>
          <cell r="CX6947">
            <v>0</v>
          </cell>
          <cell r="CY6947">
            <v>0</v>
          </cell>
          <cell r="CZ6947">
            <v>0</v>
          </cell>
        </row>
        <row r="6948">
          <cell r="K6948">
            <v>0</v>
          </cell>
          <cell r="BZ6948">
            <v>0</v>
          </cell>
          <cell r="CH6948">
            <v>0</v>
          </cell>
          <cell r="CI6948">
            <v>0</v>
          </cell>
          <cell r="CN6948">
            <v>0</v>
          </cell>
          <cell r="CO6948">
            <v>0</v>
          </cell>
          <cell r="CP6948">
            <v>0</v>
          </cell>
          <cell r="CS6948">
            <v>0</v>
          </cell>
          <cell r="CT6948">
            <v>0</v>
          </cell>
          <cell r="CW6948">
            <v>0</v>
          </cell>
          <cell r="CX6948">
            <v>0</v>
          </cell>
          <cell r="CY6948">
            <v>0</v>
          </cell>
          <cell r="CZ6948">
            <v>0</v>
          </cell>
        </row>
        <row r="6949">
          <cell r="K6949">
            <v>0</v>
          </cell>
          <cell r="BZ6949">
            <v>0</v>
          </cell>
          <cell r="CH6949">
            <v>0</v>
          </cell>
          <cell r="CI6949">
            <v>0</v>
          </cell>
          <cell r="CN6949">
            <v>0</v>
          </cell>
          <cell r="CO6949">
            <v>0</v>
          </cell>
          <cell r="CP6949">
            <v>0</v>
          </cell>
          <cell r="CS6949">
            <v>0</v>
          </cell>
          <cell r="CT6949">
            <v>0</v>
          </cell>
          <cell r="CW6949">
            <v>0</v>
          </cell>
          <cell r="CX6949">
            <v>0</v>
          </cell>
          <cell r="CY6949">
            <v>0</v>
          </cell>
          <cell r="CZ6949">
            <v>0</v>
          </cell>
        </row>
        <row r="6950">
          <cell r="K6950">
            <v>0</v>
          </cell>
          <cell r="BZ6950">
            <v>0</v>
          </cell>
          <cell r="CH6950">
            <v>0</v>
          </cell>
          <cell r="CI6950">
            <v>0</v>
          </cell>
          <cell r="CN6950">
            <v>0</v>
          </cell>
          <cell r="CO6950">
            <v>0</v>
          </cell>
          <cell r="CP6950">
            <v>0</v>
          </cell>
          <cell r="CS6950">
            <v>0</v>
          </cell>
          <cell r="CT6950">
            <v>0</v>
          </cell>
          <cell r="CW6950">
            <v>0</v>
          </cell>
          <cell r="CX6950">
            <v>0</v>
          </cell>
          <cell r="CY6950">
            <v>0</v>
          </cell>
          <cell r="CZ6950">
            <v>0</v>
          </cell>
        </row>
        <row r="6951">
          <cell r="K6951">
            <v>0</v>
          </cell>
          <cell r="BZ6951">
            <v>0</v>
          </cell>
          <cell r="CH6951">
            <v>0</v>
          </cell>
          <cell r="CI6951">
            <v>0</v>
          </cell>
          <cell r="CN6951">
            <v>0</v>
          </cell>
          <cell r="CO6951">
            <v>0</v>
          </cell>
          <cell r="CP6951">
            <v>0</v>
          </cell>
          <cell r="CS6951">
            <v>0</v>
          </cell>
          <cell r="CT6951">
            <v>0</v>
          </cell>
          <cell r="CW6951">
            <v>0</v>
          </cell>
          <cell r="CX6951">
            <v>0</v>
          </cell>
          <cell r="CY6951">
            <v>0</v>
          </cell>
          <cell r="CZ6951">
            <v>0</v>
          </cell>
        </row>
        <row r="6952">
          <cell r="K6952">
            <v>0</v>
          </cell>
          <cell r="BZ6952">
            <v>0</v>
          </cell>
          <cell r="CH6952">
            <v>0</v>
          </cell>
          <cell r="CI6952">
            <v>0</v>
          </cell>
          <cell r="CN6952">
            <v>0</v>
          </cell>
          <cell r="CO6952">
            <v>0</v>
          </cell>
          <cell r="CP6952">
            <v>0</v>
          </cell>
          <cell r="CS6952">
            <v>0</v>
          </cell>
          <cell r="CT6952">
            <v>0</v>
          </cell>
          <cell r="CW6952">
            <v>0</v>
          </cell>
          <cell r="CX6952">
            <v>0</v>
          </cell>
          <cell r="CY6952">
            <v>0</v>
          </cell>
          <cell r="CZ6952">
            <v>0</v>
          </cell>
        </row>
        <row r="6953">
          <cell r="K6953">
            <v>0</v>
          </cell>
          <cell r="BZ6953">
            <v>0</v>
          </cell>
          <cell r="CH6953">
            <v>0</v>
          </cell>
          <cell r="CI6953">
            <v>0</v>
          </cell>
          <cell r="CN6953">
            <v>0</v>
          </cell>
          <cell r="CO6953">
            <v>0</v>
          </cell>
          <cell r="CP6953">
            <v>0</v>
          </cell>
          <cell r="CS6953">
            <v>0</v>
          </cell>
          <cell r="CT6953">
            <v>0</v>
          </cell>
          <cell r="CW6953">
            <v>0</v>
          </cell>
          <cell r="CX6953">
            <v>0</v>
          </cell>
          <cell r="CY6953">
            <v>0</v>
          </cell>
          <cell r="CZ6953">
            <v>0</v>
          </cell>
        </row>
        <row r="6954">
          <cell r="K6954">
            <v>0</v>
          </cell>
          <cell r="BZ6954">
            <v>0</v>
          </cell>
          <cell r="CH6954">
            <v>0</v>
          </cell>
          <cell r="CI6954">
            <v>0</v>
          </cell>
          <cell r="CN6954">
            <v>0</v>
          </cell>
          <cell r="CO6954">
            <v>0</v>
          </cell>
          <cell r="CP6954">
            <v>0</v>
          </cell>
          <cell r="CS6954">
            <v>0</v>
          </cell>
          <cell r="CT6954">
            <v>0</v>
          </cell>
          <cell r="CW6954">
            <v>0</v>
          </cell>
          <cell r="CX6954">
            <v>0</v>
          </cell>
          <cell r="CY6954">
            <v>0</v>
          </cell>
          <cell r="CZ6954">
            <v>0</v>
          </cell>
        </row>
        <row r="6955">
          <cell r="K6955">
            <v>0</v>
          </cell>
          <cell r="BZ6955">
            <v>0</v>
          </cell>
          <cell r="CH6955">
            <v>0</v>
          </cell>
          <cell r="CI6955">
            <v>0</v>
          </cell>
          <cell r="CN6955">
            <v>0</v>
          </cell>
          <cell r="CO6955">
            <v>0</v>
          </cell>
          <cell r="CP6955">
            <v>0</v>
          </cell>
          <cell r="CS6955">
            <v>0</v>
          </cell>
          <cell r="CT6955">
            <v>0</v>
          </cell>
          <cell r="CW6955">
            <v>0</v>
          </cell>
          <cell r="CX6955">
            <v>0</v>
          </cell>
          <cell r="CY6955">
            <v>0</v>
          </cell>
          <cell r="CZ6955">
            <v>0</v>
          </cell>
        </row>
        <row r="6956">
          <cell r="K6956">
            <v>0</v>
          </cell>
          <cell r="BZ6956">
            <v>0</v>
          </cell>
          <cell r="CH6956">
            <v>0</v>
          </cell>
          <cell r="CI6956">
            <v>0</v>
          </cell>
          <cell r="CN6956">
            <v>0</v>
          </cell>
          <cell r="CO6956">
            <v>0</v>
          </cell>
          <cell r="CP6956">
            <v>0</v>
          </cell>
          <cell r="CS6956">
            <v>0</v>
          </cell>
          <cell r="CT6956">
            <v>0</v>
          </cell>
          <cell r="CW6956">
            <v>0</v>
          </cell>
          <cell r="CX6956">
            <v>0</v>
          </cell>
          <cell r="CY6956">
            <v>0</v>
          </cell>
          <cell r="CZ6956">
            <v>0</v>
          </cell>
        </row>
        <row r="6957">
          <cell r="K6957">
            <v>0</v>
          </cell>
          <cell r="BZ6957">
            <v>0</v>
          </cell>
          <cell r="CH6957">
            <v>0</v>
          </cell>
          <cell r="CI6957">
            <v>0</v>
          </cell>
          <cell r="CN6957">
            <v>0</v>
          </cell>
          <cell r="CO6957">
            <v>0</v>
          </cell>
          <cell r="CP6957">
            <v>0</v>
          </cell>
          <cell r="CS6957">
            <v>0</v>
          </cell>
          <cell r="CT6957">
            <v>0</v>
          </cell>
          <cell r="CW6957">
            <v>0</v>
          </cell>
          <cell r="CX6957">
            <v>0</v>
          </cell>
          <cell r="CY6957">
            <v>0</v>
          </cell>
          <cell r="CZ6957">
            <v>0</v>
          </cell>
        </row>
        <row r="6958">
          <cell r="K6958">
            <v>0</v>
          </cell>
          <cell r="BZ6958">
            <v>0</v>
          </cell>
          <cell r="CH6958">
            <v>0</v>
          </cell>
          <cell r="CI6958">
            <v>0</v>
          </cell>
          <cell r="CN6958">
            <v>0</v>
          </cell>
          <cell r="CO6958">
            <v>0</v>
          </cell>
          <cell r="CP6958">
            <v>0</v>
          </cell>
          <cell r="CS6958">
            <v>0</v>
          </cell>
          <cell r="CT6958">
            <v>0</v>
          </cell>
          <cell r="CW6958">
            <v>0</v>
          </cell>
          <cell r="CX6958">
            <v>0</v>
          </cell>
          <cell r="CY6958">
            <v>0</v>
          </cell>
          <cell r="CZ6958">
            <v>0</v>
          </cell>
        </row>
        <row r="6959">
          <cell r="K6959">
            <v>0</v>
          </cell>
          <cell r="BZ6959">
            <v>0</v>
          </cell>
          <cell r="CH6959">
            <v>0</v>
          </cell>
          <cell r="CI6959">
            <v>0</v>
          </cell>
          <cell r="CN6959">
            <v>0</v>
          </cell>
          <cell r="CO6959">
            <v>0</v>
          </cell>
          <cell r="CP6959">
            <v>0</v>
          </cell>
          <cell r="CS6959">
            <v>0</v>
          </cell>
          <cell r="CT6959">
            <v>0</v>
          </cell>
          <cell r="CW6959">
            <v>0</v>
          </cell>
          <cell r="CX6959">
            <v>0</v>
          </cell>
          <cell r="CY6959">
            <v>0</v>
          </cell>
          <cell r="CZ6959">
            <v>0</v>
          </cell>
        </row>
        <row r="6960">
          <cell r="K6960">
            <v>0</v>
          </cell>
          <cell r="BZ6960">
            <v>0</v>
          </cell>
          <cell r="CH6960">
            <v>0</v>
          </cell>
          <cell r="CI6960">
            <v>0</v>
          </cell>
          <cell r="CN6960">
            <v>0</v>
          </cell>
          <cell r="CO6960">
            <v>0</v>
          </cell>
          <cell r="CP6960">
            <v>0</v>
          </cell>
          <cell r="CS6960">
            <v>0</v>
          </cell>
          <cell r="CT6960">
            <v>0</v>
          </cell>
          <cell r="CW6960">
            <v>0</v>
          </cell>
          <cell r="CX6960">
            <v>0</v>
          </cell>
          <cell r="CY6960">
            <v>0</v>
          </cell>
          <cell r="CZ6960">
            <v>0</v>
          </cell>
        </row>
        <row r="6961">
          <cell r="K6961">
            <v>0</v>
          </cell>
          <cell r="BZ6961">
            <v>0</v>
          </cell>
          <cell r="CH6961">
            <v>0</v>
          </cell>
          <cell r="CI6961">
            <v>0</v>
          </cell>
          <cell r="CN6961">
            <v>0</v>
          </cell>
          <cell r="CO6961">
            <v>0</v>
          </cell>
          <cell r="CP6961">
            <v>0</v>
          </cell>
          <cell r="CS6961">
            <v>0</v>
          </cell>
          <cell r="CT6961">
            <v>0</v>
          </cell>
          <cell r="CW6961">
            <v>0</v>
          </cell>
          <cell r="CX6961">
            <v>0</v>
          </cell>
          <cell r="CY6961">
            <v>0</v>
          </cell>
          <cell r="CZ6961">
            <v>0</v>
          </cell>
        </row>
        <row r="6962">
          <cell r="K6962">
            <v>0</v>
          </cell>
          <cell r="BZ6962">
            <v>0</v>
          </cell>
          <cell r="CH6962">
            <v>0</v>
          </cell>
          <cell r="CI6962">
            <v>0</v>
          </cell>
          <cell r="CN6962">
            <v>0</v>
          </cell>
          <cell r="CO6962">
            <v>0</v>
          </cell>
          <cell r="CP6962">
            <v>0</v>
          </cell>
          <cell r="CS6962">
            <v>0</v>
          </cell>
          <cell r="CT6962">
            <v>0</v>
          </cell>
          <cell r="CW6962">
            <v>0</v>
          </cell>
          <cell r="CX6962">
            <v>0</v>
          </cell>
          <cell r="CY6962">
            <v>0</v>
          </cell>
          <cell r="CZ6962">
            <v>0</v>
          </cell>
        </row>
        <row r="6963">
          <cell r="K6963">
            <v>0</v>
          </cell>
          <cell r="BZ6963">
            <v>0</v>
          </cell>
          <cell r="CH6963">
            <v>0</v>
          </cell>
          <cell r="CI6963">
            <v>0</v>
          </cell>
          <cell r="CN6963">
            <v>0</v>
          </cell>
          <cell r="CO6963">
            <v>0</v>
          </cell>
          <cell r="CP6963">
            <v>0</v>
          </cell>
          <cell r="CS6963">
            <v>0</v>
          </cell>
          <cell r="CT6963">
            <v>0</v>
          </cell>
          <cell r="CW6963">
            <v>0</v>
          </cell>
          <cell r="CX6963">
            <v>0</v>
          </cell>
          <cell r="CY6963">
            <v>0</v>
          </cell>
          <cell r="CZ6963">
            <v>0</v>
          </cell>
        </row>
        <row r="6964">
          <cell r="K6964">
            <v>0</v>
          </cell>
          <cell r="BZ6964">
            <v>0</v>
          </cell>
          <cell r="CH6964">
            <v>0</v>
          </cell>
          <cell r="CI6964">
            <v>0</v>
          </cell>
          <cell r="CN6964">
            <v>0</v>
          </cell>
          <cell r="CO6964">
            <v>0</v>
          </cell>
          <cell r="CP6964">
            <v>0</v>
          </cell>
          <cell r="CS6964">
            <v>0</v>
          </cell>
          <cell r="CT6964">
            <v>0</v>
          </cell>
          <cell r="CW6964">
            <v>0</v>
          </cell>
          <cell r="CX6964">
            <v>0</v>
          </cell>
          <cell r="CY6964">
            <v>0</v>
          </cell>
          <cell r="CZ6964">
            <v>0</v>
          </cell>
        </row>
        <row r="6965">
          <cell r="K6965">
            <v>0</v>
          </cell>
          <cell r="BZ6965">
            <v>0</v>
          </cell>
          <cell r="CH6965">
            <v>0</v>
          </cell>
          <cell r="CI6965">
            <v>0</v>
          </cell>
          <cell r="CN6965">
            <v>0</v>
          </cell>
          <cell r="CO6965">
            <v>0</v>
          </cell>
          <cell r="CP6965">
            <v>0</v>
          </cell>
          <cell r="CS6965">
            <v>0</v>
          </cell>
          <cell r="CT6965">
            <v>0</v>
          </cell>
          <cell r="CW6965">
            <v>0</v>
          </cell>
          <cell r="CX6965">
            <v>0</v>
          </cell>
          <cell r="CY6965">
            <v>0</v>
          </cell>
          <cell r="CZ6965">
            <v>0</v>
          </cell>
        </row>
        <row r="6966">
          <cell r="K6966">
            <v>0</v>
          </cell>
          <cell r="BZ6966">
            <v>0</v>
          </cell>
          <cell r="CH6966">
            <v>0</v>
          </cell>
          <cell r="CI6966">
            <v>0</v>
          </cell>
          <cell r="CN6966">
            <v>0</v>
          </cell>
          <cell r="CO6966">
            <v>0</v>
          </cell>
          <cell r="CP6966">
            <v>0</v>
          </cell>
          <cell r="CS6966">
            <v>0</v>
          </cell>
          <cell r="CT6966">
            <v>0</v>
          </cell>
          <cell r="CW6966">
            <v>0</v>
          </cell>
          <cell r="CX6966">
            <v>0</v>
          </cell>
          <cell r="CY6966">
            <v>0</v>
          </cell>
          <cell r="CZ6966">
            <v>0</v>
          </cell>
        </row>
        <row r="6967">
          <cell r="K6967">
            <v>0</v>
          </cell>
          <cell r="BZ6967">
            <v>0</v>
          </cell>
          <cell r="CH6967">
            <v>0</v>
          </cell>
          <cell r="CI6967">
            <v>0</v>
          </cell>
          <cell r="CN6967">
            <v>0</v>
          </cell>
          <cell r="CO6967">
            <v>0</v>
          </cell>
          <cell r="CP6967">
            <v>0</v>
          </cell>
          <cell r="CS6967">
            <v>0</v>
          </cell>
          <cell r="CT6967">
            <v>0</v>
          </cell>
          <cell r="CW6967">
            <v>0</v>
          </cell>
          <cell r="CX6967">
            <v>0</v>
          </cell>
          <cell r="CY6967">
            <v>0</v>
          </cell>
          <cell r="CZ6967">
            <v>0</v>
          </cell>
        </row>
        <row r="6968">
          <cell r="K6968">
            <v>0</v>
          </cell>
          <cell r="BZ6968">
            <v>0</v>
          </cell>
          <cell r="CH6968">
            <v>0</v>
          </cell>
          <cell r="CI6968">
            <v>0</v>
          </cell>
          <cell r="CN6968">
            <v>0</v>
          </cell>
          <cell r="CO6968">
            <v>0</v>
          </cell>
          <cell r="CP6968">
            <v>0</v>
          </cell>
          <cell r="CS6968">
            <v>0</v>
          </cell>
          <cell r="CT6968">
            <v>0</v>
          </cell>
          <cell r="CW6968">
            <v>0</v>
          </cell>
          <cell r="CX6968">
            <v>0</v>
          </cell>
          <cell r="CY6968">
            <v>0</v>
          </cell>
          <cell r="CZ6968">
            <v>0</v>
          </cell>
        </row>
        <row r="6969">
          <cell r="K6969">
            <v>0</v>
          </cell>
          <cell r="BZ6969">
            <v>0</v>
          </cell>
          <cell r="CH6969">
            <v>0</v>
          </cell>
          <cell r="CI6969">
            <v>0</v>
          </cell>
          <cell r="CN6969">
            <v>0</v>
          </cell>
          <cell r="CO6969">
            <v>0</v>
          </cell>
          <cell r="CP6969">
            <v>0</v>
          </cell>
          <cell r="CS6969">
            <v>0</v>
          </cell>
          <cell r="CT6969">
            <v>0</v>
          </cell>
          <cell r="CW6969">
            <v>0</v>
          </cell>
          <cell r="CX6969">
            <v>0</v>
          </cell>
          <cell r="CY6969">
            <v>0</v>
          </cell>
          <cell r="CZ6969">
            <v>0</v>
          </cell>
        </row>
        <row r="6970">
          <cell r="K6970">
            <v>0</v>
          </cell>
          <cell r="BZ6970">
            <v>0</v>
          </cell>
          <cell r="CH6970">
            <v>0</v>
          </cell>
          <cell r="CI6970">
            <v>0</v>
          </cell>
          <cell r="CN6970">
            <v>0</v>
          </cell>
          <cell r="CO6970">
            <v>0</v>
          </cell>
          <cell r="CP6970">
            <v>0</v>
          </cell>
          <cell r="CS6970">
            <v>0</v>
          </cell>
          <cell r="CT6970">
            <v>0</v>
          </cell>
          <cell r="CW6970">
            <v>0</v>
          </cell>
          <cell r="CX6970">
            <v>0</v>
          </cell>
          <cell r="CY6970">
            <v>0</v>
          </cell>
          <cell r="CZ6970">
            <v>0</v>
          </cell>
        </row>
        <row r="6971">
          <cell r="K6971">
            <v>0</v>
          </cell>
          <cell r="BZ6971">
            <v>0</v>
          </cell>
          <cell r="CH6971">
            <v>0</v>
          </cell>
          <cell r="CI6971">
            <v>0</v>
          </cell>
          <cell r="CN6971">
            <v>0</v>
          </cell>
          <cell r="CO6971">
            <v>0</v>
          </cell>
          <cell r="CP6971">
            <v>0</v>
          </cell>
          <cell r="CS6971">
            <v>0</v>
          </cell>
          <cell r="CT6971">
            <v>0</v>
          </cell>
          <cell r="CW6971">
            <v>0</v>
          </cell>
          <cell r="CX6971">
            <v>0</v>
          </cell>
          <cell r="CY6971">
            <v>0</v>
          </cell>
          <cell r="CZ6971">
            <v>0</v>
          </cell>
        </row>
        <row r="6972">
          <cell r="K6972">
            <v>0</v>
          </cell>
          <cell r="BZ6972">
            <v>0</v>
          </cell>
          <cell r="CH6972">
            <v>0</v>
          </cell>
          <cell r="CI6972">
            <v>0</v>
          </cell>
          <cell r="CN6972">
            <v>0</v>
          </cell>
          <cell r="CO6972">
            <v>0</v>
          </cell>
          <cell r="CP6972">
            <v>0</v>
          </cell>
          <cell r="CS6972">
            <v>0</v>
          </cell>
          <cell r="CT6972">
            <v>0</v>
          </cell>
          <cell r="CW6972">
            <v>0</v>
          </cell>
          <cell r="CX6972">
            <v>0</v>
          </cell>
          <cell r="CY6972">
            <v>0</v>
          </cell>
          <cell r="CZ6972">
            <v>0</v>
          </cell>
        </row>
        <row r="6973">
          <cell r="K6973">
            <v>0</v>
          </cell>
          <cell r="BZ6973">
            <v>0</v>
          </cell>
          <cell r="CH6973">
            <v>0</v>
          </cell>
          <cell r="CI6973">
            <v>0</v>
          </cell>
          <cell r="CN6973">
            <v>0</v>
          </cell>
          <cell r="CO6973">
            <v>0</v>
          </cell>
          <cell r="CP6973">
            <v>0</v>
          </cell>
          <cell r="CS6973">
            <v>0</v>
          </cell>
          <cell r="CT6973">
            <v>0</v>
          </cell>
          <cell r="CW6973">
            <v>0</v>
          </cell>
          <cell r="CX6973">
            <v>0</v>
          </cell>
          <cell r="CY6973">
            <v>0</v>
          </cell>
          <cell r="CZ6973">
            <v>0</v>
          </cell>
        </row>
        <row r="6974">
          <cell r="K6974">
            <v>0</v>
          </cell>
          <cell r="BZ6974">
            <v>0</v>
          </cell>
          <cell r="CH6974">
            <v>0</v>
          </cell>
          <cell r="CI6974">
            <v>0</v>
          </cell>
          <cell r="CN6974">
            <v>0</v>
          </cell>
          <cell r="CO6974">
            <v>0</v>
          </cell>
          <cell r="CP6974">
            <v>0</v>
          </cell>
          <cell r="CS6974">
            <v>0</v>
          </cell>
          <cell r="CT6974">
            <v>0</v>
          </cell>
          <cell r="CW6974">
            <v>0</v>
          </cell>
          <cell r="CX6974">
            <v>0</v>
          </cell>
          <cell r="CY6974">
            <v>0</v>
          </cell>
          <cell r="CZ6974">
            <v>0</v>
          </cell>
        </row>
        <row r="6975">
          <cell r="K6975">
            <v>0</v>
          </cell>
          <cell r="BZ6975">
            <v>0</v>
          </cell>
          <cell r="CH6975">
            <v>0</v>
          </cell>
          <cell r="CI6975">
            <v>0</v>
          </cell>
          <cell r="CN6975">
            <v>0</v>
          </cell>
          <cell r="CO6975">
            <v>0</v>
          </cell>
          <cell r="CP6975">
            <v>0</v>
          </cell>
          <cell r="CS6975">
            <v>0</v>
          </cell>
          <cell r="CT6975">
            <v>0</v>
          </cell>
          <cell r="CW6975">
            <v>0</v>
          </cell>
          <cell r="CX6975">
            <v>0</v>
          </cell>
          <cell r="CY6975">
            <v>0</v>
          </cell>
          <cell r="CZ6975">
            <v>0</v>
          </cell>
        </row>
        <row r="6976">
          <cell r="K6976">
            <v>0</v>
          </cell>
          <cell r="BZ6976">
            <v>0</v>
          </cell>
          <cell r="CH6976">
            <v>0</v>
          </cell>
          <cell r="CI6976">
            <v>0</v>
          </cell>
          <cell r="CN6976">
            <v>0</v>
          </cell>
          <cell r="CO6976">
            <v>0</v>
          </cell>
          <cell r="CP6976">
            <v>0</v>
          </cell>
          <cell r="CS6976">
            <v>0</v>
          </cell>
          <cell r="CT6976">
            <v>0</v>
          </cell>
          <cell r="CW6976">
            <v>0</v>
          </cell>
          <cell r="CX6976">
            <v>0</v>
          </cell>
          <cell r="CY6976">
            <v>0</v>
          </cell>
          <cell r="CZ6976">
            <v>0</v>
          </cell>
        </row>
        <row r="6977">
          <cell r="K6977">
            <v>0</v>
          </cell>
          <cell r="BZ6977">
            <v>0</v>
          </cell>
          <cell r="CH6977">
            <v>0</v>
          </cell>
          <cell r="CI6977">
            <v>0</v>
          </cell>
          <cell r="CN6977">
            <v>0</v>
          </cell>
          <cell r="CO6977">
            <v>0</v>
          </cell>
          <cell r="CP6977">
            <v>0</v>
          </cell>
          <cell r="CS6977">
            <v>0</v>
          </cell>
          <cell r="CT6977">
            <v>0</v>
          </cell>
          <cell r="CW6977">
            <v>0</v>
          </cell>
          <cell r="CX6977">
            <v>0</v>
          </cell>
          <cell r="CY6977">
            <v>0</v>
          </cell>
          <cell r="CZ6977">
            <v>0</v>
          </cell>
        </row>
        <row r="6978">
          <cell r="K6978">
            <v>0</v>
          </cell>
          <cell r="BZ6978">
            <v>0</v>
          </cell>
          <cell r="CH6978">
            <v>0</v>
          </cell>
          <cell r="CI6978">
            <v>0</v>
          </cell>
          <cell r="CN6978">
            <v>0</v>
          </cell>
          <cell r="CO6978">
            <v>0</v>
          </cell>
          <cell r="CP6978">
            <v>0</v>
          </cell>
          <cell r="CS6978">
            <v>0</v>
          </cell>
          <cell r="CT6978">
            <v>0</v>
          </cell>
          <cell r="CW6978">
            <v>0</v>
          </cell>
          <cell r="CX6978">
            <v>0</v>
          </cell>
          <cell r="CY6978">
            <v>0</v>
          </cell>
          <cell r="CZ6978">
            <v>0</v>
          </cell>
        </row>
        <row r="6979">
          <cell r="K6979">
            <v>0</v>
          </cell>
          <cell r="BZ6979">
            <v>0</v>
          </cell>
          <cell r="CH6979">
            <v>0</v>
          </cell>
          <cell r="CI6979">
            <v>0</v>
          </cell>
          <cell r="CN6979">
            <v>0</v>
          </cell>
          <cell r="CO6979">
            <v>0</v>
          </cell>
          <cell r="CP6979">
            <v>0</v>
          </cell>
          <cell r="CS6979">
            <v>0</v>
          </cell>
          <cell r="CT6979">
            <v>0</v>
          </cell>
          <cell r="CW6979">
            <v>0</v>
          </cell>
          <cell r="CX6979">
            <v>0</v>
          </cell>
          <cell r="CY6979">
            <v>0</v>
          </cell>
          <cell r="CZ6979">
            <v>0</v>
          </cell>
        </row>
        <row r="6980">
          <cell r="K6980">
            <v>0</v>
          </cell>
          <cell r="BZ6980">
            <v>0</v>
          </cell>
          <cell r="CH6980">
            <v>0</v>
          </cell>
          <cell r="CI6980">
            <v>0</v>
          </cell>
          <cell r="CN6980">
            <v>0</v>
          </cell>
          <cell r="CO6980">
            <v>0</v>
          </cell>
          <cell r="CP6980">
            <v>0</v>
          </cell>
          <cell r="CS6980">
            <v>0</v>
          </cell>
          <cell r="CT6980">
            <v>0</v>
          </cell>
          <cell r="CW6980">
            <v>0</v>
          </cell>
          <cell r="CX6980">
            <v>0</v>
          </cell>
          <cell r="CY6980">
            <v>0</v>
          </cell>
          <cell r="CZ6980">
            <v>0</v>
          </cell>
        </row>
        <row r="6981">
          <cell r="K6981">
            <v>0</v>
          </cell>
          <cell r="BZ6981">
            <v>0</v>
          </cell>
          <cell r="CH6981">
            <v>0</v>
          </cell>
          <cell r="CI6981">
            <v>0</v>
          </cell>
          <cell r="CN6981">
            <v>0</v>
          </cell>
          <cell r="CO6981">
            <v>0</v>
          </cell>
          <cell r="CP6981">
            <v>0</v>
          </cell>
          <cell r="CS6981">
            <v>0</v>
          </cell>
          <cell r="CT6981">
            <v>0</v>
          </cell>
          <cell r="CW6981">
            <v>0</v>
          </cell>
          <cell r="CX6981">
            <v>0</v>
          </cell>
          <cell r="CY6981">
            <v>0</v>
          </cell>
          <cell r="CZ6981">
            <v>0</v>
          </cell>
        </row>
        <row r="6982">
          <cell r="K6982">
            <v>0</v>
          </cell>
          <cell r="BZ6982">
            <v>0</v>
          </cell>
          <cell r="CH6982">
            <v>0</v>
          </cell>
          <cell r="CI6982">
            <v>0</v>
          </cell>
          <cell r="CN6982">
            <v>0</v>
          </cell>
          <cell r="CO6982">
            <v>0</v>
          </cell>
          <cell r="CP6982">
            <v>0</v>
          </cell>
          <cell r="CS6982">
            <v>0</v>
          </cell>
          <cell r="CT6982">
            <v>0</v>
          </cell>
          <cell r="CW6982">
            <v>0</v>
          </cell>
          <cell r="CX6982">
            <v>0</v>
          </cell>
          <cell r="CY6982">
            <v>0</v>
          </cell>
          <cell r="CZ6982">
            <v>0</v>
          </cell>
        </row>
        <row r="6983">
          <cell r="K6983">
            <v>0</v>
          </cell>
          <cell r="BZ6983">
            <v>0</v>
          </cell>
          <cell r="CH6983">
            <v>0</v>
          </cell>
          <cell r="CI6983">
            <v>0</v>
          </cell>
          <cell r="CN6983">
            <v>0</v>
          </cell>
          <cell r="CO6983">
            <v>0</v>
          </cell>
          <cell r="CP6983">
            <v>0</v>
          </cell>
          <cell r="CS6983">
            <v>0</v>
          </cell>
          <cell r="CT6983">
            <v>0</v>
          </cell>
          <cell r="CW6983">
            <v>0</v>
          </cell>
          <cell r="CX6983">
            <v>0</v>
          </cell>
          <cell r="CY6983">
            <v>0</v>
          </cell>
          <cell r="CZ6983">
            <v>0</v>
          </cell>
        </row>
        <row r="6984">
          <cell r="K6984">
            <v>0</v>
          </cell>
          <cell r="BZ6984">
            <v>0</v>
          </cell>
          <cell r="CH6984">
            <v>0</v>
          </cell>
          <cell r="CI6984">
            <v>0</v>
          </cell>
          <cell r="CN6984">
            <v>0</v>
          </cell>
          <cell r="CO6984">
            <v>0</v>
          </cell>
          <cell r="CP6984">
            <v>0</v>
          </cell>
          <cell r="CS6984">
            <v>0</v>
          </cell>
          <cell r="CT6984">
            <v>0</v>
          </cell>
          <cell r="CW6984">
            <v>0</v>
          </cell>
          <cell r="CX6984">
            <v>0</v>
          </cell>
          <cell r="CY6984">
            <v>0</v>
          </cell>
          <cell r="CZ6984">
            <v>0</v>
          </cell>
        </row>
        <row r="6985">
          <cell r="K6985">
            <v>0</v>
          </cell>
          <cell r="BZ6985">
            <v>0</v>
          </cell>
          <cell r="CH6985">
            <v>0</v>
          </cell>
          <cell r="CI6985">
            <v>0</v>
          </cell>
          <cell r="CN6985">
            <v>0</v>
          </cell>
          <cell r="CO6985">
            <v>0</v>
          </cell>
          <cell r="CP6985">
            <v>0</v>
          </cell>
          <cell r="CS6985">
            <v>0</v>
          </cell>
          <cell r="CT6985">
            <v>0</v>
          </cell>
          <cell r="CW6985">
            <v>0</v>
          </cell>
          <cell r="CX6985">
            <v>0</v>
          </cell>
          <cell r="CY6985">
            <v>0</v>
          </cell>
          <cell r="CZ6985">
            <v>0</v>
          </cell>
        </row>
        <row r="6986">
          <cell r="K6986">
            <v>0</v>
          </cell>
          <cell r="BZ6986">
            <v>0</v>
          </cell>
          <cell r="CH6986">
            <v>0</v>
          </cell>
          <cell r="CI6986">
            <v>0</v>
          </cell>
          <cell r="CN6986">
            <v>0</v>
          </cell>
          <cell r="CO6986">
            <v>0</v>
          </cell>
          <cell r="CP6986">
            <v>0</v>
          </cell>
          <cell r="CS6986">
            <v>0</v>
          </cell>
          <cell r="CT6986">
            <v>0</v>
          </cell>
          <cell r="CW6986">
            <v>0</v>
          </cell>
          <cell r="CX6986">
            <v>0</v>
          </cell>
          <cell r="CY6986">
            <v>0</v>
          </cell>
          <cell r="CZ6986">
            <v>0</v>
          </cell>
        </row>
        <row r="6987">
          <cell r="K6987">
            <v>0</v>
          </cell>
          <cell r="BZ6987">
            <v>0</v>
          </cell>
          <cell r="CH6987">
            <v>0</v>
          </cell>
          <cell r="CI6987">
            <v>0</v>
          </cell>
          <cell r="CN6987">
            <v>0</v>
          </cell>
          <cell r="CO6987">
            <v>0</v>
          </cell>
          <cell r="CP6987">
            <v>0</v>
          </cell>
          <cell r="CS6987">
            <v>0</v>
          </cell>
          <cell r="CT6987">
            <v>0</v>
          </cell>
          <cell r="CW6987">
            <v>0</v>
          </cell>
          <cell r="CX6987">
            <v>0</v>
          </cell>
          <cell r="CY6987">
            <v>0</v>
          </cell>
          <cell r="CZ6987">
            <v>0</v>
          </cell>
        </row>
        <row r="6988">
          <cell r="K6988">
            <v>0</v>
          </cell>
          <cell r="BZ6988">
            <v>0</v>
          </cell>
          <cell r="CH6988">
            <v>0</v>
          </cell>
          <cell r="CI6988">
            <v>0</v>
          </cell>
          <cell r="CN6988">
            <v>0</v>
          </cell>
          <cell r="CO6988">
            <v>0</v>
          </cell>
          <cell r="CP6988">
            <v>0</v>
          </cell>
          <cell r="CS6988">
            <v>0</v>
          </cell>
          <cell r="CT6988">
            <v>0</v>
          </cell>
          <cell r="CW6988">
            <v>0</v>
          </cell>
          <cell r="CX6988">
            <v>0</v>
          </cell>
          <cell r="CY6988">
            <v>0</v>
          </cell>
          <cell r="CZ6988">
            <v>0</v>
          </cell>
        </row>
        <row r="6989">
          <cell r="K6989">
            <v>0</v>
          </cell>
          <cell r="BZ6989">
            <v>0</v>
          </cell>
          <cell r="CH6989">
            <v>0</v>
          </cell>
          <cell r="CI6989">
            <v>0</v>
          </cell>
          <cell r="CN6989">
            <v>0</v>
          </cell>
          <cell r="CO6989">
            <v>0</v>
          </cell>
          <cell r="CP6989">
            <v>0</v>
          </cell>
          <cell r="CS6989">
            <v>0</v>
          </cell>
          <cell r="CT6989">
            <v>0</v>
          </cell>
          <cell r="CW6989">
            <v>0</v>
          </cell>
          <cell r="CX6989">
            <v>0</v>
          </cell>
          <cell r="CY6989">
            <v>0</v>
          </cell>
          <cell r="CZ6989">
            <v>0</v>
          </cell>
        </row>
        <row r="6990">
          <cell r="K6990">
            <v>0</v>
          </cell>
          <cell r="BZ6990">
            <v>0</v>
          </cell>
          <cell r="CH6990">
            <v>0</v>
          </cell>
          <cell r="CI6990">
            <v>0</v>
          </cell>
          <cell r="CN6990">
            <v>0</v>
          </cell>
          <cell r="CO6990">
            <v>0</v>
          </cell>
          <cell r="CP6990">
            <v>0</v>
          </cell>
          <cell r="CS6990">
            <v>0</v>
          </cell>
          <cell r="CT6990">
            <v>0</v>
          </cell>
          <cell r="CW6990">
            <v>0</v>
          </cell>
          <cell r="CX6990">
            <v>0</v>
          </cell>
          <cell r="CY6990">
            <v>0</v>
          </cell>
          <cell r="CZ6990">
            <v>0</v>
          </cell>
        </row>
        <row r="6991">
          <cell r="K6991">
            <v>0</v>
          </cell>
          <cell r="BZ6991">
            <v>0</v>
          </cell>
          <cell r="CH6991">
            <v>0</v>
          </cell>
          <cell r="CI6991">
            <v>0</v>
          </cell>
          <cell r="CN6991">
            <v>0</v>
          </cell>
          <cell r="CO6991">
            <v>0</v>
          </cell>
          <cell r="CP6991">
            <v>0</v>
          </cell>
          <cell r="CS6991">
            <v>0</v>
          </cell>
          <cell r="CT6991">
            <v>0</v>
          </cell>
          <cell r="CW6991">
            <v>0</v>
          </cell>
          <cell r="CX6991">
            <v>0</v>
          </cell>
          <cell r="CY6991">
            <v>0</v>
          </cell>
          <cell r="CZ6991">
            <v>0</v>
          </cell>
        </row>
        <row r="6992">
          <cell r="K6992">
            <v>0</v>
          </cell>
          <cell r="BZ6992">
            <v>0</v>
          </cell>
          <cell r="CH6992">
            <v>0</v>
          </cell>
          <cell r="CI6992">
            <v>0</v>
          </cell>
          <cell r="CN6992">
            <v>0</v>
          </cell>
          <cell r="CO6992">
            <v>0</v>
          </cell>
          <cell r="CP6992">
            <v>0</v>
          </cell>
          <cell r="CS6992">
            <v>0</v>
          </cell>
          <cell r="CT6992">
            <v>0</v>
          </cell>
          <cell r="CW6992">
            <v>0</v>
          </cell>
          <cell r="CX6992">
            <v>0</v>
          </cell>
          <cell r="CY6992">
            <v>0</v>
          </cell>
          <cell r="CZ6992">
            <v>0</v>
          </cell>
        </row>
        <row r="6993">
          <cell r="K6993">
            <v>0</v>
          </cell>
          <cell r="BZ6993">
            <v>0</v>
          </cell>
          <cell r="CH6993">
            <v>0</v>
          </cell>
          <cell r="CI6993">
            <v>0</v>
          </cell>
          <cell r="CN6993">
            <v>0</v>
          </cell>
          <cell r="CO6993">
            <v>0</v>
          </cell>
          <cell r="CP6993">
            <v>0</v>
          </cell>
          <cell r="CS6993">
            <v>0</v>
          </cell>
          <cell r="CT6993">
            <v>0</v>
          </cell>
          <cell r="CW6993">
            <v>0</v>
          </cell>
          <cell r="CX6993">
            <v>0</v>
          </cell>
          <cell r="CY6993">
            <v>0</v>
          </cell>
          <cell r="CZ6993">
            <v>0</v>
          </cell>
        </row>
        <row r="6994">
          <cell r="K6994">
            <v>0</v>
          </cell>
          <cell r="BZ6994">
            <v>0</v>
          </cell>
          <cell r="CH6994">
            <v>0</v>
          </cell>
          <cell r="CI6994">
            <v>0</v>
          </cell>
          <cell r="CN6994">
            <v>0</v>
          </cell>
          <cell r="CO6994">
            <v>0</v>
          </cell>
          <cell r="CP6994">
            <v>0</v>
          </cell>
          <cell r="CS6994">
            <v>0</v>
          </cell>
          <cell r="CT6994">
            <v>0</v>
          </cell>
          <cell r="CW6994">
            <v>0</v>
          </cell>
          <cell r="CX6994">
            <v>0</v>
          </cell>
          <cell r="CY6994">
            <v>0</v>
          </cell>
          <cell r="CZ6994">
            <v>0</v>
          </cell>
        </row>
        <row r="6995">
          <cell r="K6995">
            <v>0</v>
          </cell>
          <cell r="BZ6995">
            <v>0</v>
          </cell>
          <cell r="CH6995">
            <v>0</v>
          </cell>
          <cell r="CI6995">
            <v>0</v>
          </cell>
          <cell r="CN6995">
            <v>0</v>
          </cell>
          <cell r="CO6995">
            <v>0</v>
          </cell>
          <cell r="CP6995">
            <v>0</v>
          </cell>
          <cell r="CS6995">
            <v>0</v>
          </cell>
          <cell r="CT6995">
            <v>0</v>
          </cell>
          <cell r="CW6995">
            <v>0</v>
          </cell>
          <cell r="CX6995">
            <v>0</v>
          </cell>
          <cell r="CY6995">
            <v>0</v>
          </cell>
          <cell r="CZ6995">
            <v>0</v>
          </cell>
        </row>
        <row r="6996">
          <cell r="K6996">
            <v>0</v>
          </cell>
          <cell r="BZ6996">
            <v>0</v>
          </cell>
          <cell r="CH6996">
            <v>0</v>
          </cell>
          <cell r="CI6996">
            <v>0</v>
          </cell>
          <cell r="CN6996">
            <v>0</v>
          </cell>
          <cell r="CO6996">
            <v>0</v>
          </cell>
          <cell r="CP6996">
            <v>0</v>
          </cell>
          <cell r="CS6996">
            <v>0</v>
          </cell>
          <cell r="CT6996">
            <v>0</v>
          </cell>
          <cell r="CW6996">
            <v>0</v>
          </cell>
          <cell r="CX6996">
            <v>0</v>
          </cell>
          <cell r="CY6996">
            <v>0</v>
          </cell>
          <cell r="CZ6996">
            <v>0</v>
          </cell>
        </row>
        <row r="6997">
          <cell r="K6997">
            <v>0</v>
          </cell>
          <cell r="BZ6997">
            <v>0</v>
          </cell>
          <cell r="CH6997">
            <v>0</v>
          </cell>
          <cell r="CI6997">
            <v>0</v>
          </cell>
          <cell r="CN6997">
            <v>0</v>
          </cell>
          <cell r="CO6997">
            <v>0</v>
          </cell>
          <cell r="CP6997">
            <v>0</v>
          </cell>
          <cell r="CS6997">
            <v>0</v>
          </cell>
          <cell r="CT6997">
            <v>0</v>
          </cell>
          <cell r="CW6997">
            <v>0</v>
          </cell>
          <cell r="CX6997">
            <v>0</v>
          </cell>
          <cell r="CY6997">
            <v>0</v>
          </cell>
          <cell r="CZ6997">
            <v>0</v>
          </cell>
        </row>
        <row r="6998">
          <cell r="K6998">
            <v>0</v>
          </cell>
          <cell r="BZ6998">
            <v>0</v>
          </cell>
          <cell r="CH6998">
            <v>0</v>
          </cell>
          <cell r="CI6998">
            <v>0</v>
          </cell>
          <cell r="CN6998">
            <v>0</v>
          </cell>
          <cell r="CO6998">
            <v>0</v>
          </cell>
          <cell r="CP6998">
            <v>0</v>
          </cell>
          <cell r="CS6998">
            <v>0</v>
          </cell>
          <cell r="CT6998">
            <v>0</v>
          </cell>
          <cell r="CW6998">
            <v>0</v>
          </cell>
          <cell r="CX6998">
            <v>0</v>
          </cell>
          <cell r="CY6998">
            <v>0</v>
          </cell>
          <cell r="CZ6998">
            <v>0</v>
          </cell>
        </row>
        <row r="6999">
          <cell r="K6999">
            <v>0</v>
          </cell>
          <cell r="BZ6999">
            <v>0</v>
          </cell>
          <cell r="CH6999">
            <v>0</v>
          </cell>
          <cell r="CI6999">
            <v>0</v>
          </cell>
          <cell r="CN6999">
            <v>0</v>
          </cell>
          <cell r="CO6999">
            <v>0</v>
          </cell>
          <cell r="CP6999">
            <v>0</v>
          </cell>
          <cell r="CS6999">
            <v>0</v>
          </cell>
          <cell r="CT6999">
            <v>0</v>
          </cell>
          <cell r="CW6999">
            <v>0</v>
          </cell>
          <cell r="CX6999">
            <v>0</v>
          </cell>
          <cell r="CY6999">
            <v>0</v>
          </cell>
          <cell r="CZ6999">
            <v>0</v>
          </cell>
        </row>
        <row r="7000">
          <cell r="K7000">
            <v>0</v>
          </cell>
          <cell r="BZ7000">
            <v>0</v>
          </cell>
          <cell r="CH7000">
            <v>0</v>
          </cell>
          <cell r="CI7000">
            <v>0</v>
          </cell>
          <cell r="CN7000">
            <v>0</v>
          </cell>
          <cell r="CO7000">
            <v>0</v>
          </cell>
          <cell r="CP7000">
            <v>0</v>
          </cell>
          <cell r="CS7000">
            <v>0</v>
          </cell>
          <cell r="CT7000">
            <v>0</v>
          </cell>
          <cell r="CW7000">
            <v>0</v>
          </cell>
          <cell r="CX7000">
            <v>0</v>
          </cell>
          <cell r="CY7000">
            <v>0</v>
          </cell>
          <cell r="CZ7000">
            <v>0</v>
          </cell>
        </row>
        <row r="7001">
          <cell r="K7001">
            <v>0</v>
          </cell>
          <cell r="BZ7001">
            <v>0</v>
          </cell>
          <cell r="CH7001">
            <v>0</v>
          </cell>
          <cell r="CI7001">
            <v>0</v>
          </cell>
          <cell r="CN7001">
            <v>0</v>
          </cell>
          <cell r="CO7001">
            <v>0</v>
          </cell>
          <cell r="CP7001">
            <v>0</v>
          </cell>
          <cell r="CS7001">
            <v>0</v>
          </cell>
          <cell r="CT7001">
            <v>0</v>
          </cell>
          <cell r="CW7001">
            <v>0</v>
          </cell>
          <cell r="CX7001">
            <v>0</v>
          </cell>
          <cell r="CY7001">
            <v>0</v>
          </cell>
          <cell r="CZ7001">
            <v>0</v>
          </cell>
        </row>
        <row r="7002">
          <cell r="K7002">
            <v>0</v>
          </cell>
          <cell r="BZ7002">
            <v>0</v>
          </cell>
          <cell r="CH7002">
            <v>0</v>
          </cell>
          <cell r="CI7002">
            <v>0</v>
          </cell>
          <cell r="CN7002">
            <v>0</v>
          </cell>
          <cell r="CO7002">
            <v>0</v>
          </cell>
          <cell r="CP7002">
            <v>0</v>
          </cell>
          <cell r="CS7002">
            <v>0</v>
          </cell>
          <cell r="CT7002">
            <v>0</v>
          </cell>
          <cell r="CW7002">
            <v>0</v>
          </cell>
          <cell r="CX7002">
            <v>0</v>
          </cell>
          <cell r="CY7002">
            <v>0</v>
          </cell>
          <cell r="CZ7002">
            <v>0</v>
          </cell>
        </row>
        <row r="7003">
          <cell r="K7003">
            <v>0</v>
          </cell>
          <cell r="BZ7003">
            <v>0</v>
          </cell>
          <cell r="CH7003">
            <v>0</v>
          </cell>
          <cell r="CI7003">
            <v>0</v>
          </cell>
          <cell r="CN7003">
            <v>0</v>
          </cell>
          <cell r="CO7003">
            <v>0</v>
          </cell>
          <cell r="CP7003">
            <v>0</v>
          </cell>
          <cell r="CS7003">
            <v>0</v>
          </cell>
          <cell r="CT7003">
            <v>0</v>
          </cell>
          <cell r="CW7003">
            <v>0</v>
          </cell>
          <cell r="CX7003">
            <v>0</v>
          </cell>
          <cell r="CY7003">
            <v>0</v>
          </cell>
          <cell r="CZ7003">
            <v>0</v>
          </cell>
        </row>
        <row r="7004">
          <cell r="K7004">
            <v>0</v>
          </cell>
          <cell r="BZ7004">
            <v>0</v>
          </cell>
          <cell r="CH7004">
            <v>0</v>
          </cell>
          <cell r="CI7004">
            <v>0</v>
          </cell>
          <cell r="CN7004">
            <v>0</v>
          </cell>
          <cell r="CO7004">
            <v>0</v>
          </cell>
          <cell r="CP7004">
            <v>0</v>
          </cell>
          <cell r="CS7004">
            <v>0</v>
          </cell>
          <cell r="CT7004">
            <v>0</v>
          </cell>
          <cell r="CW7004">
            <v>0</v>
          </cell>
          <cell r="CX7004">
            <v>0</v>
          </cell>
          <cell r="CY7004">
            <v>0</v>
          </cell>
          <cell r="CZ7004">
            <v>0</v>
          </cell>
        </row>
        <row r="7005">
          <cell r="K7005">
            <v>0</v>
          </cell>
          <cell r="BZ7005">
            <v>0</v>
          </cell>
          <cell r="CH7005">
            <v>0</v>
          </cell>
          <cell r="CI7005">
            <v>0</v>
          </cell>
          <cell r="CN7005">
            <v>0</v>
          </cell>
          <cell r="CO7005">
            <v>0</v>
          </cell>
          <cell r="CP7005">
            <v>0</v>
          </cell>
          <cell r="CS7005">
            <v>0</v>
          </cell>
          <cell r="CT7005">
            <v>0</v>
          </cell>
          <cell r="CW7005">
            <v>0</v>
          </cell>
          <cell r="CX7005">
            <v>0</v>
          </cell>
          <cell r="CY7005">
            <v>0</v>
          </cell>
          <cell r="CZ7005">
            <v>0</v>
          </cell>
        </row>
        <row r="7006">
          <cell r="K7006">
            <v>0</v>
          </cell>
          <cell r="BZ7006">
            <v>0</v>
          </cell>
          <cell r="CH7006">
            <v>0</v>
          </cell>
          <cell r="CI7006">
            <v>0</v>
          </cell>
          <cell r="CN7006">
            <v>0</v>
          </cell>
          <cell r="CO7006">
            <v>0</v>
          </cell>
          <cell r="CP7006">
            <v>0</v>
          </cell>
          <cell r="CS7006">
            <v>0</v>
          </cell>
          <cell r="CT7006">
            <v>0</v>
          </cell>
          <cell r="CW7006">
            <v>0</v>
          </cell>
          <cell r="CX7006">
            <v>0</v>
          </cell>
          <cell r="CY7006">
            <v>0</v>
          </cell>
          <cell r="CZ7006">
            <v>0</v>
          </cell>
        </row>
        <row r="7007">
          <cell r="K7007">
            <v>0</v>
          </cell>
          <cell r="BZ7007">
            <v>0</v>
          </cell>
          <cell r="CH7007">
            <v>0</v>
          </cell>
          <cell r="CI7007">
            <v>0</v>
          </cell>
          <cell r="CN7007">
            <v>0</v>
          </cell>
          <cell r="CO7007">
            <v>0</v>
          </cell>
          <cell r="CP7007">
            <v>0</v>
          </cell>
          <cell r="CS7007">
            <v>0</v>
          </cell>
          <cell r="CT7007">
            <v>0</v>
          </cell>
          <cell r="CW7007">
            <v>0</v>
          </cell>
          <cell r="CX7007">
            <v>0</v>
          </cell>
          <cell r="CY7007">
            <v>0</v>
          </cell>
          <cell r="CZ7007">
            <v>0</v>
          </cell>
        </row>
        <row r="7008">
          <cell r="K7008">
            <v>0</v>
          </cell>
          <cell r="BZ7008">
            <v>0</v>
          </cell>
          <cell r="CH7008">
            <v>0</v>
          </cell>
          <cell r="CI7008">
            <v>0</v>
          </cell>
          <cell r="CN7008">
            <v>0</v>
          </cell>
          <cell r="CO7008">
            <v>0</v>
          </cell>
          <cell r="CP7008">
            <v>0</v>
          </cell>
          <cell r="CS7008">
            <v>0</v>
          </cell>
          <cell r="CT7008">
            <v>0</v>
          </cell>
          <cell r="CW7008">
            <v>0</v>
          </cell>
          <cell r="CX7008">
            <v>0</v>
          </cell>
          <cell r="CY7008">
            <v>0</v>
          </cell>
          <cell r="CZ7008">
            <v>0</v>
          </cell>
        </row>
        <row r="7009">
          <cell r="K7009">
            <v>0</v>
          </cell>
          <cell r="BZ7009">
            <v>0</v>
          </cell>
          <cell r="CH7009">
            <v>0</v>
          </cell>
          <cell r="CI7009">
            <v>0</v>
          </cell>
          <cell r="CN7009">
            <v>0</v>
          </cell>
          <cell r="CO7009">
            <v>0</v>
          </cell>
          <cell r="CP7009">
            <v>0</v>
          </cell>
          <cell r="CS7009">
            <v>0</v>
          </cell>
          <cell r="CT7009">
            <v>0</v>
          </cell>
          <cell r="CW7009">
            <v>0</v>
          </cell>
          <cell r="CX7009">
            <v>0</v>
          </cell>
          <cell r="CY7009">
            <v>0</v>
          </cell>
          <cell r="CZ7009">
            <v>0</v>
          </cell>
        </row>
        <row r="7010">
          <cell r="K7010">
            <v>0</v>
          </cell>
          <cell r="BZ7010">
            <v>0</v>
          </cell>
          <cell r="CH7010">
            <v>0</v>
          </cell>
          <cell r="CI7010">
            <v>0</v>
          </cell>
          <cell r="CN7010">
            <v>0</v>
          </cell>
          <cell r="CO7010">
            <v>0</v>
          </cell>
          <cell r="CP7010">
            <v>0</v>
          </cell>
          <cell r="CS7010">
            <v>0</v>
          </cell>
          <cell r="CT7010">
            <v>0</v>
          </cell>
          <cell r="CW7010">
            <v>0</v>
          </cell>
          <cell r="CX7010">
            <v>0</v>
          </cell>
          <cell r="CY7010">
            <v>0</v>
          </cell>
          <cell r="CZ7010">
            <v>0</v>
          </cell>
        </row>
        <row r="7011">
          <cell r="K7011">
            <v>0</v>
          </cell>
          <cell r="BZ7011">
            <v>0</v>
          </cell>
          <cell r="CH7011">
            <v>0</v>
          </cell>
          <cell r="CI7011">
            <v>0</v>
          </cell>
          <cell r="CN7011">
            <v>0</v>
          </cell>
          <cell r="CO7011">
            <v>0</v>
          </cell>
          <cell r="CP7011">
            <v>0</v>
          </cell>
          <cell r="CS7011">
            <v>0</v>
          </cell>
          <cell r="CT7011">
            <v>0</v>
          </cell>
          <cell r="CW7011">
            <v>0</v>
          </cell>
          <cell r="CX7011">
            <v>0</v>
          </cell>
          <cell r="CY7011">
            <v>0</v>
          </cell>
          <cell r="CZ7011">
            <v>0</v>
          </cell>
        </row>
        <row r="7012">
          <cell r="K7012">
            <v>0</v>
          </cell>
          <cell r="BZ7012">
            <v>0</v>
          </cell>
          <cell r="CH7012">
            <v>0</v>
          </cell>
          <cell r="CI7012">
            <v>0</v>
          </cell>
          <cell r="CN7012">
            <v>0</v>
          </cell>
          <cell r="CO7012">
            <v>0</v>
          </cell>
          <cell r="CP7012">
            <v>0</v>
          </cell>
          <cell r="CS7012">
            <v>0</v>
          </cell>
          <cell r="CT7012">
            <v>0</v>
          </cell>
          <cell r="CW7012">
            <v>0</v>
          </cell>
          <cell r="CX7012">
            <v>0</v>
          </cell>
          <cell r="CY7012">
            <v>0</v>
          </cell>
          <cell r="CZ7012">
            <v>0</v>
          </cell>
        </row>
        <row r="7013">
          <cell r="K7013">
            <v>0</v>
          </cell>
          <cell r="BZ7013">
            <v>0</v>
          </cell>
          <cell r="CH7013">
            <v>0</v>
          </cell>
          <cell r="CI7013">
            <v>0</v>
          </cell>
          <cell r="CN7013">
            <v>0</v>
          </cell>
          <cell r="CO7013">
            <v>0</v>
          </cell>
          <cell r="CP7013">
            <v>0</v>
          </cell>
          <cell r="CS7013">
            <v>0</v>
          </cell>
          <cell r="CT7013">
            <v>0</v>
          </cell>
          <cell r="CW7013">
            <v>0</v>
          </cell>
          <cell r="CX7013">
            <v>0</v>
          </cell>
          <cell r="CY7013">
            <v>0</v>
          </cell>
          <cell r="CZ7013">
            <v>0</v>
          </cell>
        </row>
        <row r="7014">
          <cell r="K7014">
            <v>0</v>
          </cell>
          <cell r="BZ7014">
            <v>0</v>
          </cell>
          <cell r="CH7014">
            <v>0</v>
          </cell>
          <cell r="CI7014">
            <v>0</v>
          </cell>
          <cell r="CN7014">
            <v>0</v>
          </cell>
          <cell r="CO7014">
            <v>0</v>
          </cell>
          <cell r="CP7014">
            <v>0</v>
          </cell>
          <cell r="CS7014">
            <v>0</v>
          </cell>
          <cell r="CT7014">
            <v>0</v>
          </cell>
          <cell r="CW7014">
            <v>0</v>
          </cell>
          <cell r="CX7014">
            <v>0</v>
          </cell>
          <cell r="CY7014">
            <v>0</v>
          </cell>
          <cell r="CZ7014">
            <v>0</v>
          </cell>
        </row>
        <row r="7015">
          <cell r="K7015">
            <v>0</v>
          </cell>
          <cell r="BZ7015">
            <v>0</v>
          </cell>
          <cell r="CH7015">
            <v>0</v>
          </cell>
          <cell r="CI7015">
            <v>0</v>
          </cell>
          <cell r="CN7015">
            <v>0</v>
          </cell>
          <cell r="CO7015">
            <v>0</v>
          </cell>
          <cell r="CP7015">
            <v>0</v>
          </cell>
          <cell r="CS7015">
            <v>0</v>
          </cell>
          <cell r="CT7015">
            <v>0</v>
          </cell>
          <cell r="CW7015">
            <v>0</v>
          </cell>
          <cell r="CX7015">
            <v>0</v>
          </cell>
          <cell r="CY7015">
            <v>0</v>
          </cell>
          <cell r="CZ7015">
            <v>0</v>
          </cell>
        </row>
        <row r="7016">
          <cell r="K7016">
            <v>0</v>
          </cell>
          <cell r="BZ7016">
            <v>0</v>
          </cell>
          <cell r="CH7016">
            <v>0</v>
          </cell>
          <cell r="CI7016">
            <v>0</v>
          </cell>
          <cell r="CN7016">
            <v>0</v>
          </cell>
          <cell r="CO7016">
            <v>0</v>
          </cell>
          <cell r="CP7016">
            <v>0</v>
          </cell>
          <cell r="CS7016">
            <v>0</v>
          </cell>
          <cell r="CT7016">
            <v>0</v>
          </cell>
          <cell r="CW7016">
            <v>0</v>
          </cell>
          <cell r="CX7016">
            <v>0</v>
          </cell>
          <cell r="CY7016">
            <v>0</v>
          </cell>
          <cell r="CZ7016">
            <v>0</v>
          </cell>
        </row>
        <row r="7017">
          <cell r="K7017">
            <v>0</v>
          </cell>
          <cell r="BZ7017">
            <v>0</v>
          </cell>
          <cell r="CH7017">
            <v>0</v>
          </cell>
          <cell r="CI7017">
            <v>0</v>
          </cell>
          <cell r="CN7017">
            <v>0</v>
          </cell>
          <cell r="CO7017">
            <v>0</v>
          </cell>
          <cell r="CP7017">
            <v>0</v>
          </cell>
          <cell r="CS7017">
            <v>0</v>
          </cell>
          <cell r="CT7017">
            <v>0</v>
          </cell>
          <cell r="CW7017">
            <v>0</v>
          </cell>
          <cell r="CX7017">
            <v>0</v>
          </cell>
          <cell r="CY7017">
            <v>0</v>
          </cell>
          <cell r="CZ7017">
            <v>0</v>
          </cell>
        </row>
        <row r="7018">
          <cell r="K7018">
            <v>0</v>
          </cell>
          <cell r="BZ7018">
            <v>0</v>
          </cell>
          <cell r="CH7018">
            <v>0</v>
          </cell>
          <cell r="CI7018">
            <v>0</v>
          </cell>
          <cell r="CN7018">
            <v>0</v>
          </cell>
          <cell r="CO7018">
            <v>0</v>
          </cell>
          <cell r="CP7018">
            <v>0</v>
          </cell>
          <cell r="CS7018">
            <v>0</v>
          </cell>
          <cell r="CT7018">
            <v>0</v>
          </cell>
          <cell r="CW7018">
            <v>0</v>
          </cell>
          <cell r="CX7018">
            <v>0</v>
          </cell>
          <cell r="CY7018">
            <v>0</v>
          </cell>
          <cell r="CZ7018">
            <v>0</v>
          </cell>
        </row>
        <row r="7019">
          <cell r="K7019">
            <v>0</v>
          </cell>
          <cell r="BZ7019">
            <v>0</v>
          </cell>
          <cell r="CH7019">
            <v>0</v>
          </cell>
          <cell r="CI7019">
            <v>0</v>
          </cell>
          <cell r="CN7019">
            <v>0</v>
          </cell>
          <cell r="CO7019">
            <v>0</v>
          </cell>
          <cell r="CP7019">
            <v>0</v>
          </cell>
          <cell r="CS7019">
            <v>0</v>
          </cell>
          <cell r="CT7019">
            <v>0</v>
          </cell>
          <cell r="CW7019">
            <v>0</v>
          </cell>
          <cell r="CX7019">
            <v>0</v>
          </cell>
          <cell r="CY7019">
            <v>0</v>
          </cell>
          <cell r="CZ7019">
            <v>0</v>
          </cell>
        </row>
        <row r="7020">
          <cell r="K7020">
            <v>0</v>
          </cell>
          <cell r="BZ7020">
            <v>0</v>
          </cell>
          <cell r="CH7020">
            <v>0</v>
          </cell>
          <cell r="CI7020">
            <v>0</v>
          </cell>
          <cell r="CN7020">
            <v>0</v>
          </cell>
          <cell r="CO7020">
            <v>0</v>
          </cell>
          <cell r="CP7020">
            <v>0</v>
          </cell>
          <cell r="CS7020">
            <v>0</v>
          </cell>
          <cell r="CT7020">
            <v>0</v>
          </cell>
          <cell r="CW7020">
            <v>0</v>
          </cell>
          <cell r="CX7020">
            <v>0</v>
          </cell>
          <cell r="CY7020">
            <v>0</v>
          </cell>
          <cell r="CZ7020">
            <v>0</v>
          </cell>
        </row>
        <row r="7021">
          <cell r="K7021">
            <v>0</v>
          </cell>
          <cell r="BZ7021">
            <v>0</v>
          </cell>
          <cell r="CH7021">
            <v>0</v>
          </cell>
          <cell r="CI7021">
            <v>0</v>
          </cell>
          <cell r="CN7021">
            <v>0</v>
          </cell>
          <cell r="CO7021">
            <v>0</v>
          </cell>
          <cell r="CP7021">
            <v>0</v>
          </cell>
          <cell r="CS7021">
            <v>0</v>
          </cell>
          <cell r="CT7021">
            <v>0</v>
          </cell>
          <cell r="CW7021">
            <v>0</v>
          </cell>
          <cell r="CX7021">
            <v>0</v>
          </cell>
          <cell r="CY7021">
            <v>0</v>
          </cell>
          <cell r="CZ7021">
            <v>0</v>
          </cell>
        </row>
        <row r="7022">
          <cell r="K7022">
            <v>0</v>
          </cell>
          <cell r="BZ7022">
            <v>0</v>
          </cell>
          <cell r="CH7022">
            <v>0</v>
          </cell>
          <cell r="CI7022">
            <v>0</v>
          </cell>
          <cell r="CN7022">
            <v>0</v>
          </cell>
          <cell r="CO7022">
            <v>0</v>
          </cell>
          <cell r="CP7022">
            <v>0</v>
          </cell>
          <cell r="CS7022">
            <v>0</v>
          </cell>
          <cell r="CT7022">
            <v>0</v>
          </cell>
          <cell r="CW7022">
            <v>0</v>
          </cell>
          <cell r="CX7022">
            <v>0</v>
          </cell>
          <cell r="CY7022">
            <v>0</v>
          </cell>
          <cell r="CZ7022">
            <v>0</v>
          </cell>
        </row>
        <row r="7023">
          <cell r="K7023">
            <v>0</v>
          </cell>
          <cell r="BZ7023">
            <v>0</v>
          </cell>
          <cell r="CH7023">
            <v>0</v>
          </cell>
          <cell r="CI7023">
            <v>0</v>
          </cell>
          <cell r="CN7023">
            <v>0</v>
          </cell>
          <cell r="CO7023">
            <v>0</v>
          </cell>
          <cell r="CP7023">
            <v>0</v>
          </cell>
          <cell r="CS7023">
            <v>0</v>
          </cell>
          <cell r="CT7023">
            <v>0</v>
          </cell>
          <cell r="CW7023">
            <v>0</v>
          </cell>
          <cell r="CX7023">
            <v>0</v>
          </cell>
          <cell r="CY7023">
            <v>0</v>
          </cell>
          <cell r="CZ7023">
            <v>0</v>
          </cell>
        </row>
        <row r="7024">
          <cell r="K7024">
            <v>0</v>
          </cell>
          <cell r="BZ7024">
            <v>0</v>
          </cell>
          <cell r="CH7024">
            <v>0</v>
          </cell>
          <cell r="CI7024">
            <v>0</v>
          </cell>
          <cell r="CN7024">
            <v>0</v>
          </cell>
          <cell r="CO7024">
            <v>0</v>
          </cell>
          <cell r="CP7024">
            <v>0</v>
          </cell>
          <cell r="CS7024">
            <v>0</v>
          </cell>
          <cell r="CT7024">
            <v>0</v>
          </cell>
          <cell r="CW7024">
            <v>0</v>
          </cell>
          <cell r="CX7024">
            <v>0</v>
          </cell>
          <cell r="CY7024">
            <v>0</v>
          </cell>
          <cell r="CZ7024">
            <v>0</v>
          </cell>
        </row>
        <row r="7025">
          <cell r="K7025">
            <v>0</v>
          </cell>
          <cell r="BZ7025">
            <v>0</v>
          </cell>
          <cell r="CH7025">
            <v>0</v>
          </cell>
          <cell r="CI7025">
            <v>0</v>
          </cell>
          <cell r="CN7025">
            <v>0</v>
          </cell>
          <cell r="CO7025">
            <v>0</v>
          </cell>
          <cell r="CP7025">
            <v>0</v>
          </cell>
          <cell r="CS7025">
            <v>0</v>
          </cell>
          <cell r="CT7025">
            <v>0</v>
          </cell>
          <cell r="CW7025">
            <v>0</v>
          </cell>
          <cell r="CX7025">
            <v>0</v>
          </cell>
          <cell r="CY7025">
            <v>0</v>
          </cell>
          <cell r="CZ7025">
            <v>0</v>
          </cell>
        </row>
        <row r="7026">
          <cell r="K7026">
            <v>0</v>
          </cell>
          <cell r="BZ7026">
            <v>0</v>
          </cell>
          <cell r="CH7026">
            <v>0</v>
          </cell>
          <cell r="CI7026">
            <v>0</v>
          </cell>
          <cell r="CN7026">
            <v>0</v>
          </cell>
          <cell r="CO7026">
            <v>0</v>
          </cell>
          <cell r="CP7026">
            <v>0</v>
          </cell>
          <cell r="CS7026">
            <v>0</v>
          </cell>
          <cell r="CT7026">
            <v>0</v>
          </cell>
          <cell r="CW7026">
            <v>0</v>
          </cell>
          <cell r="CX7026">
            <v>0</v>
          </cell>
          <cell r="CY7026">
            <v>0</v>
          </cell>
          <cell r="CZ7026">
            <v>0</v>
          </cell>
        </row>
        <row r="7027">
          <cell r="K7027">
            <v>0</v>
          </cell>
          <cell r="BZ7027">
            <v>0</v>
          </cell>
          <cell r="CH7027">
            <v>0</v>
          </cell>
          <cell r="CI7027">
            <v>0</v>
          </cell>
          <cell r="CN7027">
            <v>0</v>
          </cell>
          <cell r="CO7027">
            <v>0</v>
          </cell>
          <cell r="CP7027">
            <v>0</v>
          </cell>
          <cell r="CS7027">
            <v>0</v>
          </cell>
          <cell r="CT7027">
            <v>0</v>
          </cell>
          <cell r="CW7027">
            <v>0</v>
          </cell>
          <cell r="CX7027">
            <v>0</v>
          </cell>
          <cell r="CY7027">
            <v>0</v>
          </cell>
          <cell r="CZ7027">
            <v>0</v>
          </cell>
        </row>
        <row r="7028">
          <cell r="K7028">
            <v>0</v>
          </cell>
          <cell r="BZ7028">
            <v>0</v>
          </cell>
          <cell r="CH7028">
            <v>0</v>
          </cell>
          <cell r="CI7028">
            <v>0</v>
          </cell>
          <cell r="CN7028">
            <v>0</v>
          </cell>
          <cell r="CO7028">
            <v>0</v>
          </cell>
          <cell r="CP7028">
            <v>0</v>
          </cell>
          <cell r="CS7028">
            <v>0</v>
          </cell>
          <cell r="CT7028">
            <v>0</v>
          </cell>
          <cell r="CW7028">
            <v>0</v>
          </cell>
          <cell r="CX7028">
            <v>0</v>
          </cell>
          <cell r="CY7028">
            <v>0</v>
          </cell>
          <cell r="CZ7028">
            <v>0</v>
          </cell>
        </row>
        <row r="7029">
          <cell r="K7029">
            <v>0</v>
          </cell>
          <cell r="BZ7029">
            <v>0</v>
          </cell>
          <cell r="CH7029">
            <v>0</v>
          </cell>
          <cell r="CI7029">
            <v>0</v>
          </cell>
          <cell r="CN7029">
            <v>0</v>
          </cell>
          <cell r="CO7029">
            <v>0</v>
          </cell>
          <cell r="CP7029">
            <v>0</v>
          </cell>
          <cell r="CS7029">
            <v>0</v>
          </cell>
          <cell r="CT7029">
            <v>0</v>
          </cell>
          <cell r="CW7029">
            <v>0</v>
          </cell>
          <cell r="CX7029">
            <v>0</v>
          </cell>
          <cell r="CY7029">
            <v>0</v>
          </cell>
          <cell r="CZ7029">
            <v>0</v>
          </cell>
        </row>
        <row r="7030">
          <cell r="K7030">
            <v>0</v>
          </cell>
          <cell r="BZ7030">
            <v>0</v>
          </cell>
          <cell r="CH7030">
            <v>0</v>
          </cell>
          <cell r="CI7030">
            <v>0</v>
          </cell>
          <cell r="CN7030">
            <v>0</v>
          </cell>
          <cell r="CO7030">
            <v>0</v>
          </cell>
          <cell r="CP7030">
            <v>0</v>
          </cell>
          <cell r="CS7030">
            <v>0</v>
          </cell>
          <cell r="CT7030">
            <v>0</v>
          </cell>
          <cell r="CW7030">
            <v>0</v>
          </cell>
          <cell r="CX7030">
            <v>0</v>
          </cell>
          <cell r="CY7030">
            <v>0</v>
          </cell>
          <cell r="CZ7030">
            <v>0</v>
          </cell>
        </row>
        <row r="7031">
          <cell r="K7031">
            <v>0</v>
          </cell>
          <cell r="BZ7031">
            <v>0</v>
          </cell>
          <cell r="CH7031">
            <v>0</v>
          </cell>
          <cell r="CI7031">
            <v>0</v>
          </cell>
          <cell r="CN7031">
            <v>0</v>
          </cell>
          <cell r="CO7031">
            <v>0</v>
          </cell>
          <cell r="CP7031">
            <v>0</v>
          </cell>
          <cell r="CS7031">
            <v>0</v>
          </cell>
          <cell r="CT7031">
            <v>0</v>
          </cell>
          <cell r="CW7031">
            <v>0</v>
          </cell>
          <cell r="CX7031">
            <v>0</v>
          </cell>
          <cell r="CY7031">
            <v>0</v>
          </cell>
          <cell r="CZ7031">
            <v>0</v>
          </cell>
        </row>
        <row r="7032">
          <cell r="K7032">
            <v>0</v>
          </cell>
          <cell r="BZ7032">
            <v>0</v>
          </cell>
          <cell r="CH7032">
            <v>0</v>
          </cell>
          <cell r="CI7032">
            <v>0</v>
          </cell>
          <cell r="CN7032">
            <v>0</v>
          </cell>
          <cell r="CO7032">
            <v>0</v>
          </cell>
          <cell r="CP7032">
            <v>0</v>
          </cell>
          <cell r="CS7032">
            <v>0</v>
          </cell>
          <cell r="CT7032">
            <v>0</v>
          </cell>
          <cell r="CW7032">
            <v>0</v>
          </cell>
          <cell r="CX7032">
            <v>0</v>
          </cell>
          <cell r="CY7032">
            <v>0</v>
          </cell>
          <cell r="CZ7032">
            <v>0</v>
          </cell>
        </row>
        <row r="7033">
          <cell r="K7033">
            <v>0</v>
          </cell>
          <cell r="BZ7033">
            <v>0</v>
          </cell>
          <cell r="CH7033">
            <v>0</v>
          </cell>
          <cell r="CI7033">
            <v>0</v>
          </cell>
          <cell r="CN7033">
            <v>0</v>
          </cell>
          <cell r="CO7033">
            <v>0</v>
          </cell>
          <cell r="CP7033">
            <v>0</v>
          </cell>
          <cell r="CS7033">
            <v>0</v>
          </cell>
          <cell r="CT7033">
            <v>0</v>
          </cell>
          <cell r="CW7033">
            <v>0</v>
          </cell>
          <cell r="CX7033">
            <v>0</v>
          </cell>
          <cell r="CY7033">
            <v>0</v>
          </cell>
          <cell r="CZ7033">
            <v>0</v>
          </cell>
        </row>
        <row r="7034">
          <cell r="K7034">
            <v>0</v>
          </cell>
          <cell r="BZ7034">
            <v>0</v>
          </cell>
          <cell r="CH7034">
            <v>0</v>
          </cell>
          <cell r="CI7034">
            <v>0</v>
          </cell>
          <cell r="CN7034">
            <v>0</v>
          </cell>
          <cell r="CO7034">
            <v>0</v>
          </cell>
          <cell r="CP7034">
            <v>0</v>
          </cell>
          <cell r="CS7034">
            <v>0</v>
          </cell>
          <cell r="CT7034">
            <v>0</v>
          </cell>
          <cell r="CW7034">
            <v>0</v>
          </cell>
          <cell r="CX7034">
            <v>0</v>
          </cell>
          <cell r="CY7034">
            <v>0</v>
          </cell>
          <cell r="CZ7034">
            <v>0</v>
          </cell>
        </row>
        <row r="7035">
          <cell r="K7035">
            <v>0</v>
          </cell>
          <cell r="BZ7035">
            <v>0</v>
          </cell>
          <cell r="CH7035">
            <v>0</v>
          </cell>
          <cell r="CI7035">
            <v>0</v>
          </cell>
          <cell r="CN7035">
            <v>0</v>
          </cell>
          <cell r="CO7035">
            <v>0</v>
          </cell>
          <cell r="CP7035">
            <v>0</v>
          </cell>
          <cell r="CS7035">
            <v>0</v>
          </cell>
          <cell r="CT7035">
            <v>0</v>
          </cell>
          <cell r="CW7035">
            <v>0</v>
          </cell>
          <cell r="CX7035">
            <v>0</v>
          </cell>
          <cell r="CY7035">
            <v>0</v>
          </cell>
          <cell r="CZ7035">
            <v>0</v>
          </cell>
        </row>
        <row r="7036">
          <cell r="K7036">
            <v>0</v>
          </cell>
          <cell r="BZ7036">
            <v>0</v>
          </cell>
          <cell r="CH7036">
            <v>0</v>
          </cell>
          <cell r="CI7036">
            <v>0</v>
          </cell>
          <cell r="CN7036">
            <v>0</v>
          </cell>
          <cell r="CO7036">
            <v>0</v>
          </cell>
          <cell r="CP7036">
            <v>0</v>
          </cell>
          <cell r="CS7036">
            <v>0</v>
          </cell>
          <cell r="CT7036">
            <v>0</v>
          </cell>
          <cell r="CW7036">
            <v>0</v>
          </cell>
          <cell r="CX7036">
            <v>0</v>
          </cell>
          <cell r="CY7036">
            <v>0</v>
          </cell>
          <cell r="CZ7036">
            <v>0</v>
          </cell>
        </row>
        <row r="7037">
          <cell r="K7037">
            <v>0</v>
          </cell>
          <cell r="BZ7037">
            <v>0</v>
          </cell>
          <cell r="CH7037">
            <v>0</v>
          </cell>
          <cell r="CI7037">
            <v>0</v>
          </cell>
          <cell r="CN7037">
            <v>0</v>
          </cell>
          <cell r="CO7037">
            <v>0</v>
          </cell>
          <cell r="CP7037">
            <v>0</v>
          </cell>
          <cell r="CS7037">
            <v>0</v>
          </cell>
          <cell r="CT7037">
            <v>0</v>
          </cell>
          <cell r="CW7037">
            <v>0</v>
          </cell>
          <cell r="CX7037">
            <v>0</v>
          </cell>
          <cell r="CY7037">
            <v>0</v>
          </cell>
          <cell r="CZ7037">
            <v>0</v>
          </cell>
        </row>
        <row r="7038">
          <cell r="K7038">
            <v>0</v>
          </cell>
          <cell r="BZ7038">
            <v>0</v>
          </cell>
          <cell r="CH7038">
            <v>0</v>
          </cell>
          <cell r="CI7038">
            <v>0</v>
          </cell>
          <cell r="CN7038">
            <v>0</v>
          </cell>
          <cell r="CO7038">
            <v>0</v>
          </cell>
          <cell r="CP7038">
            <v>0</v>
          </cell>
          <cell r="CS7038">
            <v>0</v>
          </cell>
          <cell r="CT7038">
            <v>0</v>
          </cell>
          <cell r="CW7038">
            <v>0</v>
          </cell>
          <cell r="CX7038">
            <v>0</v>
          </cell>
          <cell r="CY7038">
            <v>0</v>
          </cell>
          <cell r="CZ7038">
            <v>0</v>
          </cell>
        </row>
        <row r="7039">
          <cell r="K7039">
            <v>0</v>
          </cell>
          <cell r="BZ7039">
            <v>0</v>
          </cell>
          <cell r="CH7039">
            <v>0</v>
          </cell>
          <cell r="CI7039">
            <v>0</v>
          </cell>
          <cell r="CN7039">
            <v>0</v>
          </cell>
          <cell r="CO7039">
            <v>0</v>
          </cell>
          <cell r="CP7039">
            <v>0</v>
          </cell>
          <cell r="CS7039">
            <v>0</v>
          </cell>
          <cell r="CT7039">
            <v>0</v>
          </cell>
          <cell r="CW7039">
            <v>0</v>
          </cell>
          <cell r="CX7039">
            <v>0</v>
          </cell>
          <cell r="CY7039">
            <v>0</v>
          </cell>
          <cell r="CZ7039">
            <v>0</v>
          </cell>
        </row>
        <row r="7040">
          <cell r="K7040">
            <v>0</v>
          </cell>
          <cell r="BZ7040">
            <v>0</v>
          </cell>
          <cell r="CH7040">
            <v>0</v>
          </cell>
          <cell r="CI7040">
            <v>0</v>
          </cell>
          <cell r="CN7040">
            <v>0</v>
          </cell>
          <cell r="CO7040">
            <v>0</v>
          </cell>
          <cell r="CP7040">
            <v>0</v>
          </cell>
          <cell r="CS7040">
            <v>0</v>
          </cell>
          <cell r="CT7040">
            <v>0</v>
          </cell>
          <cell r="CW7040">
            <v>0</v>
          </cell>
          <cell r="CX7040">
            <v>0</v>
          </cell>
          <cell r="CY7040">
            <v>0</v>
          </cell>
          <cell r="CZ7040">
            <v>0</v>
          </cell>
        </row>
        <row r="7041">
          <cell r="K7041">
            <v>0</v>
          </cell>
          <cell r="BZ7041">
            <v>0</v>
          </cell>
          <cell r="CH7041">
            <v>0</v>
          </cell>
          <cell r="CI7041">
            <v>0</v>
          </cell>
          <cell r="CN7041">
            <v>0</v>
          </cell>
          <cell r="CO7041">
            <v>0</v>
          </cell>
          <cell r="CP7041">
            <v>0</v>
          </cell>
          <cell r="CS7041">
            <v>0</v>
          </cell>
          <cell r="CT7041">
            <v>0</v>
          </cell>
          <cell r="CW7041">
            <v>0</v>
          </cell>
          <cell r="CX7041">
            <v>0</v>
          </cell>
          <cell r="CY7041">
            <v>0</v>
          </cell>
          <cell r="CZ7041">
            <v>0</v>
          </cell>
        </row>
        <row r="7042">
          <cell r="K7042">
            <v>0</v>
          </cell>
          <cell r="BZ7042">
            <v>0</v>
          </cell>
          <cell r="CH7042">
            <v>0</v>
          </cell>
          <cell r="CI7042">
            <v>0</v>
          </cell>
          <cell r="CN7042">
            <v>0</v>
          </cell>
          <cell r="CO7042">
            <v>0</v>
          </cell>
          <cell r="CP7042">
            <v>0</v>
          </cell>
          <cell r="CS7042">
            <v>0</v>
          </cell>
          <cell r="CT7042">
            <v>0</v>
          </cell>
          <cell r="CW7042">
            <v>0</v>
          </cell>
          <cell r="CX7042">
            <v>0</v>
          </cell>
          <cell r="CY7042">
            <v>0</v>
          </cell>
          <cell r="CZ7042">
            <v>0</v>
          </cell>
        </row>
        <row r="7043">
          <cell r="K7043">
            <v>0</v>
          </cell>
          <cell r="BZ7043">
            <v>0</v>
          </cell>
          <cell r="CH7043">
            <v>0</v>
          </cell>
          <cell r="CI7043">
            <v>0</v>
          </cell>
          <cell r="CN7043">
            <v>0</v>
          </cell>
          <cell r="CO7043">
            <v>0</v>
          </cell>
          <cell r="CP7043">
            <v>0</v>
          </cell>
          <cell r="CS7043">
            <v>0</v>
          </cell>
          <cell r="CT7043">
            <v>0</v>
          </cell>
          <cell r="CW7043">
            <v>0</v>
          </cell>
          <cell r="CX7043">
            <v>0</v>
          </cell>
          <cell r="CY7043">
            <v>0</v>
          </cell>
          <cell r="CZ7043">
            <v>0</v>
          </cell>
        </row>
        <row r="7044">
          <cell r="K7044">
            <v>0</v>
          </cell>
          <cell r="BZ7044">
            <v>0</v>
          </cell>
          <cell r="CH7044">
            <v>0</v>
          </cell>
          <cell r="CI7044">
            <v>0</v>
          </cell>
          <cell r="CN7044">
            <v>0</v>
          </cell>
          <cell r="CO7044">
            <v>0</v>
          </cell>
          <cell r="CP7044">
            <v>0</v>
          </cell>
          <cell r="CS7044">
            <v>0</v>
          </cell>
          <cell r="CT7044">
            <v>0</v>
          </cell>
          <cell r="CW7044">
            <v>0</v>
          </cell>
          <cell r="CX7044">
            <v>0</v>
          </cell>
          <cell r="CY7044">
            <v>0</v>
          </cell>
          <cell r="CZ7044">
            <v>0</v>
          </cell>
        </row>
        <row r="7045">
          <cell r="K7045">
            <v>0</v>
          </cell>
          <cell r="BZ7045">
            <v>0</v>
          </cell>
          <cell r="CH7045">
            <v>0</v>
          </cell>
          <cell r="CI7045">
            <v>0</v>
          </cell>
          <cell r="CN7045">
            <v>0</v>
          </cell>
          <cell r="CO7045">
            <v>0</v>
          </cell>
          <cell r="CP7045">
            <v>0</v>
          </cell>
          <cell r="CS7045">
            <v>0</v>
          </cell>
          <cell r="CT7045">
            <v>0</v>
          </cell>
          <cell r="CW7045">
            <v>0</v>
          </cell>
          <cell r="CX7045">
            <v>0</v>
          </cell>
          <cell r="CY7045">
            <v>0</v>
          </cell>
          <cell r="CZ7045">
            <v>0</v>
          </cell>
        </row>
        <row r="7046">
          <cell r="K7046">
            <v>0</v>
          </cell>
          <cell r="BZ7046">
            <v>0</v>
          </cell>
          <cell r="CH7046">
            <v>0</v>
          </cell>
          <cell r="CI7046">
            <v>0</v>
          </cell>
          <cell r="CN7046">
            <v>0</v>
          </cell>
          <cell r="CO7046">
            <v>0</v>
          </cell>
          <cell r="CP7046">
            <v>0</v>
          </cell>
          <cell r="CS7046">
            <v>0</v>
          </cell>
          <cell r="CT7046">
            <v>0</v>
          </cell>
          <cell r="CW7046">
            <v>0</v>
          </cell>
          <cell r="CX7046">
            <v>0</v>
          </cell>
          <cell r="CY7046">
            <v>0</v>
          </cell>
          <cell r="CZ7046">
            <v>0</v>
          </cell>
        </row>
        <row r="7047">
          <cell r="K7047">
            <v>0</v>
          </cell>
          <cell r="BZ7047">
            <v>0</v>
          </cell>
          <cell r="CH7047">
            <v>0</v>
          </cell>
          <cell r="CI7047">
            <v>0</v>
          </cell>
          <cell r="CN7047">
            <v>0</v>
          </cell>
          <cell r="CO7047">
            <v>0</v>
          </cell>
          <cell r="CP7047">
            <v>0</v>
          </cell>
          <cell r="CS7047">
            <v>0</v>
          </cell>
          <cell r="CT7047">
            <v>0</v>
          </cell>
          <cell r="CW7047">
            <v>0</v>
          </cell>
          <cell r="CX7047">
            <v>0</v>
          </cell>
          <cell r="CY7047">
            <v>0</v>
          </cell>
          <cell r="CZ7047">
            <v>0</v>
          </cell>
        </row>
        <row r="7048">
          <cell r="K7048">
            <v>0</v>
          </cell>
          <cell r="BZ7048">
            <v>0</v>
          </cell>
          <cell r="CH7048">
            <v>0</v>
          </cell>
          <cell r="CI7048">
            <v>0</v>
          </cell>
          <cell r="CN7048">
            <v>0</v>
          </cell>
          <cell r="CO7048">
            <v>0</v>
          </cell>
          <cell r="CP7048">
            <v>0</v>
          </cell>
          <cell r="CS7048">
            <v>0</v>
          </cell>
          <cell r="CT7048">
            <v>0</v>
          </cell>
          <cell r="CW7048">
            <v>0</v>
          </cell>
          <cell r="CX7048">
            <v>0</v>
          </cell>
          <cell r="CY7048">
            <v>0</v>
          </cell>
          <cell r="CZ7048">
            <v>0</v>
          </cell>
        </row>
        <row r="7049">
          <cell r="K7049">
            <v>0</v>
          </cell>
          <cell r="BZ7049">
            <v>0</v>
          </cell>
          <cell r="CH7049">
            <v>0</v>
          </cell>
          <cell r="CI7049">
            <v>0</v>
          </cell>
          <cell r="CN7049">
            <v>0</v>
          </cell>
          <cell r="CO7049">
            <v>0</v>
          </cell>
          <cell r="CP7049">
            <v>0</v>
          </cell>
          <cell r="CS7049">
            <v>0</v>
          </cell>
          <cell r="CT7049">
            <v>0</v>
          </cell>
          <cell r="CW7049">
            <v>0</v>
          </cell>
          <cell r="CX7049">
            <v>0</v>
          </cell>
          <cell r="CY7049">
            <v>0</v>
          </cell>
          <cell r="CZ7049">
            <v>0</v>
          </cell>
        </row>
        <row r="7050">
          <cell r="K7050">
            <v>0</v>
          </cell>
          <cell r="BZ7050">
            <v>0</v>
          </cell>
          <cell r="CH7050">
            <v>0</v>
          </cell>
          <cell r="CI7050">
            <v>0</v>
          </cell>
          <cell r="CN7050">
            <v>0</v>
          </cell>
          <cell r="CO7050">
            <v>0</v>
          </cell>
          <cell r="CP7050">
            <v>0</v>
          </cell>
          <cell r="CS7050">
            <v>0</v>
          </cell>
          <cell r="CT7050">
            <v>0</v>
          </cell>
          <cell r="CW7050">
            <v>0</v>
          </cell>
          <cell r="CX7050">
            <v>0</v>
          </cell>
          <cell r="CY7050">
            <v>0</v>
          </cell>
          <cell r="CZ7050">
            <v>0</v>
          </cell>
        </row>
        <row r="7051">
          <cell r="K7051">
            <v>0</v>
          </cell>
          <cell r="BZ7051">
            <v>0</v>
          </cell>
          <cell r="CH7051">
            <v>0</v>
          </cell>
          <cell r="CI7051">
            <v>0</v>
          </cell>
          <cell r="CN7051">
            <v>0</v>
          </cell>
          <cell r="CO7051">
            <v>0</v>
          </cell>
          <cell r="CP7051">
            <v>0</v>
          </cell>
          <cell r="CS7051">
            <v>0</v>
          </cell>
          <cell r="CT7051">
            <v>0</v>
          </cell>
          <cell r="CW7051">
            <v>0</v>
          </cell>
          <cell r="CX7051">
            <v>0</v>
          </cell>
          <cell r="CY7051">
            <v>0</v>
          </cell>
          <cell r="CZ7051">
            <v>0</v>
          </cell>
        </row>
        <row r="7052">
          <cell r="K7052">
            <v>0</v>
          </cell>
          <cell r="BZ7052">
            <v>0</v>
          </cell>
          <cell r="CH7052">
            <v>0</v>
          </cell>
          <cell r="CI7052">
            <v>0</v>
          </cell>
          <cell r="CN7052">
            <v>0</v>
          </cell>
          <cell r="CO7052">
            <v>0</v>
          </cell>
          <cell r="CP7052">
            <v>0</v>
          </cell>
          <cell r="CS7052">
            <v>0</v>
          </cell>
          <cell r="CT7052">
            <v>0</v>
          </cell>
          <cell r="CW7052">
            <v>0</v>
          </cell>
          <cell r="CX7052">
            <v>0</v>
          </cell>
          <cell r="CY7052">
            <v>0</v>
          </cell>
          <cell r="CZ7052">
            <v>0</v>
          </cell>
        </row>
        <row r="7053">
          <cell r="K7053">
            <v>0</v>
          </cell>
          <cell r="BZ7053">
            <v>0</v>
          </cell>
          <cell r="CH7053">
            <v>0</v>
          </cell>
          <cell r="CI7053">
            <v>0</v>
          </cell>
          <cell r="CN7053">
            <v>0</v>
          </cell>
          <cell r="CO7053">
            <v>0</v>
          </cell>
          <cell r="CP7053">
            <v>0</v>
          </cell>
          <cell r="CS7053">
            <v>0</v>
          </cell>
          <cell r="CT7053">
            <v>0</v>
          </cell>
          <cell r="CW7053">
            <v>0</v>
          </cell>
          <cell r="CX7053">
            <v>0</v>
          </cell>
          <cell r="CY7053">
            <v>0</v>
          </cell>
          <cell r="CZ7053">
            <v>0</v>
          </cell>
        </row>
        <row r="7054">
          <cell r="K7054">
            <v>0</v>
          </cell>
          <cell r="BZ7054">
            <v>0</v>
          </cell>
          <cell r="CH7054">
            <v>0</v>
          </cell>
          <cell r="CI7054">
            <v>0</v>
          </cell>
          <cell r="CN7054">
            <v>0</v>
          </cell>
          <cell r="CO7054">
            <v>0</v>
          </cell>
          <cell r="CP7054">
            <v>0</v>
          </cell>
          <cell r="CS7054">
            <v>0</v>
          </cell>
          <cell r="CT7054">
            <v>0</v>
          </cell>
          <cell r="CW7054">
            <v>0</v>
          </cell>
          <cell r="CX7054">
            <v>0</v>
          </cell>
          <cell r="CY7054">
            <v>0</v>
          </cell>
          <cell r="CZ7054">
            <v>0</v>
          </cell>
        </row>
        <row r="7055">
          <cell r="K7055">
            <v>0</v>
          </cell>
          <cell r="BZ7055">
            <v>0</v>
          </cell>
          <cell r="CH7055">
            <v>0</v>
          </cell>
          <cell r="CI7055">
            <v>0</v>
          </cell>
          <cell r="CN7055">
            <v>0</v>
          </cell>
          <cell r="CO7055">
            <v>0</v>
          </cell>
          <cell r="CP7055">
            <v>0</v>
          </cell>
          <cell r="CS7055">
            <v>0</v>
          </cell>
          <cell r="CT7055">
            <v>0</v>
          </cell>
          <cell r="CW7055">
            <v>0</v>
          </cell>
          <cell r="CX7055">
            <v>0</v>
          </cell>
          <cell r="CY7055">
            <v>0</v>
          </cell>
          <cell r="CZ7055">
            <v>0</v>
          </cell>
        </row>
        <row r="7056">
          <cell r="K7056">
            <v>0</v>
          </cell>
          <cell r="BZ7056">
            <v>0</v>
          </cell>
          <cell r="CH7056">
            <v>0</v>
          </cell>
          <cell r="CI7056">
            <v>0</v>
          </cell>
          <cell r="CN7056">
            <v>0</v>
          </cell>
          <cell r="CO7056">
            <v>0</v>
          </cell>
          <cell r="CP7056">
            <v>0</v>
          </cell>
          <cell r="CS7056">
            <v>0</v>
          </cell>
          <cell r="CT7056">
            <v>0</v>
          </cell>
          <cell r="CW7056">
            <v>0</v>
          </cell>
          <cell r="CX7056">
            <v>0</v>
          </cell>
          <cell r="CY7056">
            <v>0</v>
          </cell>
          <cell r="CZ7056">
            <v>0</v>
          </cell>
        </row>
        <row r="7057">
          <cell r="K7057">
            <v>0</v>
          </cell>
          <cell r="BZ7057">
            <v>0</v>
          </cell>
          <cell r="CH7057">
            <v>0</v>
          </cell>
          <cell r="CI7057">
            <v>0</v>
          </cell>
          <cell r="CN7057">
            <v>0</v>
          </cell>
          <cell r="CO7057">
            <v>0</v>
          </cell>
          <cell r="CP7057">
            <v>0</v>
          </cell>
          <cell r="CS7057">
            <v>0</v>
          </cell>
          <cell r="CT7057">
            <v>0</v>
          </cell>
          <cell r="CW7057">
            <v>0</v>
          </cell>
          <cell r="CX7057">
            <v>0</v>
          </cell>
          <cell r="CY7057">
            <v>0</v>
          </cell>
          <cell r="CZ7057">
            <v>0</v>
          </cell>
        </row>
        <row r="7058">
          <cell r="K7058">
            <v>0</v>
          </cell>
          <cell r="BZ7058">
            <v>0</v>
          </cell>
          <cell r="CH7058">
            <v>0</v>
          </cell>
          <cell r="CI7058">
            <v>0</v>
          </cell>
          <cell r="CN7058">
            <v>0</v>
          </cell>
          <cell r="CO7058">
            <v>0</v>
          </cell>
          <cell r="CP7058">
            <v>0</v>
          </cell>
          <cell r="CS7058">
            <v>0</v>
          </cell>
          <cell r="CT7058">
            <v>0</v>
          </cell>
          <cell r="CW7058">
            <v>0</v>
          </cell>
          <cell r="CX7058">
            <v>0</v>
          </cell>
          <cell r="CY7058">
            <v>0</v>
          </cell>
          <cell r="CZ7058">
            <v>0</v>
          </cell>
        </row>
        <row r="7059">
          <cell r="K7059">
            <v>0</v>
          </cell>
          <cell r="BZ7059">
            <v>0</v>
          </cell>
          <cell r="CH7059">
            <v>0</v>
          </cell>
          <cell r="CI7059">
            <v>0</v>
          </cell>
          <cell r="CN7059">
            <v>0</v>
          </cell>
          <cell r="CO7059">
            <v>0</v>
          </cell>
          <cell r="CP7059">
            <v>0</v>
          </cell>
          <cell r="CS7059">
            <v>0</v>
          </cell>
          <cell r="CT7059">
            <v>0</v>
          </cell>
          <cell r="CW7059">
            <v>0</v>
          </cell>
          <cell r="CX7059">
            <v>0</v>
          </cell>
          <cell r="CY7059">
            <v>0</v>
          </cell>
          <cell r="CZ7059">
            <v>0</v>
          </cell>
        </row>
        <row r="7060">
          <cell r="K7060">
            <v>0</v>
          </cell>
          <cell r="BZ7060">
            <v>0</v>
          </cell>
          <cell r="CH7060">
            <v>0</v>
          </cell>
          <cell r="CI7060">
            <v>0</v>
          </cell>
          <cell r="CN7060">
            <v>0</v>
          </cell>
          <cell r="CO7060">
            <v>0</v>
          </cell>
          <cell r="CP7060">
            <v>0</v>
          </cell>
          <cell r="CS7060">
            <v>0</v>
          </cell>
          <cell r="CT7060">
            <v>0</v>
          </cell>
          <cell r="CW7060">
            <v>0</v>
          </cell>
          <cell r="CX7060">
            <v>0</v>
          </cell>
          <cell r="CY7060">
            <v>0</v>
          </cell>
          <cell r="CZ7060">
            <v>0</v>
          </cell>
        </row>
        <row r="7061">
          <cell r="K7061">
            <v>0</v>
          </cell>
          <cell r="BZ7061">
            <v>0</v>
          </cell>
          <cell r="CH7061">
            <v>0</v>
          </cell>
          <cell r="CI7061">
            <v>0</v>
          </cell>
          <cell r="CN7061">
            <v>0</v>
          </cell>
          <cell r="CO7061">
            <v>0</v>
          </cell>
          <cell r="CP7061">
            <v>0</v>
          </cell>
          <cell r="CS7061">
            <v>0</v>
          </cell>
          <cell r="CT7061">
            <v>0</v>
          </cell>
          <cell r="CW7061">
            <v>0</v>
          </cell>
          <cell r="CX7061">
            <v>0</v>
          </cell>
          <cell r="CY7061">
            <v>0</v>
          </cell>
          <cell r="CZ7061">
            <v>0</v>
          </cell>
        </row>
        <row r="7062">
          <cell r="K7062">
            <v>0</v>
          </cell>
          <cell r="BZ7062">
            <v>0</v>
          </cell>
          <cell r="CH7062">
            <v>0</v>
          </cell>
          <cell r="CI7062">
            <v>0</v>
          </cell>
          <cell r="CN7062">
            <v>0</v>
          </cell>
          <cell r="CO7062">
            <v>0</v>
          </cell>
          <cell r="CP7062">
            <v>0</v>
          </cell>
          <cell r="CS7062">
            <v>0</v>
          </cell>
          <cell r="CT7062">
            <v>0</v>
          </cell>
          <cell r="CW7062">
            <v>0</v>
          </cell>
          <cell r="CX7062">
            <v>0</v>
          </cell>
          <cell r="CY7062">
            <v>0</v>
          </cell>
          <cell r="CZ7062">
            <v>0</v>
          </cell>
        </row>
        <row r="7063">
          <cell r="K7063">
            <v>0</v>
          </cell>
          <cell r="BZ7063">
            <v>0</v>
          </cell>
          <cell r="CH7063">
            <v>0</v>
          </cell>
          <cell r="CI7063">
            <v>0</v>
          </cell>
          <cell r="CN7063">
            <v>0</v>
          </cell>
          <cell r="CO7063">
            <v>0</v>
          </cell>
          <cell r="CP7063">
            <v>0</v>
          </cell>
          <cell r="CS7063">
            <v>0</v>
          </cell>
          <cell r="CT7063">
            <v>0</v>
          </cell>
          <cell r="CW7063">
            <v>0</v>
          </cell>
          <cell r="CX7063">
            <v>0</v>
          </cell>
          <cell r="CY7063">
            <v>0</v>
          </cell>
          <cell r="CZ7063">
            <v>0</v>
          </cell>
        </row>
        <row r="7064">
          <cell r="K7064">
            <v>0</v>
          </cell>
          <cell r="BZ7064">
            <v>0</v>
          </cell>
          <cell r="CH7064">
            <v>0</v>
          </cell>
          <cell r="CI7064">
            <v>0</v>
          </cell>
          <cell r="CN7064">
            <v>0</v>
          </cell>
          <cell r="CO7064">
            <v>0</v>
          </cell>
          <cell r="CP7064">
            <v>0</v>
          </cell>
          <cell r="CS7064">
            <v>0</v>
          </cell>
          <cell r="CT7064">
            <v>0</v>
          </cell>
          <cell r="CW7064">
            <v>0</v>
          </cell>
          <cell r="CX7064">
            <v>0</v>
          </cell>
          <cell r="CY7064">
            <v>0</v>
          </cell>
          <cell r="CZ7064">
            <v>0</v>
          </cell>
        </row>
        <row r="7065">
          <cell r="K7065">
            <v>0</v>
          </cell>
          <cell r="BZ7065">
            <v>0</v>
          </cell>
          <cell r="CH7065">
            <v>0</v>
          </cell>
          <cell r="CI7065">
            <v>0</v>
          </cell>
          <cell r="CN7065">
            <v>0</v>
          </cell>
          <cell r="CO7065">
            <v>0</v>
          </cell>
          <cell r="CP7065">
            <v>0</v>
          </cell>
          <cell r="CS7065">
            <v>0</v>
          </cell>
          <cell r="CT7065">
            <v>0</v>
          </cell>
          <cell r="CW7065">
            <v>0</v>
          </cell>
          <cell r="CX7065">
            <v>0</v>
          </cell>
          <cell r="CY7065">
            <v>0</v>
          </cell>
          <cell r="CZ7065">
            <v>0</v>
          </cell>
        </row>
        <row r="7066">
          <cell r="K7066">
            <v>0</v>
          </cell>
          <cell r="BZ7066">
            <v>0</v>
          </cell>
          <cell r="CH7066">
            <v>0</v>
          </cell>
          <cell r="CI7066">
            <v>0</v>
          </cell>
          <cell r="CN7066">
            <v>0</v>
          </cell>
          <cell r="CO7066">
            <v>0</v>
          </cell>
          <cell r="CP7066">
            <v>0</v>
          </cell>
          <cell r="CS7066">
            <v>0</v>
          </cell>
          <cell r="CT7066">
            <v>0</v>
          </cell>
          <cell r="CW7066">
            <v>0</v>
          </cell>
          <cell r="CX7066">
            <v>0</v>
          </cell>
          <cell r="CY7066">
            <v>0</v>
          </cell>
          <cell r="CZ7066">
            <v>0</v>
          </cell>
        </row>
        <row r="7067">
          <cell r="K7067">
            <v>0</v>
          </cell>
          <cell r="BZ7067">
            <v>0</v>
          </cell>
          <cell r="CH7067">
            <v>0</v>
          </cell>
          <cell r="CI7067">
            <v>0</v>
          </cell>
          <cell r="CN7067">
            <v>0</v>
          </cell>
          <cell r="CO7067">
            <v>0</v>
          </cell>
          <cell r="CP7067">
            <v>0</v>
          </cell>
          <cell r="CS7067">
            <v>0</v>
          </cell>
          <cell r="CT7067">
            <v>0</v>
          </cell>
          <cell r="CW7067">
            <v>0</v>
          </cell>
          <cell r="CX7067">
            <v>0</v>
          </cell>
          <cell r="CY7067">
            <v>0</v>
          </cell>
          <cell r="CZ7067">
            <v>0</v>
          </cell>
        </row>
        <row r="7068">
          <cell r="K7068">
            <v>0</v>
          </cell>
          <cell r="BZ7068">
            <v>0</v>
          </cell>
          <cell r="CH7068">
            <v>0</v>
          </cell>
          <cell r="CI7068">
            <v>0</v>
          </cell>
          <cell r="CN7068">
            <v>0</v>
          </cell>
          <cell r="CO7068">
            <v>0</v>
          </cell>
          <cell r="CP7068">
            <v>0</v>
          </cell>
          <cell r="CS7068">
            <v>0</v>
          </cell>
          <cell r="CT7068">
            <v>0</v>
          </cell>
          <cell r="CW7068">
            <v>0</v>
          </cell>
          <cell r="CX7068">
            <v>0</v>
          </cell>
          <cell r="CY7068">
            <v>0</v>
          </cell>
          <cell r="CZ7068">
            <v>0</v>
          </cell>
        </row>
        <row r="7069">
          <cell r="K7069">
            <v>0</v>
          </cell>
          <cell r="BZ7069">
            <v>0</v>
          </cell>
          <cell r="CH7069">
            <v>0</v>
          </cell>
          <cell r="CI7069">
            <v>0</v>
          </cell>
          <cell r="CN7069">
            <v>0</v>
          </cell>
          <cell r="CO7069">
            <v>0</v>
          </cell>
          <cell r="CP7069">
            <v>0</v>
          </cell>
          <cell r="CS7069">
            <v>0</v>
          </cell>
          <cell r="CT7069">
            <v>0</v>
          </cell>
          <cell r="CW7069">
            <v>0</v>
          </cell>
          <cell r="CX7069">
            <v>0</v>
          </cell>
          <cell r="CY7069">
            <v>0</v>
          </cell>
          <cell r="CZ7069">
            <v>0</v>
          </cell>
        </row>
        <row r="7070">
          <cell r="K7070">
            <v>0</v>
          </cell>
          <cell r="BZ7070">
            <v>0</v>
          </cell>
          <cell r="CH7070">
            <v>0</v>
          </cell>
          <cell r="CI7070">
            <v>0</v>
          </cell>
          <cell r="CN7070">
            <v>0</v>
          </cell>
          <cell r="CO7070">
            <v>0</v>
          </cell>
          <cell r="CP7070">
            <v>0</v>
          </cell>
          <cell r="CS7070">
            <v>0</v>
          </cell>
          <cell r="CT7070">
            <v>0</v>
          </cell>
          <cell r="CW7070">
            <v>0</v>
          </cell>
          <cell r="CX7070">
            <v>0</v>
          </cell>
          <cell r="CY7070">
            <v>0</v>
          </cell>
          <cell r="CZ7070">
            <v>0</v>
          </cell>
        </row>
        <row r="7071">
          <cell r="K7071">
            <v>0</v>
          </cell>
          <cell r="BZ7071">
            <v>0</v>
          </cell>
          <cell r="CH7071">
            <v>0</v>
          </cell>
          <cell r="CI7071">
            <v>0</v>
          </cell>
          <cell r="CN7071">
            <v>0</v>
          </cell>
          <cell r="CO7071">
            <v>0</v>
          </cell>
          <cell r="CP7071">
            <v>0</v>
          </cell>
          <cell r="CS7071">
            <v>0</v>
          </cell>
          <cell r="CT7071">
            <v>0</v>
          </cell>
          <cell r="CW7071">
            <v>0</v>
          </cell>
          <cell r="CX7071">
            <v>0</v>
          </cell>
          <cell r="CY7071">
            <v>0</v>
          </cell>
          <cell r="CZ7071">
            <v>0</v>
          </cell>
        </row>
        <row r="7072">
          <cell r="K7072">
            <v>0</v>
          </cell>
          <cell r="BZ7072">
            <v>0</v>
          </cell>
          <cell r="CH7072">
            <v>0</v>
          </cell>
          <cell r="CI7072">
            <v>0</v>
          </cell>
          <cell r="CN7072">
            <v>0</v>
          </cell>
          <cell r="CO7072">
            <v>0</v>
          </cell>
          <cell r="CP7072">
            <v>0</v>
          </cell>
          <cell r="CS7072">
            <v>0</v>
          </cell>
          <cell r="CT7072">
            <v>0</v>
          </cell>
          <cell r="CW7072">
            <v>0</v>
          </cell>
          <cell r="CX7072">
            <v>0</v>
          </cell>
          <cell r="CY7072">
            <v>0</v>
          </cell>
          <cell r="CZ7072">
            <v>0</v>
          </cell>
        </row>
        <row r="7073">
          <cell r="K7073">
            <v>0</v>
          </cell>
          <cell r="BZ7073">
            <v>0</v>
          </cell>
          <cell r="CH7073">
            <v>0</v>
          </cell>
          <cell r="CI7073">
            <v>0</v>
          </cell>
          <cell r="CN7073">
            <v>0</v>
          </cell>
          <cell r="CO7073">
            <v>0</v>
          </cell>
          <cell r="CP7073">
            <v>0</v>
          </cell>
          <cell r="CS7073">
            <v>0</v>
          </cell>
          <cell r="CT7073">
            <v>0</v>
          </cell>
          <cell r="CW7073">
            <v>0</v>
          </cell>
          <cell r="CX7073">
            <v>0</v>
          </cell>
          <cell r="CY7073">
            <v>0</v>
          </cell>
          <cell r="CZ7073">
            <v>0</v>
          </cell>
        </row>
        <row r="7074">
          <cell r="K7074">
            <v>0</v>
          </cell>
          <cell r="BZ7074">
            <v>0</v>
          </cell>
          <cell r="CH7074">
            <v>0</v>
          </cell>
          <cell r="CI7074">
            <v>0</v>
          </cell>
          <cell r="CN7074">
            <v>0</v>
          </cell>
          <cell r="CO7074">
            <v>0</v>
          </cell>
          <cell r="CP7074">
            <v>0</v>
          </cell>
          <cell r="CS7074">
            <v>0</v>
          </cell>
          <cell r="CT7074">
            <v>0</v>
          </cell>
          <cell r="CW7074">
            <v>0</v>
          </cell>
          <cell r="CX7074">
            <v>0</v>
          </cell>
          <cell r="CY7074">
            <v>0</v>
          </cell>
          <cell r="CZ7074">
            <v>0</v>
          </cell>
        </row>
        <row r="7075">
          <cell r="K7075">
            <v>0</v>
          </cell>
          <cell r="BZ7075">
            <v>0</v>
          </cell>
          <cell r="CH7075">
            <v>0</v>
          </cell>
          <cell r="CI7075">
            <v>0</v>
          </cell>
          <cell r="CN7075">
            <v>0</v>
          </cell>
          <cell r="CO7075">
            <v>0</v>
          </cell>
          <cell r="CP7075">
            <v>0</v>
          </cell>
          <cell r="CS7075">
            <v>0</v>
          </cell>
          <cell r="CT7075">
            <v>0</v>
          </cell>
          <cell r="CW7075">
            <v>0</v>
          </cell>
          <cell r="CX7075">
            <v>0</v>
          </cell>
          <cell r="CY7075">
            <v>0</v>
          </cell>
          <cell r="CZ7075">
            <v>0</v>
          </cell>
        </row>
        <row r="7076">
          <cell r="K7076">
            <v>0</v>
          </cell>
          <cell r="BZ7076">
            <v>0</v>
          </cell>
          <cell r="CH7076">
            <v>0</v>
          </cell>
          <cell r="CI7076">
            <v>0</v>
          </cell>
          <cell r="CN7076">
            <v>0</v>
          </cell>
          <cell r="CO7076">
            <v>0</v>
          </cell>
          <cell r="CP7076">
            <v>0</v>
          </cell>
          <cell r="CS7076">
            <v>0</v>
          </cell>
          <cell r="CT7076">
            <v>0</v>
          </cell>
          <cell r="CW7076">
            <v>0</v>
          </cell>
          <cell r="CX7076">
            <v>0</v>
          </cell>
          <cell r="CY7076">
            <v>0</v>
          </cell>
          <cell r="CZ7076">
            <v>0</v>
          </cell>
        </row>
        <row r="7077">
          <cell r="K7077">
            <v>0</v>
          </cell>
          <cell r="BZ7077">
            <v>0</v>
          </cell>
          <cell r="CH7077">
            <v>0</v>
          </cell>
          <cell r="CI7077">
            <v>0</v>
          </cell>
          <cell r="CN7077">
            <v>0</v>
          </cell>
          <cell r="CO7077">
            <v>0</v>
          </cell>
          <cell r="CP7077">
            <v>0</v>
          </cell>
          <cell r="CS7077">
            <v>0</v>
          </cell>
          <cell r="CT7077">
            <v>0</v>
          </cell>
          <cell r="CW7077">
            <v>0</v>
          </cell>
          <cell r="CX7077">
            <v>0</v>
          </cell>
          <cell r="CY7077">
            <v>0</v>
          </cell>
          <cell r="CZ7077">
            <v>0</v>
          </cell>
        </row>
        <row r="7078">
          <cell r="K7078">
            <v>0</v>
          </cell>
          <cell r="BZ7078">
            <v>0</v>
          </cell>
          <cell r="CH7078">
            <v>0</v>
          </cell>
          <cell r="CI7078">
            <v>0</v>
          </cell>
          <cell r="CN7078">
            <v>0</v>
          </cell>
          <cell r="CO7078">
            <v>0</v>
          </cell>
          <cell r="CP7078">
            <v>0</v>
          </cell>
          <cell r="CS7078">
            <v>0</v>
          </cell>
          <cell r="CT7078">
            <v>0</v>
          </cell>
          <cell r="CW7078">
            <v>0</v>
          </cell>
          <cell r="CX7078">
            <v>0</v>
          </cell>
          <cell r="CY7078">
            <v>0</v>
          </cell>
          <cell r="CZ7078">
            <v>0</v>
          </cell>
        </row>
        <row r="7079">
          <cell r="K7079">
            <v>0</v>
          </cell>
          <cell r="BZ7079">
            <v>0</v>
          </cell>
          <cell r="CH7079">
            <v>0</v>
          </cell>
          <cell r="CI7079">
            <v>0</v>
          </cell>
          <cell r="CN7079">
            <v>0</v>
          </cell>
          <cell r="CO7079">
            <v>0</v>
          </cell>
          <cell r="CP7079">
            <v>0</v>
          </cell>
          <cell r="CS7079">
            <v>0</v>
          </cell>
          <cell r="CT7079">
            <v>0</v>
          </cell>
          <cell r="CW7079">
            <v>0</v>
          </cell>
          <cell r="CX7079">
            <v>0</v>
          </cell>
          <cell r="CY7079">
            <v>0</v>
          </cell>
          <cell r="CZ7079">
            <v>0</v>
          </cell>
        </row>
        <row r="7080">
          <cell r="K7080">
            <v>0</v>
          </cell>
          <cell r="BZ7080">
            <v>0</v>
          </cell>
          <cell r="CH7080">
            <v>0</v>
          </cell>
          <cell r="CI7080">
            <v>0</v>
          </cell>
          <cell r="CN7080">
            <v>0</v>
          </cell>
          <cell r="CO7080">
            <v>0</v>
          </cell>
          <cell r="CP7080">
            <v>0</v>
          </cell>
          <cell r="CS7080">
            <v>0</v>
          </cell>
          <cell r="CT7080">
            <v>0</v>
          </cell>
          <cell r="CW7080">
            <v>0</v>
          </cell>
          <cell r="CX7080">
            <v>0</v>
          </cell>
          <cell r="CY7080">
            <v>0</v>
          </cell>
          <cell r="CZ7080">
            <v>0</v>
          </cell>
        </row>
        <row r="7081">
          <cell r="K7081">
            <v>0</v>
          </cell>
          <cell r="BZ7081">
            <v>0</v>
          </cell>
          <cell r="CH7081">
            <v>0</v>
          </cell>
          <cell r="CI7081">
            <v>0</v>
          </cell>
          <cell r="CN7081">
            <v>0</v>
          </cell>
          <cell r="CO7081">
            <v>0</v>
          </cell>
          <cell r="CP7081">
            <v>0</v>
          </cell>
          <cell r="CS7081">
            <v>0</v>
          </cell>
          <cell r="CT7081">
            <v>0</v>
          </cell>
          <cell r="CW7081">
            <v>0</v>
          </cell>
          <cell r="CX7081">
            <v>0</v>
          </cell>
          <cell r="CY7081">
            <v>0</v>
          </cell>
          <cell r="CZ7081">
            <v>0</v>
          </cell>
        </row>
        <row r="7082">
          <cell r="K7082">
            <v>0</v>
          </cell>
          <cell r="BZ7082">
            <v>0</v>
          </cell>
          <cell r="CH7082">
            <v>0</v>
          </cell>
          <cell r="CI7082">
            <v>0</v>
          </cell>
          <cell r="CN7082">
            <v>0</v>
          </cell>
          <cell r="CO7082">
            <v>0</v>
          </cell>
          <cell r="CP7082">
            <v>0</v>
          </cell>
          <cell r="CS7082">
            <v>0</v>
          </cell>
          <cell r="CT7082">
            <v>0</v>
          </cell>
          <cell r="CW7082">
            <v>0</v>
          </cell>
          <cell r="CX7082">
            <v>0</v>
          </cell>
          <cell r="CY7082">
            <v>0</v>
          </cell>
          <cell r="CZ7082">
            <v>0</v>
          </cell>
        </row>
        <row r="7083">
          <cell r="K7083">
            <v>0</v>
          </cell>
          <cell r="BZ7083">
            <v>0</v>
          </cell>
          <cell r="CH7083">
            <v>0</v>
          </cell>
          <cell r="CI7083">
            <v>0</v>
          </cell>
          <cell r="CN7083">
            <v>0</v>
          </cell>
          <cell r="CO7083">
            <v>0</v>
          </cell>
          <cell r="CP7083">
            <v>0</v>
          </cell>
          <cell r="CS7083">
            <v>0</v>
          </cell>
          <cell r="CT7083">
            <v>0</v>
          </cell>
          <cell r="CW7083">
            <v>0</v>
          </cell>
          <cell r="CX7083">
            <v>0</v>
          </cell>
          <cell r="CY7083">
            <v>0</v>
          </cell>
          <cell r="CZ7083">
            <v>0</v>
          </cell>
        </row>
        <row r="7084">
          <cell r="K7084">
            <v>0</v>
          </cell>
          <cell r="BZ7084">
            <v>0</v>
          </cell>
          <cell r="CH7084">
            <v>0</v>
          </cell>
          <cell r="CI7084">
            <v>0</v>
          </cell>
          <cell r="CN7084">
            <v>0</v>
          </cell>
          <cell r="CO7084">
            <v>0</v>
          </cell>
          <cell r="CP7084">
            <v>0</v>
          </cell>
          <cell r="CS7084">
            <v>0</v>
          </cell>
          <cell r="CT7084">
            <v>0</v>
          </cell>
          <cell r="CW7084">
            <v>0</v>
          </cell>
          <cell r="CX7084">
            <v>0</v>
          </cell>
          <cell r="CY7084">
            <v>0</v>
          </cell>
          <cell r="CZ7084">
            <v>0</v>
          </cell>
        </row>
        <row r="7085">
          <cell r="K7085">
            <v>0</v>
          </cell>
          <cell r="BZ7085">
            <v>0</v>
          </cell>
          <cell r="CH7085">
            <v>0</v>
          </cell>
          <cell r="CI7085">
            <v>0</v>
          </cell>
          <cell r="CN7085">
            <v>0</v>
          </cell>
          <cell r="CO7085">
            <v>0</v>
          </cell>
          <cell r="CP7085">
            <v>0</v>
          </cell>
          <cell r="CS7085">
            <v>0</v>
          </cell>
          <cell r="CT7085">
            <v>0</v>
          </cell>
          <cell r="CW7085">
            <v>0</v>
          </cell>
          <cell r="CX7085">
            <v>0</v>
          </cell>
          <cell r="CY7085">
            <v>0</v>
          </cell>
          <cell r="CZ7085">
            <v>0</v>
          </cell>
        </row>
        <row r="7086">
          <cell r="K7086">
            <v>0</v>
          </cell>
          <cell r="BZ7086">
            <v>0</v>
          </cell>
          <cell r="CH7086">
            <v>0</v>
          </cell>
          <cell r="CI7086">
            <v>0</v>
          </cell>
          <cell r="CN7086">
            <v>0</v>
          </cell>
          <cell r="CO7086">
            <v>0</v>
          </cell>
          <cell r="CP7086">
            <v>0</v>
          </cell>
          <cell r="CS7086">
            <v>0</v>
          </cell>
          <cell r="CT7086">
            <v>0</v>
          </cell>
          <cell r="CW7086">
            <v>0</v>
          </cell>
          <cell r="CX7086">
            <v>0</v>
          </cell>
          <cell r="CY7086">
            <v>0</v>
          </cell>
          <cell r="CZ7086">
            <v>0</v>
          </cell>
        </row>
        <row r="7087">
          <cell r="K7087">
            <v>0</v>
          </cell>
          <cell r="BZ7087">
            <v>0</v>
          </cell>
          <cell r="CH7087">
            <v>0</v>
          </cell>
          <cell r="CI7087">
            <v>0</v>
          </cell>
          <cell r="CN7087">
            <v>0</v>
          </cell>
          <cell r="CO7087">
            <v>0</v>
          </cell>
          <cell r="CP7087">
            <v>0</v>
          </cell>
          <cell r="CS7087">
            <v>0</v>
          </cell>
          <cell r="CT7087">
            <v>0</v>
          </cell>
          <cell r="CW7087">
            <v>0</v>
          </cell>
          <cell r="CX7087">
            <v>0</v>
          </cell>
          <cell r="CY7087">
            <v>0</v>
          </cell>
          <cell r="CZ7087">
            <v>0</v>
          </cell>
        </row>
        <row r="7088">
          <cell r="K7088">
            <v>0</v>
          </cell>
          <cell r="BZ7088">
            <v>0</v>
          </cell>
          <cell r="CH7088">
            <v>0</v>
          </cell>
          <cell r="CI7088">
            <v>0</v>
          </cell>
          <cell r="CN7088">
            <v>0</v>
          </cell>
          <cell r="CO7088">
            <v>0</v>
          </cell>
          <cell r="CP7088">
            <v>0</v>
          </cell>
          <cell r="CS7088">
            <v>0</v>
          </cell>
          <cell r="CT7088">
            <v>0</v>
          </cell>
          <cell r="CW7088">
            <v>0</v>
          </cell>
          <cell r="CX7088">
            <v>0</v>
          </cell>
          <cell r="CY7088">
            <v>0</v>
          </cell>
          <cell r="CZ7088">
            <v>0</v>
          </cell>
        </row>
        <row r="7089">
          <cell r="K7089">
            <v>0</v>
          </cell>
          <cell r="BZ7089">
            <v>0</v>
          </cell>
          <cell r="CH7089">
            <v>0</v>
          </cell>
          <cell r="CI7089">
            <v>0</v>
          </cell>
          <cell r="CN7089">
            <v>0</v>
          </cell>
          <cell r="CO7089">
            <v>0</v>
          </cell>
          <cell r="CP7089">
            <v>0</v>
          </cell>
          <cell r="CS7089">
            <v>0</v>
          </cell>
          <cell r="CT7089">
            <v>0</v>
          </cell>
          <cell r="CW7089">
            <v>0</v>
          </cell>
          <cell r="CX7089">
            <v>0</v>
          </cell>
          <cell r="CY7089">
            <v>0</v>
          </cell>
          <cell r="CZ7089">
            <v>0</v>
          </cell>
        </row>
        <row r="7090">
          <cell r="K7090">
            <v>0</v>
          </cell>
          <cell r="BZ7090">
            <v>0</v>
          </cell>
          <cell r="CH7090">
            <v>0</v>
          </cell>
          <cell r="CI7090">
            <v>0</v>
          </cell>
          <cell r="CN7090">
            <v>0</v>
          </cell>
          <cell r="CO7090">
            <v>0</v>
          </cell>
          <cell r="CP7090">
            <v>0</v>
          </cell>
          <cell r="CS7090">
            <v>0</v>
          </cell>
          <cell r="CT7090">
            <v>0</v>
          </cell>
          <cell r="CW7090">
            <v>0</v>
          </cell>
          <cell r="CX7090">
            <v>0</v>
          </cell>
          <cell r="CY7090">
            <v>0</v>
          </cell>
          <cell r="CZ7090">
            <v>0</v>
          </cell>
        </row>
        <row r="7091">
          <cell r="K7091">
            <v>0</v>
          </cell>
          <cell r="BZ7091">
            <v>0</v>
          </cell>
          <cell r="CH7091">
            <v>0</v>
          </cell>
          <cell r="CI7091">
            <v>0</v>
          </cell>
          <cell r="CN7091">
            <v>0</v>
          </cell>
          <cell r="CO7091">
            <v>0</v>
          </cell>
          <cell r="CP7091">
            <v>0</v>
          </cell>
          <cell r="CS7091">
            <v>0</v>
          </cell>
          <cell r="CT7091">
            <v>0</v>
          </cell>
          <cell r="CW7091">
            <v>0</v>
          </cell>
          <cell r="CX7091">
            <v>0</v>
          </cell>
          <cell r="CY7091">
            <v>0</v>
          </cell>
          <cell r="CZ7091">
            <v>0</v>
          </cell>
        </row>
        <row r="7092">
          <cell r="K7092">
            <v>0</v>
          </cell>
          <cell r="BZ7092">
            <v>0</v>
          </cell>
          <cell r="CH7092">
            <v>0</v>
          </cell>
          <cell r="CI7092">
            <v>0</v>
          </cell>
          <cell r="CN7092">
            <v>0</v>
          </cell>
          <cell r="CO7092">
            <v>0</v>
          </cell>
          <cell r="CP7092">
            <v>0</v>
          </cell>
          <cell r="CS7092">
            <v>0</v>
          </cell>
          <cell r="CT7092">
            <v>0</v>
          </cell>
          <cell r="CW7092">
            <v>0</v>
          </cell>
          <cell r="CX7092">
            <v>0</v>
          </cell>
          <cell r="CY7092">
            <v>0</v>
          </cell>
          <cell r="CZ7092">
            <v>0</v>
          </cell>
        </row>
        <row r="7093">
          <cell r="K7093">
            <v>0</v>
          </cell>
          <cell r="BZ7093">
            <v>0</v>
          </cell>
          <cell r="CH7093">
            <v>0</v>
          </cell>
          <cell r="CI7093">
            <v>0</v>
          </cell>
          <cell r="CN7093">
            <v>0</v>
          </cell>
          <cell r="CO7093">
            <v>0</v>
          </cell>
          <cell r="CP7093">
            <v>0</v>
          </cell>
          <cell r="CS7093">
            <v>0</v>
          </cell>
          <cell r="CT7093">
            <v>0</v>
          </cell>
          <cell r="CW7093">
            <v>0</v>
          </cell>
          <cell r="CX7093">
            <v>0</v>
          </cell>
          <cell r="CY7093">
            <v>0</v>
          </cell>
          <cell r="CZ7093">
            <v>0</v>
          </cell>
        </row>
        <row r="7094">
          <cell r="K7094">
            <v>0</v>
          </cell>
          <cell r="BZ7094">
            <v>0</v>
          </cell>
          <cell r="CH7094">
            <v>0</v>
          </cell>
          <cell r="CI7094">
            <v>0</v>
          </cell>
          <cell r="CN7094">
            <v>0</v>
          </cell>
          <cell r="CO7094">
            <v>0</v>
          </cell>
          <cell r="CP7094">
            <v>0</v>
          </cell>
          <cell r="CS7094">
            <v>0</v>
          </cell>
          <cell r="CT7094">
            <v>0</v>
          </cell>
          <cell r="CW7094">
            <v>0</v>
          </cell>
          <cell r="CX7094">
            <v>0</v>
          </cell>
          <cell r="CY7094">
            <v>0</v>
          </cell>
          <cell r="CZ7094">
            <v>0</v>
          </cell>
        </row>
        <row r="7095">
          <cell r="K7095">
            <v>0</v>
          </cell>
          <cell r="BZ7095">
            <v>0</v>
          </cell>
          <cell r="CH7095">
            <v>0</v>
          </cell>
          <cell r="CI7095">
            <v>0</v>
          </cell>
          <cell r="CN7095">
            <v>0</v>
          </cell>
          <cell r="CO7095">
            <v>0</v>
          </cell>
          <cell r="CP7095">
            <v>0</v>
          </cell>
          <cell r="CS7095">
            <v>0</v>
          </cell>
          <cell r="CT7095">
            <v>0</v>
          </cell>
          <cell r="CW7095">
            <v>0</v>
          </cell>
          <cell r="CX7095">
            <v>0</v>
          </cell>
          <cell r="CY7095">
            <v>0</v>
          </cell>
          <cell r="CZ7095">
            <v>0</v>
          </cell>
        </row>
        <row r="7096">
          <cell r="K7096">
            <v>0</v>
          </cell>
          <cell r="BZ7096">
            <v>0</v>
          </cell>
          <cell r="CH7096">
            <v>0</v>
          </cell>
          <cell r="CI7096">
            <v>0</v>
          </cell>
          <cell r="CN7096">
            <v>0</v>
          </cell>
          <cell r="CO7096">
            <v>0</v>
          </cell>
          <cell r="CP7096">
            <v>0</v>
          </cell>
          <cell r="CS7096">
            <v>0</v>
          </cell>
          <cell r="CT7096">
            <v>0</v>
          </cell>
          <cell r="CW7096">
            <v>0</v>
          </cell>
          <cell r="CX7096">
            <v>0</v>
          </cell>
          <cell r="CY7096">
            <v>0</v>
          </cell>
          <cell r="CZ7096">
            <v>0</v>
          </cell>
        </row>
        <row r="7097">
          <cell r="K7097">
            <v>0</v>
          </cell>
          <cell r="BZ7097">
            <v>0</v>
          </cell>
          <cell r="CH7097">
            <v>0</v>
          </cell>
          <cell r="CI7097">
            <v>0</v>
          </cell>
          <cell r="CN7097">
            <v>0</v>
          </cell>
          <cell r="CO7097">
            <v>0</v>
          </cell>
          <cell r="CP7097">
            <v>0</v>
          </cell>
          <cell r="CS7097">
            <v>0</v>
          </cell>
          <cell r="CT7097">
            <v>0</v>
          </cell>
          <cell r="CW7097">
            <v>0</v>
          </cell>
          <cell r="CX7097">
            <v>0</v>
          </cell>
          <cell r="CY7097">
            <v>0</v>
          </cell>
          <cell r="CZ7097">
            <v>0</v>
          </cell>
        </row>
        <row r="7098">
          <cell r="K7098">
            <v>0</v>
          </cell>
          <cell r="BZ7098">
            <v>0</v>
          </cell>
          <cell r="CH7098">
            <v>0</v>
          </cell>
          <cell r="CI7098">
            <v>0</v>
          </cell>
          <cell r="CN7098">
            <v>0</v>
          </cell>
          <cell r="CO7098">
            <v>0</v>
          </cell>
          <cell r="CP7098">
            <v>0</v>
          </cell>
          <cell r="CS7098">
            <v>0</v>
          </cell>
          <cell r="CT7098">
            <v>0</v>
          </cell>
          <cell r="CW7098">
            <v>0</v>
          </cell>
          <cell r="CX7098">
            <v>0</v>
          </cell>
          <cell r="CY7098">
            <v>0</v>
          </cell>
          <cell r="CZ7098">
            <v>0</v>
          </cell>
        </row>
        <row r="7099">
          <cell r="K7099">
            <v>0</v>
          </cell>
          <cell r="BZ7099">
            <v>0</v>
          </cell>
          <cell r="CH7099">
            <v>0</v>
          </cell>
          <cell r="CI7099">
            <v>0</v>
          </cell>
          <cell r="CN7099">
            <v>0</v>
          </cell>
          <cell r="CO7099">
            <v>0</v>
          </cell>
          <cell r="CP7099">
            <v>0</v>
          </cell>
          <cell r="CS7099">
            <v>0</v>
          </cell>
          <cell r="CT7099">
            <v>0</v>
          </cell>
          <cell r="CW7099">
            <v>0</v>
          </cell>
          <cell r="CX7099">
            <v>0</v>
          </cell>
          <cell r="CY7099">
            <v>0</v>
          </cell>
          <cell r="CZ7099">
            <v>0</v>
          </cell>
        </row>
        <row r="7100">
          <cell r="K7100">
            <v>0</v>
          </cell>
          <cell r="BZ7100">
            <v>0</v>
          </cell>
          <cell r="CH7100">
            <v>0</v>
          </cell>
          <cell r="CI7100">
            <v>0</v>
          </cell>
          <cell r="CN7100">
            <v>0</v>
          </cell>
          <cell r="CO7100">
            <v>0</v>
          </cell>
          <cell r="CP7100">
            <v>0</v>
          </cell>
          <cell r="CS7100">
            <v>0</v>
          </cell>
          <cell r="CT7100">
            <v>0</v>
          </cell>
          <cell r="CW7100">
            <v>0</v>
          </cell>
          <cell r="CX7100">
            <v>0</v>
          </cell>
          <cell r="CY7100">
            <v>0</v>
          </cell>
          <cell r="CZ7100">
            <v>0</v>
          </cell>
        </row>
        <row r="7101">
          <cell r="K7101">
            <v>0</v>
          </cell>
          <cell r="BZ7101">
            <v>0</v>
          </cell>
          <cell r="CH7101">
            <v>0</v>
          </cell>
          <cell r="CI7101">
            <v>0</v>
          </cell>
          <cell r="CN7101">
            <v>0</v>
          </cell>
          <cell r="CO7101">
            <v>0</v>
          </cell>
          <cell r="CP7101">
            <v>0</v>
          </cell>
          <cell r="CS7101">
            <v>0</v>
          </cell>
          <cell r="CT7101">
            <v>0</v>
          </cell>
          <cell r="CW7101">
            <v>0</v>
          </cell>
          <cell r="CX7101">
            <v>0</v>
          </cell>
          <cell r="CY7101">
            <v>0</v>
          </cell>
          <cell r="CZ7101">
            <v>0</v>
          </cell>
        </row>
        <row r="7102">
          <cell r="K7102">
            <v>0</v>
          </cell>
          <cell r="BZ7102">
            <v>0</v>
          </cell>
          <cell r="CH7102">
            <v>0</v>
          </cell>
          <cell r="CI7102">
            <v>0</v>
          </cell>
          <cell r="CN7102">
            <v>0</v>
          </cell>
          <cell r="CO7102">
            <v>0</v>
          </cell>
          <cell r="CP7102">
            <v>0</v>
          </cell>
          <cell r="CS7102">
            <v>0</v>
          </cell>
          <cell r="CT7102">
            <v>0</v>
          </cell>
          <cell r="CW7102">
            <v>0</v>
          </cell>
          <cell r="CX7102">
            <v>0</v>
          </cell>
          <cell r="CY7102">
            <v>0</v>
          </cell>
          <cell r="CZ7102">
            <v>0</v>
          </cell>
        </row>
        <row r="7103">
          <cell r="K7103">
            <v>0</v>
          </cell>
          <cell r="BZ7103">
            <v>0</v>
          </cell>
          <cell r="CH7103">
            <v>0</v>
          </cell>
          <cell r="CI7103">
            <v>0</v>
          </cell>
          <cell r="CN7103">
            <v>0</v>
          </cell>
          <cell r="CO7103">
            <v>0</v>
          </cell>
          <cell r="CP7103">
            <v>0</v>
          </cell>
          <cell r="CS7103">
            <v>0</v>
          </cell>
          <cell r="CT7103">
            <v>0</v>
          </cell>
          <cell r="CW7103">
            <v>0</v>
          </cell>
          <cell r="CX7103">
            <v>0</v>
          </cell>
          <cell r="CY7103">
            <v>0</v>
          </cell>
          <cell r="CZ7103">
            <v>0</v>
          </cell>
        </row>
        <row r="7104">
          <cell r="K7104">
            <v>0</v>
          </cell>
          <cell r="BZ7104">
            <v>0</v>
          </cell>
          <cell r="CH7104">
            <v>0</v>
          </cell>
          <cell r="CI7104">
            <v>0</v>
          </cell>
          <cell r="CN7104">
            <v>0</v>
          </cell>
          <cell r="CO7104">
            <v>0</v>
          </cell>
          <cell r="CP7104">
            <v>0</v>
          </cell>
          <cell r="CS7104">
            <v>0</v>
          </cell>
          <cell r="CT7104">
            <v>0</v>
          </cell>
          <cell r="CW7104">
            <v>0</v>
          </cell>
          <cell r="CX7104">
            <v>0</v>
          </cell>
          <cell r="CY7104">
            <v>0</v>
          </cell>
          <cell r="CZ7104">
            <v>0</v>
          </cell>
        </row>
        <row r="7105">
          <cell r="K7105">
            <v>0</v>
          </cell>
          <cell r="BZ7105">
            <v>0</v>
          </cell>
          <cell r="CH7105">
            <v>0</v>
          </cell>
          <cell r="CI7105">
            <v>0</v>
          </cell>
          <cell r="CN7105">
            <v>0</v>
          </cell>
          <cell r="CO7105">
            <v>0</v>
          </cell>
          <cell r="CP7105">
            <v>0</v>
          </cell>
          <cell r="CS7105">
            <v>0</v>
          </cell>
          <cell r="CT7105">
            <v>0</v>
          </cell>
          <cell r="CW7105">
            <v>0</v>
          </cell>
          <cell r="CX7105">
            <v>0</v>
          </cell>
          <cell r="CY7105">
            <v>0</v>
          </cell>
          <cell r="CZ7105">
            <v>0</v>
          </cell>
        </row>
        <row r="7106">
          <cell r="K7106">
            <v>0</v>
          </cell>
          <cell r="BZ7106">
            <v>0</v>
          </cell>
          <cell r="CH7106">
            <v>0</v>
          </cell>
          <cell r="CI7106">
            <v>0</v>
          </cell>
          <cell r="CN7106">
            <v>0</v>
          </cell>
          <cell r="CO7106">
            <v>0</v>
          </cell>
          <cell r="CP7106">
            <v>0</v>
          </cell>
          <cell r="CS7106">
            <v>0</v>
          </cell>
          <cell r="CT7106">
            <v>0</v>
          </cell>
          <cell r="CW7106">
            <v>0</v>
          </cell>
          <cell r="CX7106">
            <v>0</v>
          </cell>
          <cell r="CY7106">
            <v>0</v>
          </cell>
          <cell r="CZ7106">
            <v>0</v>
          </cell>
        </row>
        <row r="7107">
          <cell r="K7107">
            <v>0</v>
          </cell>
          <cell r="BZ7107">
            <v>0</v>
          </cell>
          <cell r="CH7107">
            <v>0</v>
          </cell>
          <cell r="CI7107">
            <v>0</v>
          </cell>
          <cell r="CN7107">
            <v>0</v>
          </cell>
          <cell r="CO7107">
            <v>0</v>
          </cell>
          <cell r="CP7107">
            <v>0</v>
          </cell>
          <cell r="CS7107">
            <v>0</v>
          </cell>
          <cell r="CT7107">
            <v>0</v>
          </cell>
          <cell r="CW7107">
            <v>0</v>
          </cell>
          <cell r="CX7107">
            <v>0</v>
          </cell>
          <cell r="CY7107">
            <v>0</v>
          </cell>
          <cell r="CZ7107">
            <v>0</v>
          </cell>
        </row>
        <row r="7108">
          <cell r="K7108">
            <v>0</v>
          </cell>
          <cell r="BZ7108">
            <v>0</v>
          </cell>
          <cell r="CH7108">
            <v>0</v>
          </cell>
          <cell r="CI7108">
            <v>0</v>
          </cell>
          <cell r="CN7108">
            <v>0</v>
          </cell>
          <cell r="CO7108">
            <v>0</v>
          </cell>
          <cell r="CP7108">
            <v>0</v>
          </cell>
          <cell r="CS7108">
            <v>0</v>
          </cell>
          <cell r="CT7108">
            <v>0</v>
          </cell>
          <cell r="CW7108">
            <v>0</v>
          </cell>
          <cell r="CX7108">
            <v>0</v>
          </cell>
          <cell r="CY7108">
            <v>0</v>
          </cell>
          <cell r="CZ7108">
            <v>0</v>
          </cell>
        </row>
        <row r="7109">
          <cell r="K7109">
            <v>0</v>
          </cell>
          <cell r="BZ7109">
            <v>0</v>
          </cell>
          <cell r="CH7109">
            <v>0</v>
          </cell>
          <cell r="CI7109">
            <v>0</v>
          </cell>
          <cell r="CN7109">
            <v>0</v>
          </cell>
          <cell r="CO7109">
            <v>0</v>
          </cell>
          <cell r="CP7109">
            <v>0</v>
          </cell>
          <cell r="CS7109">
            <v>0</v>
          </cell>
          <cell r="CT7109">
            <v>0</v>
          </cell>
          <cell r="CW7109">
            <v>0</v>
          </cell>
          <cell r="CX7109">
            <v>0</v>
          </cell>
          <cell r="CY7109">
            <v>0</v>
          </cell>
          <cell r="CZ7109">
            <v>0</v>
          </cell>
        </row>
        <row r="7110">
          <cell r="K7110">
            <v>0</v>
          </cell>
          <cell r="BZ7110">
            <v>0</v>
          </cell>
          <cell r="CH7110">
            <v>0</v>
          </cell>
          <cell r="CI7110">
            <v>0</v>
          </cell>
          <cell r="CN7110">
            <v>0</v>
          </cell>
          <cell r="CO7110">
            <v>0</v>
          </cell>
          <cell r="CP7110">
            <v>0</v>
          </cell>
          <cell r="CS7110">
            <v>0</v>
          </cell>
          <cell r="CT7110">
            <v>0</v>
          </cell>
          <cell r="CW7110">
            <v>0</v>
          </cell>
          <cell r="CX7110">
            <v>0</v>
          </cell>
          <cell r="CY7110">
            <v>0</v>
          </cell>
          <cell r="CZ7110">
            <v>0</v>
          </cell>
        </row>
        <row r="7111">
          <cell r="K7111">
            <v>0</v>
          </cell>
          <cell r="BZ7111">
            <v>0</v>
          </cell>
          <cell r="CH7111">
            <v>0</v>
          </cell>
          <cell r="CI7111">
            <v>0</v>
          </cell>
          <cell r="CN7111">
            <v>0</v>
          </cell>
          <cell r="CO7111">
            <v>0</v>
          </cell>
          <cell r="CP7111">
            <v>0</v>
          </cell>
          <cell r="CS7111">
            <v>0</v>
          </cell>
          <cell r="CT7111">
            <v>0</v>
          </cell>
          <cell r="CW7111">
            <v>0</v>
          </cell>
          <cell r="CX7111">
            <v>0</v>
          </cell>
          <cell r="CY7111">
            <v>0</v>
          </cell>
          <cell r="CZ7111">
            <v>0</v>
          </cell>
        </row>
        <row r="7112">
          <cell r="K7112">
            <v>0</v>
          </cell>
          <cell r="BZ7112">
            <v>0</v>
          </cell>
          <cell r="CH7112">
            <v>0</v>
          </cell>
          <cell r="CI7112">
            <v>0</v>
          </cell>
          <cell r="CN7112">
            <v>0</v>
          </cell>
          <cell r="CO7112">
            <v>0</v>
          </cell>
          <cell r="CP7112">
            <v>0</v>
          </cell>
          <cell r="CS7112">
            <v>0</v>
          </cell>
          <cell r="CT7112">
            <v>0</v>
          </cell>
          <cell r="CW7112">
            <v>0</v>
          </cell>
          <cell r="CX7112">
            <v>0</v>
          </cell>
          <cell r="CY7112">
            <v>0</v>
          </cell>
          <cell r="CZ7112">
            <v>0</v>
          </cell>
        </row>
        <row r="7113">
          <cell r="K7113">
            <v>0</v>
          </cell>
          <cell r="BZ7113">
            <v>0</v>
          </cell>
          <cell r="CH7113">
            <v>0</v>
          </cell>
          <cell r="CI7113">
            <v>0</v>
          </cell>
          <cell r="CN7113">
            <v>0</v>
          </cell>
          <cell r="CO7113">
            <v>0</v>
          </cell>
          <cell r="CP7113">
            <v>0</v>
          </cell>
          <cell r="CS7113">
            <v>0</v>
          </cell>
          <cell r="CT7113">
            <v>0</v>
          </cell>
          <cell r="CW7113">
            <v>0</v>
          </cell>
          <cell r="CX7113">
            <v>0</v>
          </cell>
          <cell r="CY7113">
            <v>0</v>
          </cell>
          <cell r="CZ7113">
            <v>0</v>
          </cell>
        </row>
        <row r="7114">
          <cell r="K7114">
            <v>0</v>
          </cell>
          <cell r="BZ7114">
            <v>0</v>
          </cell>
          <cell r="CH7114">
            <v>0</v>
          </cell>
          <cell r="CI7114">
            <v>0</v>
          </cell>
          <cell r="CN7114">
            <v>0</v>
          </cell>
          <cell r="CO7114">
            <v>0</v>
          </cell>
          <cell r="CP7114">
            <v>0</v>
          </cell>
          <cell r="CS7114">
            <v>0</v>
          </cell>
          <cell r="CT7114">
            <v>0</v>
          </cell>
          <cell r="CW7114">
            <v>0</v>
          </cell>
          <cell r="CX7114">
            <v>0</v>
          </cell>
          <cell r="CY7114">
            <v>0</v>
          </cell>
          <cell r="CZ7114">
            <v>0</v>
          </cell>
        </row>
        <row r="7115">
          <cell r="K7115">
            <v>0</v>
          </cell>
          <cell r="BZ7115">
            <v>0</v>
          </cell>
          <cell r="CH7115">
            <v>0</v>
          </cell>
          <cell r="CI7115">
            <v>0</v>
          </cell>
          <cell r="CN7115">
            <v>0</v>
          </cell>
          <cell r="CO7115">
            <v>0</v>
          </cell>
          <cell r="CP7115">
            <v>0</v>
          </cell>
          <cell r="CS7115">
            <v>0</v>
          </cell>
          <cell r="CT7115">
            <v>0</v>
          </cell>
          <cell r="CW7115">
            <v>0</v>
          </cell>
          <cell r="CX7115">
            <v>0</v>
          </cell>
          <cell r="CY7115">
            <v>0</v>
          </cell>
          <cell r="CZ7115">
            <v>0</v>
          </cell>
        </row>
        <row r="7116">
          <cell r="K7116">
            <v>0</v>
          </cell>
          <cell r="BZ7116">
            <v>0</v>
          </cell>
          <cell r="CH7116">
            <v>0</v>
          </cell>
          <cell r="CI7116">
            <v>0</v>
          </cell>
          <cell r="CN7116">
            <v>0</v>
          </cell>
          <cell r="CO7116">
            <v>0</v>
          </cell>
          <cell r="CP7116">
            <v>0</v>
          </cell>
          <cell r="CS7116">
            <v>0</v>
          </cell>
          <cell r="CT7116">
            <v>0</v>
          </cell>
          <cell r="CW7116">
            <v>0</v>
          </cell>
          <cell r="CX7116">
            <v>0</v>
          </cell>
          <cell r="CY7116">
            <v>0</v>
          </cell>
          <cell r="CZ7116">
            <v>0</v>
          </cell>
        </row>
        <row r="7117">
          <cell r="K7117">
            <v>0</v>
          </cell>
          <cell r="BZ7117">
            <v>0</v>
          </cell>
          <cell r="CH7117">
            <v>0</v>
          </cell>
          <cell r="CI7117">
            <v>0</v>
          </cell>
          <cell r="CN7117">
            <v>0</v>
          </cell>
          <cell r="CO7117">
            <v>0</v>
          </cell>
          <cell r="CP7117">
            <v>0</v>
          </cell>
          <cell r="CS7117">
            <v>0</v>
          </cell>
          <cell r="CT7117">
            <v>0</v>
          </cell>
          <cell r="CW7117">
            <v>0</v>
          </cell>
          <cell r="CX7117">
            <v>0</v>
          </cell>
          <cell r="CY7117">
            <v>0</v>
          </cell>
          <cell r="CZ7117">
            <v>0</v>
          </cell>
        </row>
        <row r="7118">
          <cell r="K7118">
            <v>0</v>
          </cell>
          <cell r="BZ7118">
            <v>0</v>
          </cell>
          <cell r="CH7118">
            <v>0</v>
          </cell>
          <cell r="CI7118">
            <v>0</v>
          </cell>
          <cell r="CN7118">
            <v>0</v>
          </cell>
          <cell r="CO7118">
            <v>0</v>
          </cell>
          <cell r="CP7118">
            <v>0</v>
          </cell>
          <cell r="CS7118">
            <v>0</v>
          </cell>
          <cell r="CT7118">
            <v>0</v>
          </cell>
          <cell r="CW7118">
            <v>0</v>
          </cell>
          <cell r="CX7118">
            <v>0</v>
          </cell>
          <cell r="CY7118">
            <v>0</v>
          </cell>
          <cell r="CZ7118">
            <v>0</v>
          </cell>
        </row>
        <row r="7119">
          <cell r="K7119">
            <v>0</v>
          </cell>
          <cell r="BZ7119">
            <v>0</v>
          </cell>
          <cell r="CH7119">
            <v>0</v>
          </cell>
          <cell r="CI7119">
            <v>0</v>
          </cell>
          <cell r="CN7119">
            <v>0</v>
          </cell>
          <cell r="CO7119">
            <v>0</v>
          </cell>
          <cell r="CP7119">
            <v>0</v>
          </cell>
          <cell r="CS7119">
            <v>0</v>
          </cell>
          <cell r="CT7119">
            <v>0</v>
          </cell>
          <cell r="CW7119">
            <v>0</v>
          </cell>
          <cell r="CX7119">
            <v>0</v>
          </cell>
          <cell r="CY7119">
            <v>0</v>
          </cell>
          <cell r="CZ7119">
            <v>0</v>
          </cell>
        </row>
        <row r="7120">
          <cell r="K7120">
            <v>0</v>
          </cell>
          <cell r="BZ7120">
            <v>0</v>
          </cell>
          <cell r="CH7120">
            <v>0</v>
          </cell>
          <cell r="CI7120">
            <v>0</v>
          </cell>
          <cell r="CN7120">
            <v>0</v>
          </cell>
          <cell r="CO7120">
            <v>0</v>
          </cell>
          <cell r="CP7120">
            <v>0</v>
          </cell>
          <cell r="CS7120">
            <v>0</v>
          </cell>
          <cell r="CT7120">
            <v>0</v>
          </cell>
          <cell r="CW7120">
            <v>0</v>
          </cell>
          <cell r="CX7120">
            <v>0</v>
          </cell>
          <cell r="CY7120">
            <v>0</v>
          </cell>
          <cell r="CZ7120">
            <v>0</v>
          </cell>
        </row>
        <row r="7121">
          <cell r="K7121">
            <v>0</v>
          </cell>
          <cell r="BZ7121">
            <v>0</v>
          </cell>
          <cell r="CH7121">
            <v>0</v>
          </cell>
          <cell r="CI7121">
            <v>0</v>
          </cell>
          <cell r="CN7121">
            <v>0</v>
          </cell>
          <cell r="CO7121">
            <v>0</v>
          </cell>
          <cell r="CP7121">
            <v>0</v>
          </cell>
          <cell r="CS7121">
            <v>0</v>
          </cell>
          <cell r="CT7121">
            <v>0</v>
          </cell>
          <cell r="CW7121">
            <v>0</v>
          </cell>
          <cell r="CX7121">
            <v>0</v>
          </cell>
          <cell r="CY7121">
            <v>0</v>
          </cell>
          <cell r="CZ7121">
            <v>0</v>
          </cell>
        </row>
        <row r="7122">
          <cell r="K7122">
            <v>0</v>
          </cell>
          <cell r="BZ7122">
            <v>0</v>
          </cell>
          <cell r="CH7122">
            <v>0</v>
          </cell>
          <cell r="CI7122">
            <v>0</v>
          </cell>
          <cell r="CN7122">
            <v>0</v>
          </cell>
          <cell r="CO7122">
            <v>0</v>
          </cell>
          <cell r="CP7122">
            <v>0</v>
          </cell>
          <cell r="CS7122">
            <v>0</v>
          </cell>
          <cell r="CT7122">
            <v>0</v>
          </cell>
          <cell r="CW7122">
            <v>0</v>
          </cell>
          <cell r="CX7122">
            <v>0</v>
          </cell>
          <cell r="CY7122">
            <v>0</v>
          </cell>
          <cell r="CZ7122">
            <v>0</v>
          </cell>
        </row>
        <row r="7123">
          <cell r="K7123">
            <v>0</v>
          </cell>
          <cell r="BZ7123">
            <v>0</v>
          </cell>
          <cell r="CH7123">
            <v>0</v>
          </cell>
          <cell r="CI7123">
            <v>0</v>
          </cell>
          <cell r="CN7123">
            <v>0</v>
          </cell>
          <cell r="CO7123">
            <v>0</v>
          </cell>
          <cell r="CP7123">
            <v>0</v>
          </cell>
          <cell r="CS7123">
            <v>0</v>
          </cell>
          <cell r="CT7123">
            <v>0</v>
          </cell>
          <cell r="CW7123">
            <v>0</v>
          </cell>
          <cell r="CX7123">
            <v>0</v>
          </cell>
          <cell r="CY7123">
            <v>0</v>
          </cell>
          <cell r="CZ7123">
            <v>0</v>
          </cell>
        </row>
        <row r="7124">
          <cell r="K7124">
            <v>0</v>
          </cell>
          <cell r="BZ7124">
            <v>0</v>
          </cell>
          <cell r="CH7124">
            <v>0</v>
          </cell>
          <cell r="CI7124">
            <v>0</v>
          </cell>
          <cell r="CN7124">
            <v>0</v>
          </cell>
          <cell r="CO7124">
            <v>0</v>
          </cell>
          <cell r="CP7124">
            <v>0</v>
          </cell>
          <cell r="CS7124">
            <v>0</v>
          </cell>
          <cell r="CT7124">
            <v>0</v>
          </cell>
          <cell r="CW7124">
            <v>0</v>
          </cell>
          <cell r="CX7124">
            <v>0</v>
          </cell>
          <cell r="CY7124">
            <v>0</v>
          </cell>
          <cell r="CZ7124">
            <v>0</v>
          </cell>
        </row>
        <row r="7125">
          <cell r="K7125">
            <v>0</v>
          </cell>
          <cell r="BZ7125">
            <v>0</v>
          </cell>
          <cell r="CH7125">
            <v>0</v>
          </cell>
          <cell r="CI7125">
            <v>0</v>
          </cell>
          <cell r="CN7125">
            <v>0</v>
          </cell>
          <cell r="CO7125">
            <v>0</v>
          </cell>
          <cell r="CP7125">
            <v>0</v>
          </cell>
          <cell r="CS7125">
            <v>0</v>
          </cell>
          <cell r="CT7125">
            <v>0</v>
          </cell>
          <cell r="CW7125">
            <v>0</v>
          </cell>
          <cell r="CX7125">
            <v>0</v>
          </cell>
          <cell r="CY7125">
            <v>0</v>
          </cell>
          <cell r="CZ7125">
            <v>0</v>
          </cell>
        </row>
        <row r="7126">
          <cell r="K7126">
            <v>0</v>
          </cell>
          <cell r="BZ7126">
            <v>0</v>
          </cell>
          <cell r="CH7126">
            <v>0</v>
          </cell>
          <cell r="CI7126">
            <v>0</v>
          </cell>
          <cell r="CN7126">
            <v>0</v>
          </cell>
          <cell r="CO7126">
            <v>0</v>
          </cell>
          <cell r="CP7126">
            <v>0</v>
          </cell>
          <cell r="CS7126">
            <v>0</v>
          </cell>
          <cell r="CT7126">
            <v>0</v>
          </cell>
          <cell r="CW7126">
            <v>0</v>
          </cell>
          <cell r="CX7126">
            <v>0</v>
          </cell>
          <cell r="CY7126">
            <v>0</v>
          </cell>
          <cell r="CZ7126">
            <v>0</v>
          </cell>
        </row>
        <row r="7127">
          <cell r="K7127">
            <v>0</v>
          </cell>
          <cell r="BZ7127">
            <v>0</v>
          </cell>
          <cell r="CH7127">
            <v>0</v>
          </cell>
          <cell r="CI7127">
            <v>0</v>
          </cell>
          <cell r="CN7127">
            <v>0</v>
          </cell>
          <cell r="CO7127">
            <v>0</v>
          </cell>
          <cell r="CP7127">
            <v>0</v>
          </cell>
          <cell r="CS7127">
            <v>0</v>
          </cell>
          <cell r="CT7127">
            <v>0</v>
          </cell>
          <cell r="CW7127">
            <v>0</v>
          </cell>
          <cell r="CX7127">
            <v>0</v>
          </cell>
          <cell r="CY7127">
            <v>0</v>
          </cell>
          <cell r="CZ7127">
            <v>0</v>
          </cell>
        </row>
        <row r="7128">
          <cell r="K7128">
            <v>0</v>
          </cell>
          <cell r="BZ7128">
            <v>0</v>
          </cell>
          <cell r="CH7128">
            <v>0</v>
          </cell>
          <cell r="CI7128">
            <v>0</v>
          </cell>
          <cell r="CN7128">
            <v>0</v>
          </cell>
          <cell r="CO7128">
            <v>0</v>
          </cell>
          <cell r="CP7128">
            <v>0</v>
          </cell>
          <cell r="CS7128">
            <v>0</v>
          </cell>
          <cell r="CT7128">
            <v>0</v>
          </cell>
          <cell r="CW7128">
            <v>0</v>
          </cell>
          <cell r="CX7128">
            <v>0</v>
          </cell>
          <cell r="CY7128">
            <v>0</v>
          </cell>
          <cell r="CZ7128">
            <v>0</v>
          </cell>
        </row>
        <row r="7129">
          <cell r="K7129">
            <v>0</v>
          </cell>
          <cell r="BZ7129">
            <v>0</v>
          </cell>
          <cell r="CH7129">
            <v>0</v>
          </cell>
          <cell r="CI7129">
            <v>0</v>
          </cell>
          <cell r="CN7129">
            <v>0</v>
          </cell>
          <cell r="CO7129">
            <v>0</v>
          </cell>
          <cell r="CP7129">
            <v>0</v>
          </cell>
          <cell r="CS7129">
            <v>0</v>
          </cell>
          <cell r="CT7129">
            <v>0</v>
          </cell>
          <cell r="CW7129">
            <v>0</v>
          </cell>
          <cell r="CX7129">
            <v>0</v>
          </cell>
          <cell r="CY7129">
            <v>0</v>
          </cell>
          <cell r="CZ7129">
            <v>0</v>
          </cell>
        </row>
        <row r="7130">
          <cell r="K7130">
            <v>0</v>
          </cell>
          <cell r="BZ7130">
            <v>0</v>
          </cell>
          <cell r="CH7130">
            <v>0</v>
          </cell>
          <cell r="CI7130">
            <v>0</v>
          </cell>
          <cell r="CN7130">
            <v>0</v>
          </cell>
          <cell r="CO7130">
            <v>0</v>
          </cell>
          <cell r="CP7130">
            <v>0</v>
          </cell>
          <cell r="CS7130">
            <v>0</v>
          </cell>
          <cell r="CT7130">
            <v>0</v>
          </cell>
          <cell r="CW7130">
            <v>0</v>
          </cell>
          <cell r="CX7130">
            <v>0</v>
          </cell>
          <cell r="CY7130">
            <v>0</v>
          </cell>
          <cell r="CZ7130">
            <v>0</v>
          </cell>
        </row>
        <row r="7131">
          <cell r="K7131">
            <v>0</v>
          </cell>
          <cell r="BZ7131">
            <v>0</v>
          </cell>
          <cell r="CH7131">
            <v>0</v>
          </cell>
          <cell r="CI7131">
            <v>0</v>
          </cell>
          <cell r="CN7131">
            <v>0</v>
          </cell>
          <cell r="CO7131">
            <v>0</v>
          </cell>
          <cell r="CP7131">
            <v>0</v>
          </cell>
          <cell r="CS7131">
            <v>0</v>
          </cell>
          <cell r="CT7131">
            <v>0</v>
          </cell>
          <cell r="CW7131">
            <v>0</v>
          </cell>
          <cell r="CX7131">
            <v>0</v>
          </cell>
          <cell r="CY7131">
            <v>0</v>
          </cell>
          <cell r="CZ7131">
            <v>0</v>
          </cell>
        </row>
        <row r="7132">
          <cell r="K7132">
            <v>0</v>
          </cell>
          <cell r="BZ7132">
            <v>0</v>
          </cell>
          <cell r="CH7132">
            <v>0</v>
          </cell>
          <cell r="CI7132">
            <v>0</v>
          </cell>
          <cell r="CN7132">
            <v>0</v>
          </cell>
          <cell r="CO7132">
            <v>0</v>
          </cell>
          <cell r="CP7132">
            <v>0</v>
          </cell>
          <cell r="CS7132">
            <v>0</v>
          </cell>
          <cell r="CT7132">
            <v>0</v>
          </cell>
          <cell r="CW7132">
            <v>0</v>
          </cell>
          <cell r="CX7132">
            <v>0</v>
          </cell>
          <cell r="CY7132">
            <v>0</v>
          </cell>
          <cell r="CZ7132">
            <v>0</v>
          </cell>
        </row>
        <row r="7133">
          <cell r="K7133">
            <v>0</v>
          </cell>
          <cell r="BZ7133">
            <v>0</v>
          </cell>
          <cell r="CH7133">
            <v>0</v>
          </cell>
          <cell r="CI7133">
            <v>0</v>
          </cell>
          <cell r="CN7133">
            <v>0</v>
          </cell>
          <cell r="CO7133">
            <v>0</v>
          </cell>
          <cell r="CP7133">
            <v>0</v>
          </cell>
          <cell r="CS7133">
            <v>0</v>
          </cell>
          <cell r="CT7133">
            <v>0</v>
          </cell>
          <cell r="CW7133">
            <v>0</v>
          </cell>
          <cell r="CX7133">
            <v>0</v>
          </cell>
          <cell r="CY7133">
            <v>0</v>
          </cell>
          <cell r="CZ7133">
            <v>0</v>
          </cell>
        </row>
        <row r="7134">
          <cell r="K7134">
            <v>0</v>
          </cell>
          <cell r="BZ7134">
            <v>0</v>
          </cell>
          <cell r="CH7134">
            <v>0</v>
          </cell>
          <cell r="CI7134">
            <v>0</v>
          </cell>
          <cell r="CN7134">
            <v>0</v>
          </cell>
          <cell r="CO7134">
            <v>0</v>
          </cell>
          <cell r="CP7134">
            <v>0</v>
          </cell>
          <cell r="CS7134">
            <v>0</v>
          </cell>
          <cell r="CT7134">
            <v>0</v>
          </cell>
          <cell r="CW7134">
            <v>0</v>
          </cell>
          <cell r="CX7134">
            <v>0</v>
          </cell>
          <cell r="CY7134">
            <v>0</v>
          </cell>
          <cell r="CZ7134">
            <v>0</v>
          </cell>
        </row>
        <row r="7135">
          <cell r="K7135">
            <v>0</v>
          </cell>
          <cell r="BZ7135">
            <v>0</v>
          </cell>
          <cell r="CH7135">
            <v>0</v>
          </cell>
          <cell r="CI7135">
            <v>0</v>
          </cell>
          <cell r="CN7135">
            <v>0</v>
          </cell>
          <cell r="CO7135">
            <v>0</v>
          </cell>
          <cell r="CP7135">
            <v>0</v>
          </cell>
          <cell r="CS7135">
            <v>0</v>
          </cell>
          <cell r="CT7135">
            <v>0</v>
          </cell>
          <cell r="CW7135">
            <v>0</v>
          </cell>
          <cell r="CX7135">
            <v>0</v>
          </cell>
          <cell r="CY7135">
            <v>0</v>
          </cell>
          <cell r="CZ7135">
            <v>0</v>
          </cell>
        </row>
        <row r="7136">
          <cell r="K7136">
            <v>0</v>
          </cell>
          <cell r="BZ7136">
            <v>0</v>
          </cell>
          <cell r="CH7136">
            <v>0</v>
          </cell>
          <cell r="CI7136">
            <v>0</v>
          </cell>
          <cell r="CN7136">
            <v>0</v>
          </cell>
          <cell r="CO7136">
            <v>0</v>
          </cell>
          <cell r="CP7136">
            <v>0</v>
          </cell>
          <cell r="CS7136">
            <v>0</v>
          </cell>
          <cell r="CT7136">
            <v>0</v>
          </cell>
          <cell r="CW7136">
            <v>0</v>
          </cell>
          <cell r="CX7136">
            <v>0</v>
          </cell>
          <cell r="CY7136">
            <v>0</v>
          </cell>
          <cell r="CZ7136">
            <v>0</v>
          </cell>
        </row>
        <row r="7137">
          <cell r="K7137">
            <v>0</v>
          </cell>
          <cell r="BZ7137">
            <v>0</v>
          </cell>
          <cell r="CH7137">
            <v>0</v>
          </cell>
          <cell r="CI7137">
            <v>0</v>
          </cell>
          <cell r="CN7137">
            <v>0</v>
          </cell>
          <cell r="CO7137">
            <v>0</v>
          </cell>
          <cell r="CP7137">
            <v>0</v>
          </cell>
          <cell r="CS7137">
            <v>0</v>
          </cell>
          <cell r="CT7137">
            <v>0</v>
          </cell>
          <cell r="CW7137">
            <v>0</v>
          </cell>
          <cell r="CX7137">
            <v>0</v>
          </cell>
          <cell r="CY7137">
            <v>0</v>
          </cell>
          <cell r="CZ7137">
            <v>0</v>
          </cell>
        </row>
        <row r="7138">
          <cell r="K7138">
            <v>0</v>
          </cell>
          <cell r="BZ7138">
            <v>0</v>
          </cell>
          <cell r="CH7138">
            <v>0</v>
          </cell>
          <cell r="CI7138">
            <v>0</v>
          </cell>
          <cell r="CN7138">
            <v>0</v>
          </cell>
          <cell r="CO7138">
            <v>0</v>
          </cell>
          <cell r="CP7138">
            <v>0</v>
          </cell>
          <cell r="CS7138">
            <v>0</v>
          </cell>
          <cell r="CT7138">
            <v>0</v>
          </cell>
          <cell r="CW7138">
            <v>0</v>
          </cell>
          <cell r="CX7138">
            <v>0</v>
          </cell>
          <cell r="CY7138">
            <v>0</v>
          </cell>
          <cell r="CZ7138">
            <v>0</v>
          </cell>
        </row>
        <row r="7139">
          <cell r="K7139">
            <v>0</v>
          </cell>
          <cell r="BZ7139">
            <v>0</v>
          </cell>
          <cell r="CH7139">
            <v>0</v>
          </cell>
          <cell r="CI7139">
            <v>0</v>
          </cell>
          <cell r="CN7139">
            <v>0</v>
          </cell>
          <cell r="CO7139">
            <v>0</v>
          </cell>
          <cell r="CP7139">
            <v>0</v>
          </cell>
          <cell r="CS7139">
            <v>0</v>
          </cell>
          <cell r="CT7139">
            <v>0</v>
          </cell>
          <cell r="CW7139">
            <v>0</v>
          </cell>
          <cell r="CX7139">
            <v>0</v>
          </cell>
          <cell r="CY7139">
            <v>0</v>
          </cell>
          <cell r="CZ7139">
            <v>0</v>
          </cell>
        </row>
        <row r="7140">
          <cell r="K7140">
            <v>0</v>
          </cell>
          <cell r="BZ7140">
            <v>0</v>
          </cell>
          <cell r="CH7140">
            <v>0</v>
          </cell>
          <cell r="CI7140">
            <v>0</v>
          </cell>
          <cell r="CN7140">
            <v>0</v>
          </cell>
          <cell r="CO7140">
            <v>0</v>
          </cell>
          <cell r="CP7140">
            <v>0</v>
          </cell>
          <cell r="CS7140">
            <v>0</v>
          </cell>
          <cell r="CT7140">
            <v>0</v>
          </cell>
          <cell r="CW7140">
            <v>0</v>
          </cell>
          <cell r="CX7140">
            <v>0</v>
          </cell>
          <cell r="CY7140">
            <v>0</v>
          </cell>
          <cell r="CZ7140">
            <v>0</v>
          </cell>
        </row>
        <row r="7141">
          <cell r="K7141">
            <v>0</v>
          </cell>
          <cell r="BZ7141">
            <v>0</v>
          </cell>
          <cell r="CH7141">
            <v>0</v>
          </cell>
          <cell r="CI7141">
            <v>0</v>
          </cell>
          <cell r="CN7141">
            <v>0</v>
          </cell>
          <cell r="CO7141">
            <v>0</v>
          </cell>
          <cell r="CP7141">
            <v>0</v>
          </cell>
          <cell r="CS7141">
            <v>0</v>
          </cell>
          <cell r="CT7141">
            <v>0</v>
          </cell>
          <cell r="CW7141">
            <v>0</v>
          </cell>
          <cell r="CX7141">
            <v>0</v>
          </cell>
          <cell r="CY7141">
            <v>0</v>
          </cell>
          <cell r="CZ7141">
            <v>0</v>
          </cell>
        </row>
        <row r="7142">
          <cell r="K7142">
            <v>0</v>
          </cell>
          <cell r="BZ7142">
            <v>0</v>
          </cell>
          <cell r="CH7142">
            <v>0</v>
          </cell>
          <cell r="CI7142">
            <v>0</v>
          </cell>
          <cell r="CN7142">
            <v>0</v>
          </cell>
          <cell r="CO7142">
            <v>0</v>
          </cell>
          <cell r="CP7142">
            <v>0</v>
          </cell>
          <cell r="CS7142">
            <v>0</v>
          </cell>
          <cell r="CT7142">
            <v>0</v>
          </cell>
          <cell r="CW7142">
            <v>0</v>
          </cell>
          <cell r="CX7142">
            <v>0</v>
          </cell>
          <cell r="CY7142">
            <v>0</v>
          </cell>
          <cell r="CZ7142">
            <v>0</v>
          </cell>
        </row>
        <row r="7143">
          <cell r="K7143">
            <v>0</v>
          </cell>
          <cell r="BZ7143">
            <v>0</v>
          </cell>
          <cell r="CH7143">
            <v>0</v>
          </cell>
          <cell r="CI7143">
            <v>0</v>
          </cell>
          <cell r="CN7143">
            <v>0</v>
          </cell>
          <cell r="CO7143">
            <v>0</v>
          </cell>
          <cell r="CP7143">
            <v>0</v>
          </cell>
          <cell r="CS7143">
            <v>0</v>
          </cell>
          <cell r="CT7143">
            <v>0</v>
          </cell>
          <cell r="CW7143">
            <v>0</v>
          </cell>
          <cell r="CX7143">
            <v>0</v>
          </cell>
          <cell r="CY7143">
            <v>0</v>
          </cell>
          <cell r="CZ7143">
            <v>0</v>
          </cell>
        </row>
        <row r="7144">
          <cell r="K7144">
            <v>0</v>
          </cell>
          <cell r="BZ7144">
            <v>0</v>
          </cell>
          <cell r="CH7144">
            <v>0</v>
          </cell>
          <cell r="CI7144">
            <v>0</v>
          </cell>
          <cell r="CN7144">
            <v>0</v>
          </cell>
          <cell r="CO7144">
            <v>0</v>
          </cell>
          <cell r="CP7144">
            <v>0</v>
          </cell>
          <cell r="CS7144">
            <v>0</v>
          </cell>
          <cell r="CT7144">
            <v>0</v>
          </cell>
          <cell r="CW7144">
            <v>0</v>
          </cell>
          <cell r="CX7144">
            <v>0</v>
          </cell>
          <cell r="CY7144">
            <v>0</v>
          </cell>
          <cell r="CZ7144">
            <v>0</v>
          </cell>
        </row>
        <row r="7145">
          <cell r="K7145">
            <v>0</v>
          </cell>
          <cell r="BZ7145">
            <v>0</v>
          </cell>
          <cell r="CH7145">
            <v>0</v>
          </cell>
          <cell r="CI7145">
            <v>0</v>
          </cell>
          <cell r="CN7145">
            <v>0</v>
          </cell>
          <cell r="CO7145">
            <v>0</v>
          </cell>
          <cell r="CP7145">
            <v>0</v>
          </cell>
          <cell r="CS7145">
            <v>0</v>
          </cell>
          <cell r="CT7145">
            <v>0</v>
          </cell>
          <cell r="CW7145">
            <v>0</v>
          </cell>
          <cell r="CX7145">
            <v>0</v>
          </cell>
          <cell r="CY7145">
            <v>0</v>
          </cell>
          <cell r="CZ7145">
            <v>0</v>
          </cell>
        </row>
        <row r="7146">
          <cell r="K7146">
            <v>0</v>
          </cell>
          <cell r="BZ7146">
            <v>0</v>
          </cell>
          <cell r="CH7146">
            <v>0</v>
          </cell>
          <cell r="CI7146">
            <v>0</v>
          </cell>
          <cell r="CN7146">
            <v>0</v>
          </cell>
          <cell r="CO7146">
            <v>0</v>
          </cell>
          <cell r="CP7146">
            <v>0</v>
          </cell>
          <cell r="CS7146">
            <v>0</v>
          </cell>
          <cell r="CT7146">
            <v>0</v>
          </cell>
          <cell r="CW7146">
            <v>0</v>
          </cell>
          <cell r="CX7146">
            <v>0</v>
          </cell>
          <cell r="CY7146">
            <v>0</v>
          </cell>
          <cell r="CZ7146">
            <v>0</v>
          </cell>
        </row>
        <row r="7147">
          <cell r="K7147">
            <v>0</v>
          </cell>
          <cell r="BZ7147">
            <v>0</v>
          </cell>
          <cell r="CH7147">
            <v>0</v>
          </cell>
          <cell r="CI7147">
            <v>0</v>
          </cell>
          <cell r="CN7147">
            <v>0</v>
          </cell>
          <cell r="CO7147">
            <v>0</v>
          </cell>
          <cell r="CP7147">
            <v>0</v>
          </cell>
          <cell r="CS7147">
            <v>0</v>
          </cell>
          <cell r="CT7147">
            <v>0</v>
          </cell>
          <cell r="CW7147">
            <v>0</v>
          </cell>
          <cell r="CX7147">
            <v>0</v>
          </cell>
          <cell r="CY7147">
            <v>0</v>
          </cell>
          <cell r="CZ7147">
            <v>0</v>
          </cell>
        </row>
        <row r="7148">
          <cell r="K7148">
            <v>0</v>
          </cell>
          <cell r="BZ7148">
            <v>0</v>
          </cell>
          <cell r="CH7148">
            <v>0</v>
          </cell>
          <cell r="CI7148">
            <v>0</v>
          </cell>
          <cell r="CN7148">
            <v>0</v>
          </cell>
          <cell r="CO7148">
            <v>0</v>
          </cell>
          <cell r="CP7148">
            <v>0</v>
          </cell>
          <cell r="CS7148">
            <v>0</v>
          </cell>
          <cell r="CT7148">
            <v>0</v>
          </cell>
          <cell r="CW7148">
            <v>0</v>
          </cell>
          <cell r="CX7148">
            <v>0</v>
          </cell>
          <cell r="CY7148">
            <v>0</v>
          </cell>
          <cell r="CZ7148">
            <v>0</v>
          </cell>
        </row>
        <row r="7149">
          <cell r="K7149">
            <v>0</v>
          </cell>
          <cell r="BZ7149">
            <v>0</v>
          </cell>
          <cell r="CH7149">
            <v>0</v>
          </cell>
          <cell r="CI7149">
            <v>0</v>
          </cell>
          <cell r="CN7149">
            <v>0</v>
          </cell>
          <cell r="CO7149">
            <v>0</v>
          </cell>
          <cell r="CP7149">
            <v>0</v>
          </cell>
          <cell r="CS7149">
            <v>0</v>
          </cell>
          <cell r="CT7149">
            <v>0</v>
          </cell>
          <cell r="CW7149">
            <v>0</v>
          </cell>
          <cell r="CX7149">
            <v>0</v>
          </cell>
          <cell r="CY7149">
            <v>0</v>
          </cell>
          <cell r="CZ7149">
            <v>0</v>
          </cell>
        </row>
        <row r="7150">
          <cell r="K7150">
            <v>0</v>
          </cell>
          <cell r="BZ7150">
            <v>0</v>
          </cell>
          <cell r="CH7150">
            <v>0</v>
          </cell>
          <cell r="CI7150">
            <v>0</v>
          </cell>
          <cell r="CN7150">
            <v>0</v>
          </cell>
          <cell r="CO7150">
            <v>0</v>
          </cell>
          <cell r="CP7150">
            <v>0</v>
          </cell>
          <cell r="CS7150">
            <v>0</v>
          </cell>
          <cell r="CT7150">
            <v>0</v>
          </cell>
          <cell r="CW7150">
            <v>0</v>
          </cell>
          <cell r="CX7150">
            <v>0</v>
          </cell>
          <cell r="CY7150">
            <v>0</v>
          </cell>
          <cell r="CZ7150">
            <v>0</v>
          </cell>
        </row>
        <row r="7151">
          <cell r="K7151">
            <v>0</v>
          </cell>
          <cell r="BZ7151">
            <v>0</v>
          </cell>
          <cell r="CH7151">
            <v>0</v>
          </cell>
          <cell r="CI7151">
            <v>0</v>
          </cell>
          <cell r="CN7151">
            <v>0</v>
          </cell>
          <cell r="CO7151">
            <v>0</v>
          </cell>
          <cell r="CP7151">
            <v>0</v>
          </cell>
          <cell r="CS7151">
            <v>0</v>
          </cell>
          <cell r="CT7151">
            <v>0</v>
          </cell>
          <cell r="CW7151">
            <v>0</v>
          </cell>
          <cell r="CX7151">
            <v>0</v>
          </cell>
          <cell r="CY7151">
            <v>0</v>
          </cell>
          <cell r="CZ7151">
            <v>0</v>
          </cell>
        </row>
        <row r="7152">
          <cell r="K7152">
            <v>0</v>
          </cell>
          <cell r="BZ7152">
            <v>0</v>
          </cell>
          <cell r="CH7152">
            <v>0</v>
          </cell>
          <cell r="CI7152">
            <v>0</v>
          </cell>
          <cell r="CN7152">
            <v>0</v>
          </cell>
          <cell r="CO7152">
            <v>0</v>
          </cell>
          <cell r="CP7152">
            <v>0</v>
          </cell>
          <cell r="CS7152">
            <v>0</v>
          </cell>
          <cell r="CT7152">
            <v>0</v>
          </cell>
          <cell r="CW7152">
            <v>0</v>
          </cell>
          <cell r="CX7152">
            <v>0</v>
          </cell>
          <cell r="CY7152">
            <v>0</v>
          </cell>
          <cell r="CZ7152">
            <v>0</v>
          </cell>
        </row>
        <row r="7153">
          <cell r="K7153">
            <v>0</v>
          </cell>
          <cell r="BZ7153">
            <v>0</v>
          </cell>
          <cell r="CH7153">
            <v>0</v>
          </cell>
          <cell r="CI7153">
            <v>0</v>
          </cell>
          <cell r="CN7153">
            <v>0</v>
          </cell>
          <cell r="CO7153">
            <v>0</v>
          </cell>
          <cell r="CP7153">
            <v>0</v>
          </cell>
          <cell r="CS7153">
            <v>0</v>
          </cell>
          <cell r="CT7153">
            <v>0</v>
          </cell>
          <cell r="CW7153">
            <v>0</v>
          </cell>
          <cell r="CX7153">
            <v>0</v>
          </cell>
          <cell r="CY7153">
            <v>0</v>
          </cell>
          <cell r="CZ7153">
            <v>0</v>
          </cell>
        </row>
        <row r="7154">
          <cell r="K7154">
            <v>0</v>
          </cell>
          <cell r="BZ7154">
            <v>0</v>
          </cell>
          <cell r="CH7154">
            <v>0</v>
          </cell>
          <cell r="CI7154">
            <v>0</v>
          </cell>
          <cell r="CN7154">
            <v>0</v>
          </cell>
          <cell r="CO7154">
            <v>0</v>
          </cell>
          <cell r="CP7154">
            <v>0</v>
          </cell>
          <cell r="CS7154">
            <v>0</v>
          </cell>
          <cell r="CT7154">
            <v>0</v>
          </cell>
          <cell r="CW7154">
            <v>0</v>
          </cell>
          <cell r="CX7154">
            <v>0</v>
          </cell>
          <cell r="CY7154">
            <v>0</v>
          </cell>
          <cell r="CZ7154">
            <v>0</v>
          </cell>
        </row>
        <row r="7155">
          <cell r="K7155">
            <v>0</v>
          </cell>
          <cell r="BZ7155">
            <v>0</v>
          </cell>
          <cell r="CH7155">
            <v>0</v>
          </cell>
          <cell r="CI7155">
            <v>0</v>
          </cell>
          <cell r="CN7155">
            <v>0</v>
          </cell>
          <cell r="CO7155">
            <v>0</v>
          </cell>
          <cell r="CP7155">
            <v>0</v>
          </cell>
          <cell r="CS7155">
            <v>0</v>
          </cell>
          <cell r="CT7155">
            <v>0</v>
          </cell>
          <cell r="CW7155">
            <v>0</v>
          </cell>
          <cell r="CX7155">
            <v>0</v>
          </cell>
          <cell r="CY7155">
            <v>0</v>
          </cell>
          <cell r="CZ7155">
            <v>0</v>
          </cell>
        </row>
        <row r="7156">
          <cell r="K7156">
            <v>0</v>
          </cell>
          <cell r="BZ7156">
            <v>0</v>
          </cell>
          <cell r="CH7156">
            <v>0</v>
          </cell>
          <cell r="CI7156">
            <v>0</v>
          </cell>
          <cell r="CN7156">
            <v>0</v>
          </cell>
          <cell r="CO7156">
            <v>0</v>
          </cell>
          <cell r="CP7156">
            <v>0</v>
          </cell>
          <cell r="CS7156">
            <v>0</v>
          </cell>
          <cell r="CT7156">
            <v>0</v>
          </cell>
          <cell r="CW7156">
            <v>0</v>
          </cell>
          <cell r="CX7156">
            <v>0</v>
          </cell>
          <cell r="CY7156">
            <v>0</v>
          </cell>
          <cell r="CZ7156">
            <v>0</v>
          </cell>
        </row>
        <row r="7157">
          <cell r="K7157">
            <v>0</v>
          </cell>
          <cell r="BZ7157">
            <v>0</v>
          </cell>
          <cell r="CH7157">
            <v>0</v>
          </cell>
          <cell r="CI7157">
            <v>0</v>
          </cell>
          <cell r="CN7157">
            <v>0</v>
          </cell>
          <cell r="CO7157">
            <v>0</v>
          </cell>
          <cell r="CP7157">
            <v>0</v>
          </cell>
          <cell r="CS7157">
            <v>0</v>
          </cell>
          <cell r="CT7157">
            <v>0</v>
          </cell>
          <cell r="CW7157">
            <v>0</v>
          </cell>
          <cell r="CX7157">
            <v>0</v>
          </cell>
          <cell r="CY7157">
            <v>0</v>
          </cell>
          <cell r="CZ7157">
            <v>0</v>
          </cell>
        </row>
        <row r="7158">
          <cell r="K7158">
            <v>0</v>
          </cell>
          <cell r="BZ7158">
            <v>0</v>
          </cell>
          <cell r="CH7158">
            <v>0</v>
          </cell>
          <cell r="CI7158">
            <v>0</v>
          </cell>
          <cell r="CN7158">
            <v>0</v>
          </cell>
          <cell r="CO7158">
            <v>0</v>
          </cell>
          <cell r="CP7158">
            <v>0</v>
          </cell>
          <cell r="CS7158">
            <v>0</v>
          </cell>
          <cell r="CT7158">
            <v>0</v>
          </cell>
          <cell r="CW7158">
            <v>0</v>
          </cell>
          <cell r="CX7158">
            <v>0</v>
          </cell>
          <cell r="CY7158">
            <v>0</v>
          </cell>
          <cell r="CZ7158">
            <v>0</v>
          </cell>
        </row>
        <row r="7159">
          <cell r="K7159">
            <v>0</v>
          </cell>
          <cell r="BZ7159">
            <v>0</v>
          </cell>
          <cell r="CH7159">
            <v>0</v>
          </cell>
          <cell r="CI7159">
            <v>0</v>
          </cell>
          <cell r="CN7159">
            <v>0</v>
          </cell>
          <cell r="CO7159">
            <v>0</v>
          </cell>
          <cell r="CP7159">
            <v>0</v>
          </cell>
          <cell r="CS7159">
            <v>0</v>
          </cell>
          <cell r="CT7159">
            <v>0</v>
          </cell>
          <cell r="CW7159">
            <v>0</v>
          </cell>
          <cell r="CX7159">
            <v>0</v>
          </cell>
          <cell r="CY7159">
            <v>0</v>
          </cell>
          <cell r="CZ7159">
            <v>0</v>
          </cell>
        </row>
        <row r="7160">
          <cell r="K7160">
            <v>0</v>
          </cell>
          <cell r="BZ7160">
            <v>0</v>
          </cell>
          <cell r="CH7160">
            <v>0</v>
          </cell>
          <cell r="CI7160">
            <v>0</v>
          </cell>
          <cell r="CN7160">
            <v>0</v>
          </cell>
          <cell r="CO7160">
            <v>0</v>
          </cell>
          <cell r="CP7160">
            <v>0</v>
          </cell>
          <cell r="CS7160">
            <v>0</v>
          </cell>
          <cell r="CT7160">
            <v>0</v>
          </cell>
          <cell r="CW7160">
            <v>0</v>
          </cell>
          <cell r="CX7160">
            <v>0</v>
          </cell>
          <cell r="CY7160">
            <v>0</v>
          </cell>
          <cell r="CZ7160">
            <v>0</v>
          </cell>
        </row>
        <row r="7161">
          <cell r="K7161">
            <v>0</v>
          </cell>
          <cell r="BZ7161">
            <v>0</v>
          </cell>
          <cell r="CH7161">
            <v>0</v>
          </cell>
          <cell r="CI7161">
            <v>0</v>
          </cell>
          <cell r="CN7161">
            <v>0</v>
          </cell>
          <cell r="CO7161">
            <v>0</v>
          </cell>
          <cell r="CP7161">
            <v>0</v>
          </cell>
          <cell r="CS7161">
            <v>0</v>
          </cell>
          <cell r="CT7161">
            <v>0</v>
          </cell>
          <cell r="CW7161">
            <v>0</v>
          </cell>
          <cell r="CX7161">
            <v>0</v>
          </cell>
          <cell r="CY7161">
            <v>0</v>
          </cell>
          <cell r="CZ7161">
            <v>0</v>
          </cell>
        </row>
        <row r="7162">
          <cell r="K7162">
            <v>0</v>
          </cell>
          <cell r="BZ7162">
            <v>0</v>
          </cell>
          <cell r="CH7162">
            <v>0</v>
          </cell>
          <cell r="CI7162">
            <v>0</v>
          </cell>
          <cell r="CN7162">
            <v>0</v>
          </cell>
          <cell r="CO7162">
            <v>0</v>
          </cell>
          <cell r="CP7162">
            <v>0</v>
          </cell>
          <cell r="CS7162">
            <v>0</v>
          </cell>
          <cell r="CT7162">
            <v>0</v>
          </cell>
          <cell r="CW7162">
            <v>0</v>
          </cell>
          <cell r="CX7162">
            <v>0</v>
          </cell>
          <cell r="CY7162">
            <v>0</v>
          </cell>
          <cell r="CZ7162">
            <v>0</v>
          </cell>
        </row>
        <row r="7163">
          <cell r="K7163">
            <v>0</v>
          </cell>
          <cell r="BZ7163">
            <v>0</v>
          </cell>
          <cell r="CH7163">
            <v>0</v>
          </cell>
          <cell r="CI7163">
            <v>0</v>
          </cell>
          <cell r="CN7163">
            <v>0</v>
          </cell>
          <cell r="CO7163">
            <v>0</v>
          </cell>
          <cell r="CP7163">
            <v>0</v>
          </cell>
          <cell r="CS7163">
            <v>0</v>
          </cell>
          <cell r="CT7163">
            <v>0</v>
          </cell>
          <cell r="CW7163">
            <v>0</v>
          </cell>
          <cell r="CX7163">
            <v>0</v>
          </cell>
          <cell r="CY7163">
            <v>0</v>
          </cell>
          <cell r="CZ7163">
            <v>0</v>
          </cell>
        </row>
        <row r="7164">
          <cell r="K7164">
            <v>0</v>
          </cell>
          <cell r="BZ7164">
            <v>0</v>
          </cell>
          <cell r="CH7164">
            <v>0</v>
          </cell>
          <cell r="CI7164">
            <v>0</v>
          </cell>
          <cell r="CN7164">
            <v>0</v>
          </cell>
          <cell r="CO7164">
            <v>0</v>
          </cell>
          <cell r="CP7164">
            <v>0</v>
          </cell>
          <cell r="CS7164">
            <v>0</v>
          </cell>
          <cell r="CT7164">
            <v>0</v>
          </cell>
          <cell r="CW7164">
            <v>0</v>
          </cell>
          <cell r="CX7164">
            <v>0</v>
          </cell>
          <cell r="CY7164">
            <v>0</v>
          </cell>
          <cell r="CZ7164">
            <v>0</v>
          </cell>
        </row>
        <row r="7165">
          <cell r="K7165">
            <v>0</v>
          </cell>
          <cell r="BZ7165">
            <v>0</v>
          </cell>
          <cell r="CH7165">
            <v>0</v>
          </cell>
          <cell r="CI7165">
            <v>0</v>
          </cell>
          <cell r="CN7165">
            <v>0</v>
          </cell>
          <cell r="CO7165">
            <v>0</v>
          </cell>
          <cell r="CP7165">
            <v>0</v>
          </cell>
          <cell r="CS7165">
            <v>0</v>
          </cell>
          <cell r="CT7165">
            <v>0</v>
          </cell>
          <cell r="CW7165">
            <v>0</v>
          </cell>
          <cell r="CX7165">
            <v>0</v>
          </cell>
          <cell r="CY7165">
            <v>0</v>
          </cell>
          <cell r="CZ7165">
            <v>0</v>
          </cell>
        </row>
        <row r="7166">
          <cell r="K7166">
            <v>0</v>
          </cell>
          <cell r="BZ7166">
            <v>0</v>
          </cell>
          <cell r="CH7166">
            <v>0</v>
          </cell>
          <cell r="CI7166">
            <v>0</v>
          </cell>
          <cell r="CN7166">
            <v>0</v>
          </cell>
          <cell r="CO7166">
            <v>0</v>
          </cell>
          <cell r="CP7166">
            <v>0</v>
          </cell>
          <cell r="CS7166">
            <v>0</v>
          </cell>
          <cell r="CT7166">
            <v>0</v>
          </cell>
          <cell r="CW7166">
            <v>0</v>
          </cell>
          <cell r="CX7166">
            <v>0</v>
          </cell>
          <cell r="CY7166">
            <v>0</v>
          </cell>
          <cell r="CZ7166">
            <v>0</v>
          </cell>
        </row>
        <row r="7167">
          <cell r="K7167">
            <v>0</v>
          </cell>
          <cell r="BZ7167">
            <v>0</v>
          </cell>
          <cell r="CH7167">
            <v>0</v>
          </cell>
          <cell r="CI7167">
            <v>0</v>
          </cell>
          <cell r="CN7167">
            <v>0</v>
          </cell>
          <cell r="CO7167">
            <v>0</v>
          </cell>
          <cell r="CP7167">
            <v>0</v>
          </cell>
          <cell r="CS7167">
            <v>0</v>
          </cell>
          <cell r="CT7167">
            <v>0</v>
          </cell>
          <cell r="CW7167">
            <v>0</v>
          </cell>
          <cell r="CX7167">
            <v>0</v>
          </cell>
          <cell r="CY7167">
            <v>0</v>
          </cell>
          <cell r="CZ7167">
            <v>0</v>
          </cell>
        </row>
        <row r="7168">
          <cell r="K7168">
            <v>0</v>
          </cell>
          <cell r="BZ7168">
            <v>0</v>
          </cell>
          <cell r="CH7168">
            <v>0</v>
          </cell>
          <cell r="CI7168">
            <v>0</v>
          </cell>
          <cell r="CN7168">
            <v>0</v>
          </cell>
          <cell r="CO7168">
            <v>0</v>
          </cell>
          <cell r="CP7168">
            <v>0</v>
          </cell>
          <cell r="CS7168">
            <v>0</v>
          </cell>
          <cell r="CT7168">
            <v>0</v>
          </cell>
          <cell r="CW7168">
            <v>0</v>
          </cell>
          <cell r="CX7168">
            <v>0</v>
          </cell>
          <cell r="CY7168">
            <v>0</v>
          </cell>
          <cell r="CZ7168">
            <v>0</v>
          </cell>
        </row>
        <row r="7169">
          <cell r="K7169">
            <v>0</v>
          </cell>
          <cell r="BZ7169">
            <v>0</v>
          </cell>
          <cell r="CH7169">
            <v>0</v>
          </cell>
          <cell r="CI7169">
            <v>0</v>
          </cell>
          <cell r="CN7169">
            <v>0</v>
          </cell>
          <cell r="CO7169">
            <v>0</v>
          </cell>
          <cell r="CP7169">
            <v>0</v>
          </cell>
          <cell r="CS7169">
            <v>0</v>
          </cell>
          <cell r="CT7169">
            <v>0</v>
          </cell>
          <cell r="CW7169">
            <v>0</v>
          </cell>
          <cell r="CX7169">
            <v>0</v>
          </cell>
          <cell r="CY7169">
            <v>0</v>
          </cell>
          <cell r="CZ7169">
            <v>0</v>
          </cell>
        </row>
        <row r="7170">
          <cell r="K7170">
            <v>0</v>
          </cell>
          <cell r="BZ7170">
            <v>0</v>
          </cell>
          <cell r="CH7170">
            <v>0</v>
          </cell>
          <cell r="CI7170">
            <v>0</v>
          </cell>
          <cell r="CN7170">
            <v>0</v>
          </cell>
          <cell r="CO7170">
            <v>0</v>
          </cell>
          <cell r="CP7170">
            <v>0</v>
          </cell>
          <cell r="CS7170">
            <v>0</v>
          </cell>
          <cell r="CT7170">
            <v>0</v>
          </cell>
          <cell r="CW7170">
            <v>0</v>
          </cell>
          <cell r="CX7170">
            <v>0</v>
          </cell>
          <cell r="CY7170">
            <v>0</v>
          </cell>
          <cell r="CZ7170">
            <v>0</v>
          </cell>
        </row>
        <row r="7171">
          <cell r="K7171">
            <v>0</v>
          </cell>
          <cell r="BZ7171">
            <v>0</v>
          </cell>
          <cell r="CH7171">
            <v>0</v>
          </cell>
          <cell r="CI7171">
            <v>0</v>
          </cell>
          <cell r="CN7171">
            <v>0</v>
          </cell>
          <cell r="CO7171">
            <v>0</v>
          </cell>
          <cell r="CP7171">
            <v>0</v>
          </cell>
          <cell r="CS7171">
            <v>0</v>
          </cell>
          <cell r="CT7171">
            <v>0</v>
          </cell>
          <cell r="CW7171">
            <v>0</v>
          </cell>
          <cell r="CX7171">
            <v>0</v>
          </cell>
          <cell r="CY7171">
            <v>0</v>
          </cell>
          <cell r="CZ7171">
            <v>0</v>
          </cell>
        </row>
        <row r="7172">
          <cell r="K7172">
            <v>0</v>
          </cell>
          <cell r="BZ7172">
            <v>0</v>
          </cell>
          <cell r="CH7172">
            <v>0</v>
          </cell>
          <cell r="CI7172">
            <v>0</v>
          </cell>
          <cell r="CN7172">
            <v>0</v>
          </cell>
          <cell r="CO7172">
            <v>0</v>
          </cell>
          <cell r="CP7172">
            <v>0</v>
          </cell>
          <cell r="CS7172">
            <v>0</v>
          </cell>
          <cell r="CT7172">
            <v>0</v>
          </cell>
          <cell r="CW7172">
            <v>0</v>
          </cell>
          <cell r="CX7172">
            <v>0</v>
          </cell>
          <cell r="CY7172">
            <v>0</v>
          </cell>
          <cell r="CZ7172">
            <v>0</v>
          </cell>
        </row>
        <row r="7173">
          <cell r="K7173">
            <v>0</v>
          </cell>
          <cell r="BZ7173">
            <v>0</v>
          </cell>
          <cell r="CH7173">
            <v>0</v>
          </cell>
          <cell r="CI7173">
            <v>0</v>
          </cell>
          <cell r="CN7173">
            <v>0</v>
          </cell>
          <cell r="CO7173">
            <v>0</v>
          </cell>
          <cell r="CP7173">
            <v>0</v>
          </cell>
          <cell r="CS7173">
            <v>0</v>
          </cell>
          <cell r="CT7173">
            <v>0</v>
          </cell>
          <cell r="CW7173">
            <v>0</v>
          </cell>
          <cell r="CX7173">
            <v>0</v>
          </cell>
          <cell r="CY7173">
            <v>0</v>
          </cell>
          <cell r="CZ7173">
            <v>0</v>
          </cell>
        </row>
        <row r="7174">
          <cell r="K7174">
            <v>0</v>
          </cell>
          <cell r="BZ7174">
            <v>0</v>
          </cell>
          <cell r="CH7174">
            <v>0</v>
          </cell>
          <cell r="CI7174">
            <v>0</v>
          </cell>
          <cell r="CN7174">
            <v>0</v>
          </cell>
          <cell r="CO7174">
            <v>0</v>
          </cell>
          <cell r="CP7174">
            <v>0</v>
          </cell>
          <cell r="CS7174">
            <v>0</v>
          </cell>
          <cell r="CT7174">
            <v>0</v>
          </cell>
          <cell r="CW7174">
            <v>0</v>
          </cell>
          <cell r="CX7174">
            <v>0</v>
          </cell>
          <cell r="CY7174">
            <v>0</v>
          </cell>
          <cell r="CZ7174">
            <v>0</v>
          </cell>
        </row>
        <row r="7175">
          <cell r="K7175">
            <v>0</v>
          </cell>
          <cell r="BZ7175">
            <v>0</v>
          </cell>
          <cell r="CH7175">
            <v>0</v>
          </cell>
          <cell r="CI7175">
            <v>0</v>
          </cell>
          <cell r="CN7175">
            <v>0</v>
          </cell>
          <cell r="CO7175">
            <v>0</v>
          </cell>
          <cell r="CP7175">
            <v>0</v>
          </cell>
          <cell r="CS7175">
            <v>0</v>
          </cell>
          <cell r="CT7175">
            <v>0</v>
          </cell>
          <cell r="CW7175">
            <v>0</v>
          </cell>
          <cell r="CX7175">
            <v>0</v>
          </cell>
          <cell r="CY7175">
            <v>0</v>
          </cell>
          <cell r="CZ7175">
            <v>0</v>
          </cell>
        </row>
        <row r="7176">
          <cell r="K7176">
            <v>0</v>
          </cell>
          <cell r="BZ7176">
            <v>0</v>
          </cell>
          <cell r="CH7176">
            <v>0</v>
          </cell>
          <cell r="CI7176">
            <v>0</v>
          </cell>
          <cell r="CN7176">
            <v>0</v>
          </cell>
          <cell r="CO7176">
            <v>0</v>
          </cell>
          <cell r="CP7176">
            <v>0</v>
          </cell>
          <cell r="CS7176">
            <v>0</v>
          </cell>
          <cell r="CT7176">
            <v>0</v>
          </cell>
          <cell r="CW7176">
            <v>0</v>
          </cell>
          <cell r="CX7176">
            <v>0</v>
          </cell>
          <cell r="CY7176">
            <v>0</v>
          </cell>
          <cell r="CZ7176">
            <v>0</v>
          </cell>
        </row>
        <row r="7177">
          <cell r="K7177">
            <v>0</v>
          </cell>
          <cell r="BZ7177">
            <v>0</v>
          </cell>
          <cell r="CH7177">
            <v>0</v>
          </cell>
          <cell r="CI7177">
            <v>0</v>
          </cell>
          <cell r="CN7177">
            <v>0</v>
          </cell>
          <cell r="CO7177">
            <v>0</v>
          </cell>
          <cell r="CP7177">
            <v>0</v>
          </cell>
          <cell r="CS7177">
            <v>0</v>
          </cell>
          <cell r="CT7177">
            <v>0</v>
          </cell>
          <cell r="CW7177">
            <v>0</v>
          </cell>
          <cell r="CX7177">
            <v>0</v>
          </cell>
          <cell r="CY7177">
            <v>0</v>
          </cell>
          <cell r="CZ7177">
            <v>0</v>
          </cell>
        </row>
        <row r="7178">
          <cell r="K7178">
            <v>0</v>
          </cell>
          <cell r="BZ7178">
            <v>0</v>
          </cell>
          <cell r="CH7178">
            <v>0</v>
          </cell>
          <cell r="CI7178">
            <v>0</v>
          </cell>
          <cell r="CN7178">
            <v>0</v>
          </cell>
          <cell r="CO7178">
            <v>0</v>
          </cell>
          <cell r="CP7178">
            <v>0</v>
          </cell>
          <cell r="CS7178">
            <v>0</v>
          </cell>
          <cell r="CT7178">
            <v>0</v>
          </cell>
          <cell r="CW7178">
            <v>0</v>
          </cell>
          <cell r="CX7178">
            <v>0</v>
          </cell>
          <cell r="CY7178">
            <v>0</v>
          </cell>
          <cell r="CZ7178">
            <v>0</v>
          </cell>
        </row>
        <row r="7179">
          <cell r="K7179">
            <v>0</v>
          </cell>
          <cell r="BZ7179">
            <v>0</v>
          </cell>
          <cell r="CH7179">
            <v>0</v>
          </cell>
          <cell r="CI7179">
            <v>0</v>
          </cell>
          <cell r="CN7179">
            <v>0</v>
          </cell>
          <cell r="CO7179">
            <v>0</v>
          </cell>
          <cell r="CP7179">
            <v>0</v>
          </cell>
          <cell r="CS7179">
            <v>0</v>
          </cell>
          <cell r="CT7179">
            <v>0</v>
          </cell>
          <cell r="CW7179">
            <v>0</v>
          </cell>
          <cell r="CX7179">
            <v>0</v>
          </cell>
          <cell r="CY7179">
            <v>0</v>
          </cell>
          <cell r="CZ7179">
            <v>0</v>
          </cell>
        </row>
        <row r="7180">
          <cell r="K7180">
            <v>0</v>
          </cell>
          <cell r="BZ7180">
            <v>0</v>
          </cell>
          <cell r="CH7180">
            <v>0</v>
          </cell>
          <cell r="CI7180">
            <v>0</v>
          </cell>
          <cell r="CN7180">
            <v>0</v>
          </cell>
          <cell r="CO7180">
            <v>0</v>
          </cell>
          <cell r="CP7180">
            <v>0</v>
          </cell>
          <cell r="CS7180">
            <v>0</v>
          </cell>
          <cell r="CT7180">
            <v>0</v>
          </cell>
          <cell r="CW7180">
            <v>0</v>
          </cell>
          <cell r="CX7180">
            <v>0</v>
          </cell>
          <cell r="CY7180">
            <v>0</v>
          </cell>
          <cell r="CZ7180">
            <v>0</v>
          </cell>
        </row>
        <row r="7181">
          <cell r="K7181">
            <v>0</v>
          </cell>
          <cell r="BZ7181">
            <v>0</v>
          </cell>
          <cell r="CH7181">
            <v>0</v>
          </cell>
          <cell r="CI7181">
            <v>0</v>
          </cell>
          <cell r="CN7181">
            <v>0</v>
          </cell>
          <cell r="CO7181">
            <v>0</v>
          </cell>
          <cell r="CP7181">
            <v>0</v>
          </cell>
          <cell r="CS7181">
            <v>0</v>
          </cell>
          <cell r="CT7181">
            <v>0</v>
          </cell>
          <cell r="CW7181">
            <v>0</v>
          </cell>
          <cell r="CX7181">
            <v>0</v>
          </cell>
          <cell r="CY7181">
            <v>0</v>
          </cell>
          <cell r="CZ7181">
            <v>0</v>
          </cell>
        </row>
        <row r="7182">
          <cell r="K7182">
            <v>0</v>
          </cell>
          <cell r="BZ7182">
            <v>0</v>
          </cell>
          <cell r="CH7182">
            <v>0</v>
          </cell>
          <cell r="CI7182">
            <v>0</v>
          </cell>
          <cell r="CN7182">
            <v>0</v>
          </cell>
          <cell r="CO7182">
            <v>0</v>
          </cell>
          <cell r="CP7182">
            <v>0</v>
          </cell>
          <cell r="CS7182">
            <v>0</v>
          </cell>
          <cell r="CT7182">
            <v>0</v>
          </cell>
          <cell r="CW7182">
            <v>0</v>
          </cell>
          <cell r="CX7182">
            <v>0</v>
          </cell>
          <cell r="CY7182">
            <v>0</v>
          </cell>
          <cell r="CZ7182">
            <v>0</v>
          </cell>
        </row>
        <row r="7183">
          <cell r="K7183">
            <v>0</v>
          </cell>
          <cell r="BZ7183">
            <v>0</v>
          </cell>
          <cell r="CH7183">
            <v>0</v>
          </cell>
          <cell r="CI7183">
            <v>0</v>
          </cell>
          <cell r="CN7183">
            <v>0</v>
          </cell>
          <cell r="CO7183">
            <v>0</v>
          </cell>
          <cell r="CP7183">
            <v>0</v>
          </cell>
          <cell r="CS7183">
            <v>0</v>
          </cell>
          <cell r="CT7183">
            <v>0</v>
          </cell>
          <cell r="CW7183">
            <v>0</v>
          </cell>
          <cell r="CX7183">
            <v>0</v>
          </cell>
          <cell r="CY7183">
            <v>0</v>
          </cell>
          <cell r="CZ7183">
            <v>0</v>
          </cell>
        </row>
        <row r="7184">
          <cell r="K7184">
            <v>0</v>
          </cell>
          <cell r="BZ7184">
            <v>0</v>
          </cell>
          <cell r="CH7184">
            <v>0</v>
          </cell>
          <cell r="CI7184">
            <v>0</v>
          </cell>
          <cell r="CN7184">
            <v>0</v>
          </cell>
          <cell r="CO7184">
            <v>0</v>
          </cell>
          <cell r="CP7184">
            <v>0</v>
          </cell>
          <cell r="CS7184">
            <v>0</v>
          </cell>
          <cell r="CT7184">
            <v>0</v>
          </cell>
          <cell r="CW7184">
            <v>0</v>
          </cell>
          <cell r="CX7184">
            <v>0</v>
          </cell>
          <cell r="CY7184">
            <v>0</v>
          </cell>
          <cell r="CZ7184">
            <v>0</v>
          </cell>
        </row>
        <row r="7185">
          <cell r="K7185">
            <v>0</v>
          </cell>
          <cell r="BZ7185">
            <v>0</v>
          </cell>
          <cell r="CH7185">
            <v>0</v>
          </cell>
          <cell r="CI7185">
            <v>0</v>
          </cell>
          <cell r="CN7185">
            <v>0</v>
          </cell>
          <cell r="CO7185">
            <v>0</v>
          </cell>
          <cell r="CP7185">
            <v>0</v>
          </cell>
          <cell r="CS7185">
            <v>0</v>
          </cell>
          <cell r="CT7185">
            <v>0</v>
          </cell>
          <cell r="CW7185">
            <v>0</v>
          </cell>
          <cell r="CX7185">
            <v>0</v>
          </cell>
          <cell r="CY7185">
            <v>0</v>
          </cell>
          <cell r="CZ7185">
            <v>0</v>
          </cell>
        </row>
        <row r="7186">
          <cell r="K7186">
            <v>0</v>
          </cell>
          <cell r="BZ7186">
            <v>0</v>
          </cell>
          <cell r="CH7186">
            <v>0</v>
          </cell>
          <cell r="CI7186">
            <v>0</v>
          </cell>
          <cell r="CN7186">
            <v>0</v>
          </cell>
          <cell r="CO7186">
            <v>0</v>
          </cell>
          <cell r="CP7186">
            <v>0</v>
          </cell>
          <cell r="CS7186">
            <v>0</v>
          </cell>
          <cell r="CT7186">
            <v>0</v>
          </cell>
          <cell r="CW7186">
            <v>0</v>
          </cell>
          <cell r="CX7186">
            <v>0</v>
          </cell>
          <cell r="CY7186">
            <v>0</v>
          </cell>
          <cell r="CZ7186">
            <v>0</v>
          </cell>
        </row>
        <row r="7187">
          <cell r="K7187">
            <v>0</v>
          </cell>
          <cell r="BZ7187">
            <v>0</v>
          </cell>
          <cell r="CH7187">
            <v>0</v>
          </cell>
          <cell r="CI7187">
            <v>0</v>
          </cell>
          <cell r="CN7187">
            <v>0</v>
          </cell>
          <cell r="CO7187">
            <v>0</v>
          </cell>
          <cell r="CP7187">
            <v>0</v>
          </cell>
          <cell r="CS7187">
            <v>0</v>
          </cell>
          <cell r="CT7187">
            <v>0</v>
          </cell>
          <cell r="CW7187">
            <v>0</v>
          </cell>
          <cell r="CX7187">
            <v>0</v>
          </cell>
          <cell r="CY7187">
            <v>0</v>
          </cell>
          <cell r="CZ7187">
            <v>0</v>
          </cell>
        </row>
        <row r="7188">
          <cell r="K7188">
            <v>0</v>
          </cell>
          <cell r="BZ7188">
            <v>0</v>
          </cell>
          <cell r="CH7188">
            <v>0</v>
          </cell>
          <cell r="CI7188">
            <v>0</v>
          </cell>
          <cell r="CN7188">
            <v>0</v>
          </cell>
          <cell r="CO7188">
            <v>0</v>
          </cell>
          <cell r="CP7188">
            <v>0</v>
          </cell>
          <cell r="CS7188">
            <v>0</v>
          </cell>
          <cell r="CT7188">
            <v>0</v>
          </cell>
          <cell r="CW7188">
            <v>0</v>
          </cell>
          <cell r="CX7188">
            <v>0</v>
          </cell>
          <cell r="CY7188">
            <v>0</v>
          </cell>
          <cell r="CZ7188">
            <v>0</v>
          </cell>
        </row>
        <row r="7189">
          <cell r="K7189">
            <v>0</v>
          </cell>
          <cell r="BZ7189">
            <v>0</v>
          </cell>
          <cell r="CH7189">
            <v>0</v>
          </cell>
          <cell r="CI7189">
            <v>0</v>
          </cell>
          <cell r="CN7189">
            <v>0</v>
          </cell>
          <cell r="CO7189">
            <v>0</v>
          </cell>
          <cell r="CP7189">
            <v>0</v>
          </cell>
          <cell r="CS7189">
            <v>0</v>
          </cell>
          <cell r="CT7189">
            <v>0</v>
          </cell>
          <cell r="CW7189">
            <v>0</v>
          </cell>
          <cell r="CX7189">
            <v>0</v>
          </cell>
          <cell r="CY7189">
            <v>0</v>
          </cell>
          <cell r="CZ7189">
            <v>0</v>
          </cell>
        </row>
        <row r="7190">
          <cell r="K7190">
            <v>0</v>
          </cell>
          <cell r="BZ7190">
            <v>0</v>
          </cell>
          <cell r="CH7190">
            <v>0</v>
          </cell>
          <cell r="CI7190">
            <v>0</v>
          </cell>
          <cell r="CN7190">
            <v>0</v>
          </cell>
          <cell r="CO7190">
            <v>0</v>
          </cell>
          <cell r="CP7190">
            <v>0</v>
          </cell>
          <cell r="CS7190">
            <v>0</v>
          </cell>
          <cell r="CT7190">
            <v>0</v>
          </cell>
          <cell r="CW7190">
            <v>0</v>
          </cell>
          <cell r="CX7190">
            <v>0</v>
          </cell>
          <cell r="CY7190">
            <v>0</v>
          </cell>
          <cell r="CZ7190">
            <v>0</v>
          </cell>
        </row>
        <row r="7191">
          <cell r="K7191">
            <v>0</v>
          </cell>
          <cell r="BZ7191">
            <v>0</v>
          </cell>
          <cell r="CH7191">
            <v>0</v>
          </cell>
          <cell r="CI7191">
            <v>0</v>
          </cell>
          <cell r="CN7191">
            <v>0</v>
          </cell>
          <cell r="CO7191">
            <v>0</v>
          </cell>
          <cell r="CP7191">
            <v>0</v>
          </cell>
          <cell r="CS7191">
            <v>0</v>
          </cell>
          <cell r="CT7191">
            <v>0</v>
          </cell>
          <cell r="CW7191">
            <v>0</v>
          </cell>
          <cell r="CX7191">
            <v>0</v>
          </cell>
          <cell r="CY7191">
            <v>0</v>
          </cell>
          <cell r="CZ7191">
            <v>0</v>
          </cell>
        </row>
        <row r="7192">
          <cell r="K7192">
            <v>0</v>
          </cell>
          <cell r="BZ7192">
            <v>0</v>
          </cell>
          <cell r="CH7192">
            <v>0</v>
          </cell>
          <cell r="CI7192">
            <v>0</v>
          </cell>
          <cell r="CN7192">
            <v>0</v>
          </cell>
          <cell r="CO7192">
            <v>0</v>
          </cell>
          <cell r="CP7192">
            <v>0</v>
          </cell>
          <cell r="CS7192">
            <v>0</v>
          </cell>
          <cell r="CT7192">
            <v>0</v>
          </cell>
          <cell r="CW7192">
            <v>0</v>
          </cell>
          <cell r="CX7192">
            <v>0</v>
          </cell>
          <cell r="CY7192">
            <v>0</v>
          </cell>
          <cell r="CZ7192">
            <v>0</v>
          </cell>
        </row>
        <row r="7193">
          <cell r="K7193">
            <v>0</v>
          </cell>
          <cell r="BZ7193">
            <v>0</v>
          </cell>
          <cell r="CH7193">
            <v>0</v>
          </cell>
          <cell r="CI7193">
            <v>0</v>
          </cell>
          <cell r="CN7193">
            <v>0</v>
          </cell>
          <cell r="CO7193">
            <v>0</v>
          </cell>
          <cell r="CP7193">
            <v>0</v>
          </cell>
          <cell r="CS7193">
            <v>0</v>
          </cell>
          <cell r="CT7193">
            <v>0</v>
          </cell>
          <cell r="CW7193">
            <v>0</v>
          </cell>
          <cell r="CX7193">
            <v>0</v>
          </cell>
          <cell r="CY7193">
            <v>0</v>
          </cell>
          <cell r="CZ7193">
            <v>0</v>
          </cell>
        </row>
        <row r="7194">
          <cell r="K7194">
            <v>0</v>
          </cell>
          <cell r="BZ7194">
            <v>0</v>
          </cell>
          <cell r="CH7194">
            <v>0</v>
          </cell>
          <cell r="CI7194">
            <v>0</v>
          </cell>
          <cell r="CN7194">
            <v>0</v>
          </cell>
          <cell r="CO7194">
            <v>0</v>
          </cell>
          <cell r="CP7194">
            <v>0</v>
          </cell>
          <cell r="CS7194">
            <v>0</v>
          </cell>
          <cell r="CT7194">
            <v>0</v>
          </cell>
          <cell r="CW7194">
            <v>0</v>
          </cell>
          <cell r="CX7194">
            <v>0</v>
          </cell>
          <cell r="CY7194">
            <v>0</v>
          </cell>
          <cell r="CZ7194">
            <v>0</v>
          </cell>
        </row>
        <row r="7195">
          <cell r="K7195">
            <v>0</v>
          </cell>
          <cell r="BZ7195">
            <v>0</v>
          </cell>
          <cell r="CH7195">
            <v>0</v>
          </cell>
          <cell r="CI7195">
            <v>0</v>
          </cell>
          <cell r="CN7195">
            <v>0</v>
          </cell>
          <cell r="CO7195">
            <v>0</v>
          </cell>
          <cell r="CP7195">
            <v>0</v>
          </cell>
          <cell r="CS7195">
            <v>0</v>
          </cell>
          <cell r="CT7195">
            <v>0</v>
          </cell>
          <cell r="CW7195">
            <v>0</v>
          </cell>
          <cell r="CX7195">
            <v>0</v>
          </cell>
          <cell r="CY7195">
            <v>0</v>
          </cell>
          <cell r="CZ7195">
            <v>0</v>
          </cell>
        </row>
        <row r="7196">
          <cell r="K7196">
            <v>0</v>
          </cell>
          <cell r="BZ7196">
            <v>0</v>
          </cell>
          <cell r="CH7196">
            <v>0</v>
          </cell>
          <cell r="CI7196">
            <v>0</v>
          </cell>
          <cell r="CN7196">
            <v>0</v>
          </cell>
          <cell r="CO7196">
            <v>0</v>
          </cell>
          <cell r="CP7196">
            <v>0</v>
          </cell>
          <cell r="CS7196">
            <v>0</v>
          </cell>
          <cell r="CT7196">
            <v>0</v>
          </cell>
          <cell r="CW7196">
            <v>0</v>
          </cell>
          <cell r="CX7196">
            <v>0</v>
          </cell>
          <cell r="CY7196">
            <v>0</v>
          </cell>
          <cell r="CZ7196">
            <v>0</v>
          </cell>
        </row>
        <row r="7197">
          <cell r="K7197">
            <v>0</v>
          </cell>
          <cell r="BZ7197">
            <v>0</v>
          </cell>
          <cell r="CH7197">
            <v>0</v>
          </cell>
          <cell r="CI7197">
            <v>0</v>
          </cell>
          <cell r="CN7197">
            <v>0</v>
          </cell>
          <cell r="CO7197">
            <v>0</v>
          </cell>
          <cell r="CP7197">
            <v>0</v>
          </cell>
          <cell r="CS7197">
            <v>0</v>
          </cell>
          <cell r="CT7197">
            <v>0</v>
          </cell>
          <cell r="CW7197">
            <v>0</v>
          </cell>
          <cell r="CX7197">
            <v>0</v>
          </cell>
          <cell r="CY7197">
            <v>0</v>
          </cell>
          <cell r="CZ7197">
            <v>0</v>
          </cell>
        </row>
        <row r="7198">
          <cell r="K7198">
            <v>0</v>
          </cell>
          <cell r="BZ7198">
            <v>0</v>
          </cell>
          <cell r="CH7198">
            <v>0</v>
          </cell>
          <cell r="CI7198">
            <v>0</v>
          </cell>
          <cell r="CN7198">
            <v>0</v>
          </cell>
          <cell r="CO7198">
            <v>0</v>
          </cell>
          <cell r="CP7198">
            <v>0</v>
          </cell>
          <cell r="CS7198">
            <v>0</v>
          </cell>
          <cell r="CT7198">
            <v>0</v>
          </cell>
          <cell r="CW7198">
            <v>0</v>
          </cell>
          <cell r="CX7198">
            <v>0</v>
          </cell>
          <cell r="CY7198">
            <v>0</v>
          </cell>
          <cell r="CZ7198">
            <v>0</v>
          </cell>
        </row>
        <row r="7199">
          <cell r="K7199">
            <v>0</v>
          </cell>
          <cell r="BZ7199">
            <v>0</v>
          </cell>
          <cell r="CH7199">
            <v>0</v>
          </cell>
          <cell r="CI7199">
            <v>0</v>
          </cell>
          <cell r="CN7199">
            <v>0</v>
          </cell>
          <cell r="CO7199">
            <v>0</v>
          </cell>
          <cell r="CP7199">
            <v>0</v>
          </cell>
          <cell r="CS7199">
            <v>0</v>
          </cell>
          <cell r="CT7199">
            <v>0</v>
          </cell>
          <cell r="CW7199">
            <v>0</v>
          </cell>
          <cell r="CX7199">
            <v>0</v>
          </cell>
          <cell r="CY7199">
            <v>0</v>
          </cell>
          <cell r="CZ7199">
            <v>0</v>
          </cell>
        </row>
        <row r="7200">
          <cell r="K7200">
            <v>0</v>
          </cell>
          <cell r="BZ7200">
            <v>0</v>
          </cell>
          <cell r="CH7200">
            <v>0</v>
          </cell>
          <cell r="CI7200">
            <v>0</v>
          </cell>
          <cell r="CN7200">
            <v>0</v>
          </cell>
          <cell r="CO7200">
            <v>0</v>
          </cell>
          <cell r="CP7200">
            <v>0</v>
          </cell>
          <cell r="CS7200">
            <v>0</v>
          </cell>
          <cell r="CT7200">
            <v>0</v>
          </cell>
          <cell r="CW7200">
            <v>0</v>
          </cell>
          <cell r="CX7200">
            <v>0</v>
          </cell>
          <cell r="CY7200">
            <v>0</v>
          </cell>
          <cell r="CZ7200">
            <v>0</v>
          </cell>
        </row>
        <row r="7201">
          <cell r="K7201">
            <v>0</v>
          </cell>
          <cell r="BZ7201">
            <v>0</v>
          </cell>
          <cell r="CH7201">
            <v>0</v>
          </cell>
          <cell r="CI7201">
            <v>0</v>
          </cell>
          <cell r="CN7201">
            <v>0</v>
          </cell>
          <cell r="CO7201">
            <v>0</v>
          </cell>
          <cell r="CP7201">
            <v>0</v>
          </cell>
          <cell r="CS7201">
            <v>0</v>
          </cell>
          <cell r="CT7201">
            <v>0</v>
          </cell>
          <cell r="CW7201">
            <v>0</v>
          </cell>
          <cell r="CX7201">
            <v>0</v>
          </cell>
          <cell r="CY7201">
            <v>0</v>
          </cell>
          <cell r="CZ7201">
            <v>0</v>
          </cell>
        </row>
        <row r="7202">
          <cell r="K7202">
            <v>0</v>
          </cell>
          <cell r="BZ7202">
            <v>0</v>
          </cell>
          <cell r="CH7202">
            <v>0</v>
          </cell>
          <cell r="CI7202">
            <v>0</v>
          </cell>
          <cell r="CN7202">
            <v>0</v>
          </cell>
          <cell r="CO7202">
            <v>0</v>
          </cell>
          <cell r="CP7202">
            <v>0</v>
          </cell>
          <cell r="CS7202">
            <v>0</v>
          </cell>
          <cell r="CT7202">
            <v>0</v>
          </cell>
          <cell r="CW7202">
            <v>0</v>
          </cell>
          <cell r="CX7202">
            <v>0</v>
          </cell>
          <cell r="CY7202">
            <v>0</v>
          </cell>
          <cell r="CZ7202">
            <v>0</v>
          </cell>
        </row>
        <row r="7203">
          <cell r="K7203">
            <v>0</v>
          </cell>
          <cell r="BZ7203">
            <v>0</v>
          </cell>
          <cell r="CH7203">
            <v>0</v>
          </cell>
          <cell r="CI7203">
            <v>0</v>
          </cell>
          <cell r="CN7203">
            <v>0</v>
          </cell>
          <cell r="CO7203">
            <v>0</v>
          </cell>
          <cell r="CP7203">
            <v>0</v>
          </cell>
          <cell r="CS7203">
            <v>0</v>
          </cell>
          <cell r="CT7203">
            <v>0</v>
          </cell>
          <cell r="CW7203">
            <v>0</v>
          </cell>
          <cell r="CX7203">
            <v>0</v>
          </cell>
          <cell r="CY7203">
            <v>0</v>
          </cell>
          <cell r="CZ7203">
            <v>0</v>
          </cell>
        </row>
        <row r="7204">
          <cell r="K7204">
            <v>0</v>
          </cell>
          <cell r="BZ7204">
            <v>0</v>
          </cell>
          <cell r="CH7204">
            <v>0</v>
          </cell>
          <cell r="CI7204">
            <v>0</v>
          </cell>
          <cell r="CN7204">
            <v>0</v>
          </cell>
          <cell r="CO7204">
            <v>0</v>
          </cell>
          <cell r="CP7204">
            <v>0</v>
          </cell>
          <cell r="CS7204">
            <v>0</v>
          </cell>
          <cell r="CT7204">
            <v>0</v>
          </cell>
          <cell r="CW7204">
            <v>0</v>
          </cell>
          <cell r="CX7204">
            <v>0</v>
          </cell>
          <cell r="CY7204">
            <v>0</v>
          </cell>
          <cell r="CZ7204">
            <v>0</v>
          </cell>
        </row>
        <row r="7205">
          <cell r="K7205">
            <v>0</v>
          </cell>
          <cell r="BZ7205">
            <v>0</v>
          </cell>
          <cell r="CH7205">
            <v>0</v>
          </cell>
          <cell r="CI7205">
            <v>0</v>
          </cell>
          <cell r="CN7205">
            <v>0</v>
          </cell>
          <cell r="CO7205">
            <v>0</v>
          </cell>
          <cell r="CP7205">
            <v>0</v>
          </cell>
          <cell r="CS7205">
            <v>0</v>
          </cell>
          <cell r="CT7205">
            <v>0</v>
          </cell>
          <cell r="CW7205">
            <v>0</v>
          </cell>
          <cell r="CX7205">
            <v>0</v>
          </cell>
          <cell r="CY7205">
            <v>0</v>
          </cell>
          <cell r="CZ7205">
            <v>0</v>
          </cell>
        </row>
        <row r="7206">
          <cell r="K7206">
            <v>0</v>
          </cell>
          <cell r="BZ7206">
            <v>0</v>
          </cell>
          <cell r="CH7206">
            <v>0</v>
          </cell>
          <cell r="CI7206">
            <v>0</v>
          </cell>
          <cell r="CN7206">
            <v>0</v>
          </cell>
          <cell r="CO7206">
            <v>0</v>
          </cell>
          <cell r="CP7206">
            <v>0</v>
          </cell>
          <cell r="CS7206">
            <v>0</v>
          </cell>
          <cell r="CT7206">
            <v>0</v>
          </cell>
          <cell r="CW7206">
            <v>0</v>
          </cell>
          <cell r="CX7206">
            <v>0</v>
          </cell>
          <cell r="CY7206">
            <v>0</v>
          </cell>
          <cell r="CZ7206">
            <v>0</v>
          </cell>
        </row>
        <row r="7207">
          <cell r="K7207">
            <v>0</v>
          </cell>
          <cell r="BZ7207">
            <v>0</v>
          </cell>
          <cell r="CH7207">
            <v>0</v>
          </cell>
          <cell r="CI7207">
            <v>0</v>
          </cell>
          <cell r="CN7207">
            <v>0</v>
          </cell>
          <cell r="CO7207">
            <v>0</v>
          </cell>
          <cell r="CP7207">
            <v>0</v>
          </cell>
          <cell r="CS7207">
            <v>0</v>
          </cell>
          <cell r="CT7207">
            <v>0</v>
          </cell>
          <cell r="CW7207">
            <v>0</v>
          </cell>
          <cell r="CX7207">
            <v>0</v>
          </cell>
          <cell r="CY7207">
            <v>0</v>
          </cell>
          <cell r="CZ7207">
            <v>0</v>
          </cell>
        </row>
        <row r="7208">
          <cell r="K7208">
            <v>0</v>
          </cell>
          <cell r="BZ7208">
            <v>0</v>
          </cell>
          <cell r="CH7208">
            <v>0</v>
          </cell>
          <cell r="CI7208">
            <v>0</v>
          </cell>
          <cell r="CN7208">
            <v>0</v>
          </cell>
          <cell r="CO7208">
            <v>0</v>
          </cell>
          <cell r="CP7208">
            <v>0</v>
          </cell>
          <cell r="CS7208">
            <v>0</v>
          </cell>
          <cell r="CT7208">
            <v>0</v>
          </cell>
          <cell r="CW7208">
            <v>0</v>
          </cell>
          <cell r="CX7208">
            <v>0</v>
          </cell>
          <cell r="CY7208">
            <v>0</v>
          </cell>
          <cell r="CZ7208">
            <v>0</v>
          </cell>
        </row>
        <row r="7209">
          <cell r="K7209">
            <v>0</v>
          </cell>
          <cell r="BZ7209">
            <v>0</v>
          </cell>
          <cell r="CH7209">
            <v>0</v>
          </cell>
          <cell r="CI7209">
            <v>0</v>
          </cell>
          <cell r="CN7209">
            <v>0</v>
          </cell>
          <cell r="CO7209">
            <v>0</v>
          </cell>
          <cell r="CP7209">
            <v>0</v>
          </cell>
          <cell r="CS7209">
            <v>0</v>
          </cell>
          <cell r="CT7209">
            <v>0</v>
          </cell>
          <cell r="CW7209">
            <v>0</v>
          </cell>
          <cell r="CX7209">
            <v>0</v>
          </cell>
          <cell r="CY7209">
            <v>0</v>
          </cell>
          <cell r="CZ7209">
            <v>0</v>
          </cell>
        </row>
        <row r="7210">
          <cell r="K7210">
            <v>0</v>
          </cell>
          <cell r="BZ7210">
            <v>0</v>
          </cell>
          <cell r="CH7210">
            <v>0</v>
          </cell>
          <cell r="CI7210">
            <v>0</v>
          </cell>
          <cell r="CN7210">
            <v>0</v>
          </cell>
          <cell r="CO7210">
            <v>0</v>
          </cell>
          <cell r="CP7210">
            <v>0</v>
          </cell>
          <cell r="CS7210">
            <v>0</v>
          </cell>
          <cell r="CT7210">
            <v>0</v>
          </cell>
          <cell r="CW7210">
            <v>0</v>
          </cell>
          <cell r="CX7210">
            <v>0</v>
          </cell>
          <cell r="CY7210">
            <v>0</v>
          </cell>
          <cell r="CZ7210">
            <v>0</v>
          </cell>
        </row>
        <row r="7211">
          <cell r="K7211">
            <v>0</v>
          </cell>
          <cell r="BZ7211">
            <v>0</v>
          </cell>
          <cell r="CH7211">
            <v>0</v>
          </cell>
          <cell r="CI7211">
            <v>0</v>
          </cell>
          <cell r="CN7211">
            <v>0</v>
          </cell>
          <cell r="CO7211">
            <v>0</v>
          </cell>
          <cell r="CP7211">
            <v>0</v>
          </cell>
          <cell r="CS7211">
            <v>0</v>
          </cell>
          <cell r="CT7211">
            <v>0</v>
          </cell>
          <cell r="CW7211">
            <v>0</v>
          </cell>
          <cell r="CX7211">
            <v>0</v>
          </cell>
          <cell r="CY7211">
            <v>0</v>
          </cell>
          <cell r="CZ7211">
            <v>0</v>
          </cell>
        </row>
        <row r="7212">
          <cell r="K7212">
            <v>0</v>
          </cell>
          <cell r="BZ7212">
            <v>0</v>
          </cell>
          <cell r="CH7212">
            <v>0</v>
          </cell>
          <cell r="CI7212">
            <v>0</v>
          </cell>
          <cell r="CN7212">
            <v>0</v>
          </cell>
          <cell r="CO7212">
            <v>0</v>
          </cell>
          <cell r="CP7212">
            <v>0</v>
          </cell>
          <cell r="CS7212">
            <v>0</v>
          </cell>
          <cell r="CT7212">
            <v>0</v>
          </cell>
          <cell r="CW7212">
            <v>0</v>
          </cell>
          <cell r="CX7212">
            <v>0</v>
          </cell>
          <cell r="CY7212">
            <v>0</v>
          </cell>
          <cell r="CZ7212">
            <v>0</v>
          </cell>
        </row>
        <row r="7213">
          <cell r="K7213">
            <v>0</v>
          </cell>
          <cell r="BZ7213">
            <v>0</v>
          </cell>
          <cell r="CH7213">
            <v>0</v>
          </cell>
          <cell r="CI7213">
            <v>0</v>
          </cell>
          <cell r="CN7213">
            <v>0</v>
          </cell>
          <cell r="CO7213">
            <v>0</v>
          </cell>
          <cell r="CP7213">
            <v>0</v>
          </cell>
          <cell r="CS7213">
            <v>0</v>
          </cell>
          <cell r="CT7213">
            <v>0</v>
          </cell>
          <cell r="CW7213">
            <v>0</v>
          </cell>
          <cell r="CX7213">
            <v>0</v>
          </cell>
          <cell r="CY7213">
            <v>0</v>
          </cell>
          <cell r="CZ7213">
            <v>0</v>
          </cell>
        </row>
        <row r="7214">
          <cell r="K7214">
            <v>0</v>
          </cell>
          <cell r="BZ7214">
            <v>0</v>
          </cell>
          <cell r="CH7214">
            <v>0</v>
          </cell>
          <cell r="CI7214">
            <v>0</v>
          </cell>
          <cell r="CN7214">
            <v>0</v>
          </cell>
          <cell r="CO7214">
            <v>0</v>
          </cell>
          <cell r="CP7214">
            <v>0</v>
          </cell>
          <cell r="CS7214">
            <v>0</v>
          </cell>
          <cell r="CT7214">
            <v>0</v>
          </cell>
          <cell r="CW7214">
            <v>0</v>
          </cell>
          <cell r="CX7214">
            <v>0</v>
          </cell>
          <cell r="CY7214">
            <v>0</v>
          </cell>
          <cell r="CZ7214">
            <v>0</v>
          </cell>
        </row>
        <row r="7215">
          <cell r="K7215">
            <v>0</v>
          </cell>
          <cell r="BZ7215">
            <v>0</v>
          </cell>
          <cell r="CH7215">
            <v>0</v>
          </cell>
          <cell r="CI7215">
            <v>0</v>
          </cell>
          <cell r="CN7215">
            <v>0</v>
          </cell>
          <cell r="CO7215">
            <v>0</v>
          </cell>
          <cell r="CP7215">
            <v>0</v>
          </cell>
          <cell r="CS7215">
            <v>0</v>
          </cell>
          <cell r="CT7215">
            <v>0</v>
          </cell>
          <cell r="CW7215">
            <v>0</v>
          </cell>
          <cell r="CX7215">
            <v>0</v>
          </cell>
          <cell r="CY7215">
            <v>0</v>
          </cell>
          <cell r="CZ7215">
            <v>0</v>
          </cell>
        </row>
        <row r="7216">
          <cell r="K7216">
            <v>0</v>
          </cell>
          <cell r="BZ7216">
            <v>0</v>
          </cell>
          <cell r="CH7216">
            <v>0</v>
          </cell>
          <cell r="CI7216">
            <v>0</v>
          </cell>
          <cell r="CN7216">
            <v>0</v>
          </cell>
          <cell r="CO7216">
            <v>0</v>
          </cell>
          <cell r="CP7216">
            <v>0</v>
          </cell>
          <cell r="CS7216">
            <v>0</v>
          </cell>
          <cell r="CT7216">
            <v>0</v>
          </cell>
          <cell r="CW7216">
            <v>0</v>
          </cell>
          <cell r="CX7216">
            <v>0</v>
          </cell>
          <cell r="CY7216">
            <v>0</v>
          </cell>
          <cell r="CZ7216">
            <v>0</v>
          </cell>
        </row>
        <row r="7217">
          <cell r="K7217">
            <v>0</v>
          </cell>
          <cell r="BZ7217">
            <v>0</v>
          </cell>
          <cell r="CH7217">
            <v>0</v>
          </cell>
          <cell r="CI7217">
            <v>0</v>
          </cell>
          <cell r="CN7217">
            <v>0</v>
          </cell>
          <cell r="CO7217">
            <v>0</v>
          </cell>
          <cell r="CP7217">
            <v>0</v>
          </cell>
          <cell r="CS7217">
            <v>0</v>
          </cell>
          <cell r="CT7217">
            <v>0</v>
          </cell>
          <cell r="CW7217">
            <v>0</v>
          </cell>
          <cell r="CX7217">
            <v>0</v>
          </cell>
          <cell r="CY7217">
            <v>0</v>
          </cell>
          <cell r="CZ7217">
            <v>0</v>
          </cell>
        </row>
        <row r="7218">
          <cell r="K7218">
            <v>0</v>
          </cell>
          <cell r="BZ7218">
            <v>0</v>
          </cell>
          <cell r="CH7218">
            <v>0</v>
          </cell>
          <cell r="CI7218">
            <v>0</v>
          </cell>
          <cell r="CN7218">
            <v>0</v>
          </cell>
          <cell r="CO7218">
            <v>0</v>
          </cell>
          <cell r="CP7218">
            <v>0</v>
          </cell>
          <cell r="CS7218">
            <v>0</v>
          </cell>
          <cell r="CT7218">
            <v>0</v>
          </cell>
          <cell r="CW7218">
            <v>0</v>
          </cell>
          <cell r="CX7218">
            <v>0</v>
          </cell>
          <cell r="CY7218">
            <v>0</v>
          </cell>
          <cell r="CZ7218">
            <v>0</v>
          </cell>
        </row>
        <row r="7219">
          <cell r="K7219">
            <v>0</v>
          </cell>
          <cell r="BZ7219">
            <v>0</v>
          </cell>
          <cell r="CH7219">
            <v>0</v>
          </cell>
          <cell r="CI7219">
            <v>0</v>
          </cell>
          <cell r="CN7219">
            <v>0</v>
          </cell>
          <cell r="CO7219">
            <v>0</v>
          </cell>
          <cell r="CP7219">
            <v>0</v>
          </cell>
          <cell r="CS7219">
            <v>0</v>
          </cell>
          <cell r="CT7219">
            <v>0</v>
          </cell>
          <cell r="CW7219">
            <v>0</v>
          </cell>
          <cell r="CX7219">
            <v>0</v>
          </cell>
          <cell r="CY7219">
            <v>0</v>
          </cell>
          <cell r="CZ7219">
            <v>0</v>
          </cell>
        </row>
        <row r="7220">
          <cell r="K7220">
            <v>0</v>
          </cell>
          <cell r="BZ7220">
            <v>0</v>
          </cell>
          <cell r="CH7220">
            <v>0</v>
          </cell>
          <cell r="CI7220">
            <v>0</v>
          </cell>
          <cell r="CN7220">
            <v>0</v>
          </cell>
          <cell r="CO7220">
            <v>0</v>
          </cell>
          <cell r="CP7220">
            <v>0</v>
          </cell>
          <cell r="CS7220">
            <v>0</v>
          </cell>
          <cell r="CT7220">
            <v>0</v>
          </cell>
          <cell r="CW7220">
            <v>0</v>
          </cell>
          <cell r="CX7220">
            <v>0</v>
          </cell>
          <cell r="CY7220">
            <v>0</v>
          </cell>
          <cell r="CZ7220">
            <v>0</v>
          </cell>
        </row>
        <row r="7221">
          <cell r="K7221">
            <v>0</v>
          </cell>
          <cell r="BZ7221">
            <v>0</v>
          </cell>
          <cell r="CH7221">
            <v>0</v>
          </cell>
          <cell r="CI7221">
            <v>0</v>
          </cell>
          <cell r="CN7221">
            <v>0</v>
          </cell>
          <cell r="CO7221">
            <v>0</v>
          </cell>
          <cell r="CP7221">
            <v>0</v>
          </cell>
          <cell r="CS7221">
            <v>0</v>
          </cell>
          <cell r="CT7221">
            <v>0</v>
          </cell>
          <cell r="CW7221">
            <v>0</v>
          </cell>
          <cell r="CX7221">
            <v>0</v>
          </cell>
          <cell r="CY7221">
            <v>0</v>
          </cell>
          <cell r="CZ7221">
            <v>0</v>
          </cell>
        </row>
        <row r="7222">
          <cell r="K7222">
            <v>0</v>
          </cell>
          <cell r="BZ7222">
            <v>0</v>
          </cell>
          <cell r="CH7222">
            <v>0</v>
          </cell>
          <cell r="CI7222">
            <v>0</v>
          </cell>
          <cell r="CN7222">
            <v>0</v>
          </cell>
          <cell r="CO7222">
            <v>0</v>
          </cell>
          <cell r="CP7222">
            <v>0</v>
          </cell>
          <cell r="CS7222">
            <v>0</v>
          </cell>
          <cell r="CT7222">
            <v>0</v>
          </cell>
          <cell r="CW7222">
            <v>0</v>
          </cell>
          <cell r="CX7222">
            <v>0</v>
          </cell>
          <cell r="CY7222">
            <v>0</v>
          </cell>
          <cell r="CZ7222">
            <v>0</v>
          </cell>
        </row>
        <row r="7223">
          <cell r="K7223">
            <v>0</v>
          </cell>
          <cell r="BZ7223">
            <v>0</v>
          </cell>
          <cell r="CH7223">
            <v>0</v>
          </cell>
          <cell r="CI7223">
            <v>0</v>
          </cell>
          <cell r="CN7223">
            <v>0</v>
          </cell>
          <cell r="CO7223">
            <v>0</v>
          </cell>
          <cell r="CP7223">
            <v>0</v>
          </cell>
          <cell r="CS7223">
            <v>0</v>
          </cell>
          <cell r="CT7223">
            <v>0</v>
          </cell>
          <cell r="CW7223">
            <v>0</v>
          </cell>
          <cell r="CX7223">
            <v>0</v>
          </cell>
          <cell r="CY7223">
            <v>0</v>
          </cell>
          <cell r="CZ7223">
            <v>0</v>
          </cell>
        </row>
        <row r="7224">
          <cell r="K7224">
            <v>0</v>
          </cell>
          <cell r="BZ7224">
            <v>0</v>
          </cell>
          <cell r="CH7224">
            <v>0</v>
          </cell>
          <cell r="CI7224">
            <v>0</v>
          </cell>
          <cell r="CN7224">
            <v>0</v>
          </cell>
          <cell r="CO7224">
            <v>0</v>
          </cell>
          <cell r="CP7224">
            <v>0</v>
          </cell>
          <cell r="CS7224">
            <v>0</v>
          </cell>
          <cell r="CT7224">
            <v>0</v>
          </cell>
          <cell r="CW7224">
            <v>0</v>
          </cell>
          <cell r="CX7224">
            <v>0</v>
          </cell>
          <cell r="CY7224">
            <v>0</v>
          </cell>
          <cell r="CZ7224">
            <v>0</v>
          </cell>
        </row>
        <row r="7225">
          <cell r="K7225">
            <v>0</v>
          </cell>
          <cell r="BZ7225">
            <v>0</v>
          </cell>
          <cell r="CH7225">
            <v>0</v>
          </cell>
          <cell r="CI7225">
            <v>0</v>
          </cell>
          <cell r="CN7225">
            <v>0</v>
          </cell>
          <cell r="CO7225">
            <v>0</v>
          </cell>
          <cell r="CP7225">
            <v>0</v>
          </cell>
          <cell r="CS7225">
            <v>0</v>
          </cell>
          <cell r="CT7225">
            <v>0</v>
          </cell>
          <cell r="CW7225">
            <v>0</v>
          </cell>
          <cell r="CX7225">
            <v>0</v>
          </cell>
          <cell r="CY7225">
            <v>0</v>
          </cell>
          <cell r="CZ7225">
            <v>0</v>
          </cell>
        </row>
        <row r="7226">
          <cell r="K7226">
            <v>0</v>
          </cell>
          <cell r="BZ7226">
            <v>0</v>
          </cell>
          <cell r="CH7226">
            <v>0</v>
          </cell>
          <cell r="CI7226">
            <v>0</v>
          </cell>
          <cell r="CN7226">
            <v>0</v>
          </cell>
          <cell r="CO7226">
            <v>0</v>
          </cell>
          <cell r="CP7226">
            <v>0</v>
          </cell>
          <cell r="CS7226">
            <v>0</v>
          </cell>
          <cell r="CT7226">
            <v>0</v>
          </cell>
          <cell r="CW7226">
            <v>0</v>
          </cell>
          <cell r="CX7226">
            <v>0</v>
          </cell>
          <cell r="CY7226">
            <v>0</v>
          </cell>
          <cell r="CZ7226">
            <v>0</v>
          </cell>
        </row>
        <row r="7227">
          <cell r="K7227">
            <v>0</v>
          </cell>
          <cell r="BZ7227">
            <v>0</v>
          </cell>
          <cell r="CH7227">
            <v>0</v>
          </cell>
          <cell r="CI7227">
            <v>0</v>
          </cell>
          <cell r="CN7227">
            <v>0</v>
          </cell>
          <cell r="CO7227">
            <v>0</v>
          </cell>
          <cell r="CP7227">
            <v>0</v>
          </cell>
          <cell r="CS7227">
            <v>0</v>
          </cell>
          <cell r="CT7227">
            <v>0</v>
          </cell>
          <cell r="CW7227">
            <v>0</v>
          </cell>
          <cell r="CX7227">
            <v>0</v>
          </cell>
          <cell r="CY7227">
            <v>0</v>
          </cell>
          <cell r="CZ7227">
            <v>0</v>
          </cell>
        </row>
        <row r="7228">
          <cell r="K7228">
            <v>0</v>
          </cell>
          <cell r="BZ7228">
            <v>0</v>
          </cell>
          <cell r="CH7228">
            <v>0</v>
          </cell>
          <cell r="CI7228">
            <v>0</v>
          </cell>
          <cell r="CN7228">
            <v>0</v>
          </cell>
          <cell r="CO7228">
            <v>0</v>
          </cell>
          <cell r="CP7228">
            <v>0</v>
          </cell>
          <cell r="CS7228">
            <v>0</v>
          </cell>
          <cell r="CT7228">
            <v>0</v>
          </cell>
          <cell r="CW7228">
            <v>0</v>
          </cell>
          <cell r="CX7228">
            <v>0</v>
          </cell>
          <cell r="CY7228">
            <v>0</v>
          </cell>
          <cell r="CZ7228">
            <v>0</v>
          </cell>
        </row>
        <row r="7229">
          <cell r="K7229">
            <v>0</v>
          </cell>
          <cell r="BZ7229">
            <v>0</v>
          </cell>
          <cell r="CH7229">
            <v>0</v>
          </cell>
          <cell r="CI7229">
            <v>0</v>
          </cell>
          <cell r="CN7229">
            <v>0</v>
          </cell>
          <cell r="CO7229">
            <v>0</v>
          </cell>
          <cell r="CP7229">
            <v>0</v>
          </cell>
          <cell r="CS7229">
            <v>0</v>
          </cell>
          <cell r="CT7229">
            <v>0</v>
          </cell>
          <cell r="CW7229">
            <v>0</v>
          </cell>
          <cell r="CX7229">
            <v>0</v>
          </cell>
          <cell r="CY7229">
            <v>0</v>
          </cell>
          <cell r="CZ7229">
            <v>0</v>
          </cell>
        </row>
        <row r="7230">
          <cell r="K7230">
            <v>0</v>
          </cell>
          <cell r="BZ7230">
            <v>0</v>
          </cell>
          <cell r="CH7230">
            <v>0</v>
          </cell>
          <cell r="CI7230">
            <v>0</v>
          </cell>
          <cell r="CN7230">
            <v>0</v>
          </cell>
          <cell r="CO7230">
            <v>0</v>
          </cell>
          <cell r="CP7230">
            <v>0</v>
          </cell>
          <cell r="CS7230">
            <v>0</v>
          </cell>
          <cell r="CT7230">
            <v>0</v>
          </cell>
          <cell r="CW7230">
            <v>0</v>
          </cell>
          <cell r="CX7230">
            <v>0</v>
          </cell>
          <cell r="CY7230">
            <v>0</v>
          </cell>
          <cell r="CZ7230">
            <v>0</v>
          </cell>
        </row>
        <row r="7231">
          <cell r="K7231">
            <v>0</v>
          </cell>
          <cell r="BZ7231">
            <v>0</v>
          </cell>
          <cell r="CH7231">
            <v>0</v>
          </cell>
          <cell r="CI7231">
            <v>0</v>
          </cell>
          <cell r="CN7231">
            <v>0</v>
          </cell>
          <cell r="CO7231">
            <v>0</v>
          </cell>
          <cell r="CP7231">
            <v>0</v>
          </cell>
          <cell r="CS7231">
            <v>0</v>
          </cell>
          <cell r="CT7231">
            <v>0</v>
          </cell>
          <cell r="CW7231">
            <v>0</v>
          </cell>
          <cell r="CX7231">
            <v>0</v>
          </cell>
          <cell r="CY7231">
            <v>0</v>
          </cell>
          <cell r="CZ7231">
            <v>0</v>
          </cell>
        </row>
        <row r="7232">
          <cell r="K7232">
            <v>0</v>
          </cell>
          <cell r="BZ7232">
            <v>0</v>
          </cell>
          <cell r="CH7232">
            <v>0</v>
          </cell>
          <cell r="CI7232">
            <v>0</v>
          </cell>
          <cell r="CN7232">
            <v>0</v>
          </cell>
          <cell r="CO7232">
            <v>0</v>
          </cell>
          <cell r="CP7232">
            <v>0</v>
          </cell>
          <cell r="CS7232">
            <v>0</v>
          </cell>
          <cell r="CT7232">
            <v>0</v>
          </cell>
          <cell r="CW7232">
            <v>0</v>
          </cell>
          <cell r="CX7232">
            <v>0</v>
          </cell>
          <cell r="CY7232">
            <v>0</v>
          </cell>
          <cell r="CZ7232">
            <v>0</v>
          </cell>
        </row>
        <row r="7233">
          <cell r="K7233">
            <v>0</v>
          </cell>
          <cell r="BZ7233">
            <v>0</v>
          </cell>
          <cell r="CH7233">
            <v>0</v>
          </cell>
          <cell r="CI7233">
            <v>0</v>
          </cell>
          <cell r="CN7233">
            <v>0</v>
          </cell>
          <cell r="CO7233">
            <v>0</v>
          </cell>
          <cell r="CP7233">
            <v>0</v>
          </cell>
          <cell r="CS7233">
            <v>0</v>
          </cell>
          <cell r="CT7233">
            <v>0</v>
          </cell>
          <cell r="CW7233">
            <v>0</v>
          </cell>
          <cell r="CX7233">
            <v>0</v>
          </cell>
          <cell r="CY7233">
            <v>0</v>
          </cell>
          <cell r="CZ7233">
            <v>0</v>
          </cell>
        </row>
        <row r="7234">
          <cell r="K7234">
            <v>0</v>
          </cell>
          <cell r="BZ7234">
            <v>0</v>
          </cell>
          <cell r="CH7234">
            <v>0</v>
          </cell>
          <cell r="CI7234">
            <v>0</v>
          </cell>
          <cell r="CN7234">
            <v>0</v>
          </cell>
          <cell r="CO7234">
            <v>0</v>
          </cell>
          <cell r="CP7234">
            <v>0</v>
          </cell>
          <cell r="CS7234">
            <v>0</v>
          </cell>
          <cell r="CT7234">
            <v>0</v>
          </cell>
          <cell r="CW7234">
            <v>0</v>
          </cell>
          <cell r="CX7234">
            <v>0</v>
          </cell>
          <cell r="CY7234">
            <v>0</v>
          </cell>
          <cell r="CZ7234">
            <v>0</v>
          </cell>
        </row>
        <row r="7235">
          <cell r="K7235">
            <v>0</v>
          </cell>
          <cell r="BZ7235">
            <v>0</v>
          </cell>
          <cell r="CH7235">
            <v>0</v>
          </cell>
          <cell r="CI7235">
            <v>0</v>
          </cell>
          <cell r="CN7235">
            <v>0</v>
          </cell>
          <cell r="CO7235">
            <v>0</v>
          </cell>
          <cell r="CP7235">
            <v>0</v>
          </cell>
          <cell r="CS7235">
            <v>0</v>
          </cell>
          <cell r="CT7235">
            <v>0</v>
          </cell>
          <cell r="CW7235">
            <v>0</v>
          </cell>
          <cell r="CX7235">
            <v>0</v>
          </cell>
          <cell r="CY7235">
            <v>0</v>
          </cell>
          <cell r="CZ7235">
            <v>0</v>
          </cell>
        </row>
        <row r="7236">
          <cell r="K7236">
            <v>0</v>
          </cell>
          <cell r="BZ7236">
            <v>0</v>
          </cell>
          <cell r="CH7236">
            <v>0</v>
          </cell>
          <cell r="CI7236">
            <v>0</v>
          </cell>
          <cell r="CN7236">
            <v>0</v>
          </cell>
          <cell r="CO7236">
            <v>0</v>
          </cell>
          <cell r="CP7236">
            <v>0</v>
          </cell>
          <cell r="CS7236">
            <v>0</v>
          </cell>
          <cell r="CT7236">
            <v>0</v>
          </cell>
          <cell r="CW7236">
            <v>0</v>
          </cell>
          <cell r="CX7236">
            <v>0</v>
          </cell>
          <cell r="CY7236">
            <v>0</v>
          </cell>
          <cell r="CZ7236">
            <v>0</v>
          </cell>
        </row>
        <row r="7237">
          <cell r="K7237">
            <v>0</v>
          </cell>
          <cell r="BZ7237">
            <v>0</v>
          </cell>
          <cell r="CH7237">
            <v>0</v>
          </cell>
          <cell r="CI7237">
            <v>0</v>
          </cell>
          <cell r="CN7237">
            <v>0</v>
          </cell>
          <cell r="CO7237">
            <v>0</v>
          </cell>
          <cell r="CP7237">
            <v>0</v>
          </cell>
          <cell r="CS7237">
            <v>0</v>
          </cell>
          <cell r="CT7237">
            <v>0</v>
          </cell>
          <cell r="CW7237">
            <v>0</v>
          </cell>
          <cell r="CX7237">
            <v>0</v>
          </cell>
          <cell r="CY7237">
            <v>0</v>
          </cell>
          <cell r="CZ7237">
            <v>0</v>
          </cell>
        </row>
        <row r="7238">
          <cell r="K7238">
            <v>0</v>
          </cell>
          <cell r="BZ7238">
            <v>0</v>
          </cell>
          <cell r="CH7238">
            <v>0</v>
          </cell>
          <cell r="CI7238">
            <v>0</v>
          </cell>
          <cell r="CN7238">
            <v>0</v>
          </cell>
          <cell r="CO7238">
            <v>0</v>
          </cell>
          <cell r="CP7238">
            <v>0</v>
          </cell>
          <cell r="CS7238">
            <v>0</v>
          </cell>
          <cell r="CT7238">
            <v>0</v>
          </cell>
          <cell r="CW7238">
            <v>0</v>
          </cell>
          <cell r="CX7238">
            <v>0</v>
          </cell>
          <cell r="CY7238">
            <v>0</v>
          </cell>
          <cell r="CZ7238">
            <v>0</v>
          </cell>
        </row>
        <row r="7239">
          <cell r="K7239">
            <v>0</v>
          </cell>
          <cell r="BZ7239">
            <v>0</v>
          </cell>
          <cell r="CH7239">
            <v>0</v>
          </cell>
          <cell r="CI7239">
            <v>0</v>
          </cell>
          <cell r="CN7239">
            <v>0</v>
          </cell>
          <cell r="CO7239">
            <v>0</v>
          </cell>
          <cell r="CP7239">
            <v>0</v>
          </cell>
          <cell r="CS7239">
            <v>0</v>
          </cell>
          <cell r="CT7239">
            <v>0</v>
          </cell>
          <cell r="CW7239">
            <v>0</v>
          </cell>
          <cell r="CX7239">
            <v>0</v>
          </cell>
          <cell r="CY7239">
            <v>0</v>
          </cell>
          <cell r="CZ7239">
            <v>0</v>
          </cell>
        </row>
        <row r="7240">
          <cell r="K7240">
            <v>0</v>
          </cell>
          <cell r="BZ7240">
            <v>0</v>
          </cell>
          <cell r="CH7240">
            <v>0</v>
          </cell>
          <cell r="CI7240">
            <v>0</v>
          </cell>
          <cell r="CN7240">
            <v>0</v>
          </cell>
          <cell r="CO7240">
            <v>0</v>
          </cell>
          <cell r="CP7240">
            <v>0</v>
          </cell>
          <cell r="CS7240">
            <v>0</v>
          </cell>
          <cell r="CT7240">
            <v>0</v>
          </cell>
          <cell r="CW7240">
            <v>0</v>
          </cell>
          <cell r="CX7240">
            <v>0</v>
          </cell>
          <cell r="CY7240">
            <v>0</v>
          </cell>
          <cell r="CZ7240">
            <v>0</v>
          </cell>
        </row>
        <row r="7241">
          <cell r="K7241">
            <v>0</v>
          </cell>
          <cell r="BZ7241">
            <v>0</v>
          </cell>
          <cell r="CH7241">
            <v>0</v>
          </cell>
          <cell r="CI7241">
            <v>0</v>
          </cell>
          <cell r="CN7241">
            <v>0</v>
          </cell>
          <cell r="CO7241">
            <v>0</v>
          </cell>
          <cell r="CP7241">
            <v>0</v>
          </cell>
          <cell r="CS7241">
            <v>0</v>
          </cell>
          <cell r="CT7241">
            <v>0</v>
          </cell>
          <cell r="CW7241">
            <v>0</v>
          </cell>
          <cell r="CX7241">
            <v>0</v>
          </cell>
          <cell r="CY7241">
            <v>0</v>
          </cell>
          <cell r="CZ7241">
            <v>0</v>
          </cell>
        </row>
        <row r="7242">
          <cell r="K7242">
            <v>0</v>
          </cell>
          <cell r="BZ7242">
            <v>0</v>
          </cell>
          <cell r="CH7242">
            <v>0</v>
          </cell>
          <cell r="CI7242">
            <v>0</v>
          </cell>
          <cell r="CN7242">
            <v>0</v>
          </cell>
          <cell r="CO7242">
            <v>0</v>
          </cell>
          <cell r="CP7242">
            <v>0</v>
          </cell>
          <cell r="CS7242">
            <v>0</v>
          </cell>
          <cell r="CT7242">
            <v>0</v>
          </cell>
          <cell r="CW7242">
            <v>0</v>
          </cell>
          <cell r="CX7242">
            <v>0</v>
          </cell>
          <cell r="CY7242">
            <v>0</v>
          </cell>
          <cell r="CZ7242">
            <v>0</v>
          </cell>
        </row>
        <row r="7243">
          <cell r="K7243">
            <v>0</v>
          </cell>
          <cell r="BZ7243">
            <v>0</v>
          </cell>
          <cell r="CH7243">
            <v>0</v>
          </cell>
          <cell r="CI7243">
            <v>0</v>
          </cell>
          <cell r="CN7243">
            <v>0</v>
          </cell>
          <cell r="CO7243">
            <v>0</v>
          </cell>
          <cell r="CP7243">
            <v>0</v>
          </cell>
          <cell r="CS7243">
            <v>0</v>
          </cell>
          <cell r="CT7243">
            <v>0</v>
          </cell>
          <cell r="CW7243">
            <v>0</v>
          </cell>
          <cell r="CX7243">
            <v>0</v>
          </cell>
          <cell r="CY7243">
            <v>0</v>
          </cell>
          <cell r="CZ7243">
            <v>0</v>
          </cell>
        </row>
        <row r="7244">
          <cell r="K7244">
            <v>0</v>
          </cell>
          <cell r="BZ7244">
            <v>0</v>
          </cell>
          <cell r="CH7244">
            <v>0</v>
          </cell>
          <cell r="CI7244">
            <v>0</v>
          </cell>
          <cell r="CN7244">
            <v>0</v>
          </cell>
          <cell r="CO7244">
            <v>0</v>
          </cell>
          <cell r="CP7244">
            <v>0</v>
          </cell>
          <cell r="CS7244">
            <v>0</v>
          </cell>
          <cell r="CT7244">
            <v>0</v>
          </cell>
          <cell r="CW7244">
            <v>0</v>
          </cell>
          <cell r="CX7244">
            <v>0</v>
          </cell>
          <cell r="CY7244">
            <v>0</v>
          </cell>
          <cell r="CZ7244">
            <v>0</v>
          </cell>
        </row>
        <row r="7245">
          <cell r="K7245">
            <v>0</v>
          </cell>
          <cell r="BZ7245">
            <v>0</v>
          </cell>
          <cell r="CH7245">
            <v>0</v>
          </cell>
          <cell r="CI7245">
            <v>0</v>
          </cell>
          <cell r="CN7245">
            <v>0</v>
          </cell>
          <cell r="CO7245">
            <v>0</v>
          </cell>
          <cell r="CP7245">
            <v>0</v>
          </cell>
          <cell r="CS7245">
            <v>0</v>
          </cell>
          <cell r="CT7245">
            <v>0</v>
          </cell>
          <cell r="CW7245">
            <v>0</v>
          </cell>
          <cell r="CX7245">
            <v>0</v>
          </cell>
          <cell r="CY7245">
            <v>0</v>
          </cell>
          <cell r="CZ7245">
            <v>0</v>
          </cell>
        </row>
        <row r="7246">
          <cell r="K7246">
            <v>0</v>
          </cell>
          <cell r="BZ7246">
            <v>0</v>
          </cell>
          <cell r="CH7246">
            <v>0</v>
          </cell>
          <cell r="CI7246">
            <v>0</v>
          </cell>
          <cell r="CN7246">
            <v>0</v>
          </cell>
          <cell r="CO7246">
            <v>0</v>
          </cell>
          <cell r="CP7246">
            <v>0</v>
          </cell>
          <cell r="CS7246">
            <v>0</v>
          </cell>
          <cell r="CT7246">
            <v>0</v>
          </cell>
          <cell r="CW7246">
            <v>0</v>
          </cell>
          <cell r="CX7246">
            <v>0</v>
          </cell>
          <cell r="CY7246">
            <v>0</v>
          </cell>
          <cell r="CZ7246">
            <v>0</v>
          </cell>
        </row>
        <row r="7247">
          <cell r="K7247">
            <v>0</v>
          </cell>
          <cell r="BZ7247">
            <v>0</v>
          </cell>
          <cell r="CH7247">
            <v>0</v>
          </cell>
          <cell r="CI7247">
            <v>0</v>
          </cell>
          <cell r="CN7247">
            <v>0</v>
          </cell>
          <cell r="CO7247">
            <v>0</v>
          </cell>
          <cell r="CP7247">
            <v>0</v>
          </cell>
          <cell r="CS7247">
            <v>0</v>
          </cell>
          <cell r="CT7247">
            <v>0</v>
          </cell>
          <cell r="CW7247">
            <v>0</v>
          </cell>
          <cell r="CX7247">
            <v>0</v>
          </cell>
          <cell r="CY7247">
            <v>0</v>
          </cell>
          <cell r="CZ7247">
            <v>0</v>
          </cell>
        </row>
        <row r="7248">
          <cell r="K7248">
            <v>0</v>
          </cell>
          <cell r="BZ7248">
            <v>0</v>
          </cell>
          <cell r="CH7248">
            <v>0</v>
          </cell>
          <cell r="CI7248">
            <v>0</v>
          </cell>
          <cell r="CN7248">
            <v>0</v>
          </cell>
          <cell r="CO7248">
            <v>0</v>
          </cell>
          <cell r="CP7248">
            <v>0</v>
          </cell>
          <cell r="CS7248">
            <v>0</v>
          </cell>
          <cell r="CT7248">
            <v>0</v>
          </cell>
          <cell r="CW7248">
            <v>0</v>
          </cell>
          <cell r="CX7248">
            <v>0</v>
          </cell>
          <cell r="CY7248">
            <v>0</v>
          </cell>
          <cell r="CZ7248">
            <v>0</v>
          </cell>
        </row>
        <row r="7249">
          <cell r="K7249">
            <v>0</v>
          </cell>
          <cell r="BZ7249">
            <v>0</v>
          </cell>
          <cell r="CH7249">
            <v>0</v>
          </cell>
          <cell r="CI7249">
            <v>0</v>
          </cell>
          <cell r="CN7249">
            <v>0</v>
          </cell>
          <cell r="CO7249">
            <v>0</v>
          </cell>
          <cell r="CP7249">
            <v>0</v>
          </cell>
          <cell r="CS7249">
            <v>0</v>
          </cell>
          <cell r="CT7249">
            <v>0</v>
          </cell>
          <cell r="CW7249">
            <v>0</v>
          </cell>
          <cell r="CX7249">
            <v>0</v>
          </cell>
          <cell r="CY7249">
            <v>0</v>
          </cell>
          <cell r="CZ7249">
            <v>0</v>
          </cell>
        </row>
        <row r="7250">
          <cell r="K7250">
            <v>0</v>
          </cell>
          <cell r="BZ7250">
            <v>0</v>
          </cell>
          <cell r="CH7250">
            <v>0</v>
          </cell>
          <cell r="CI7250">
            <v>0</v>
          </cell>
          <cell r="CN7250">
            <v>0</v>
          </cell>
          <cell r="CO7250">
            <v>0</v>
          </cell>
          <cell r="CP7250">
            <v>0</v>
          </cell>
          <cell r="CS7250">
            <v>0</v>
          </cell>
          <cell r="CT7250">
            <v>0</v>
          </cell>
          <cell r="CW7250">
            <v>0</v>
          </cell>
          <cell r="CX7250">
            <v>0</v>
          </cell>
          <cell r="CY7250">
            <v>0</v>
          </cell>
          <cell r="CZ7250">
            <v>0</v>
          </cell>
        </row>
        <row r="7251">
          <cell r="K7251">
            <v>0</v>
          </cell>
          <cell r="BZ7251">
            <v>0</v>
          </cell>
          <cell r="CH7251">
            <v>0</v>
          </cell>
          <cell r="CI7251">
            <v>0</v>
          </cell>
          <cell r="CN7251">
            <v>0</v>
          </cell>
          <cell r="CO7251">
            <v>0</v>
          </cell>
          <cell r="CP7251">
            <v>0</v>
          </cell>
          <cell r="CS7251">
            <v>0</v>
          </cell>
          <cell r="CT7251">
            <v>0</v>
          </cell>
          <cell r="CW7251">
            <v>0</v>
          </cell>
          <cell r="CX7251">
            <v>0</v>
          </cell>
          <cell r="CY7251">
            <v>0</v>
          </cell>
          <cell r="CZ7251">
            <v>0</v>
          </cell>
        </row>
        <row r="7252">
          <cell r="K7252">
            <v>0</v>
          </cell>
          <cell r="BZ7252">
            <v>0</v>
          </cell>
          <cell r="CH7252">
            <v>0</v>
          </cell>
          <cell r="CI7252">
            <v>0</v>
          </cell>
          <cell r="CN7252">
            <v>0</v>
          </cell>
          <cell r="CO7252">
            <v>0</v>
          </cell>
          <cell r="CP7252">
            <v>0</v>
          </cell>
          <cell r="CS7252">
            <v>0</v>
          </cell>
          <cell r="CT7252">
            <v>0</v>
          </cell>
          <cell r="CW7252">
            <v>0</v>
          </cell>
          <cell r="CX7252">
            <v>0</v>
          </cell>
          <cell r="CY7252">
            <v>0</v>
          </cell>
          <cell r="CZ7252">
            <v>0</v>
          </cell>
        </row>
        <row r="7253">
          <cell r="K7253">
            <v>0</v>
          </cell>
          <cell r="BZ7253">
            <v>0</v>
          </cell>
          <cell r="CH7253">
            <v>0</v>
          </cell>
          <cell r="CI7253">
            <v>0</v>
          </cell>
          <cell r="CN7253">
            <v>0</v>
          </cell>
          <cell r="CO7253">
            <v>0</v>
          </cell>
          <cell r="CP7253">
            <v>0</v>
          </cell>
          <cell r="CS7253">
            <v>0</v>
          </cell>
          <cell r="CT7253">
            <v>0</v>
          </cell>
          <cell r="CW7253">
            <v>0</v>
          </cell>
          <cell r="CX7253">
            <v>0</v>
          </cell>
          <cell r="CY7253">
            <v>0</v>
          </cell>
          <cell r="CZ7253">
            <v>0</v>
          </cell>
        </row>
        <row r="7254">
          <cell r="K7254">
            <v>0</v>
          </cell>
          <cell r="BZ7254">
            <v>0</v>
          </cell>
          <cell r="CH7254">
            <v>0</v>
          </cell>
          <cell r="CI7254">
            <v>0</v>
          </cell>
          <cell r="CN7254">
            <v>0</v>
          </cell>
          <cell r="CO7254">
            <v>0</v>
          </cell>
          <cell r="CP7254">
            <v>0</v>
          </cell>
          <cell r="CS7254">
            <v>0</v>
          </cell>
          <cell r="CT7254">
            <v>0</v>
          </cell>
          <cell r="CW7254">
            <v>0</v>
          </cell>
          <cell r="CX7254">
            <v>0</v>
          </cell>
          <cell r="CY7254">
            <v>0</v>
          </cell>
          <cell r="CZ7254">
            <v>0</v>
          </cell>
        </row>
        <row r="7255">
          <cell r="K7255">
            <v>0</v>
          </cell>
          <cell r="BZ7255">
            <v>0</v>
          </cell>
          <cell r="CH7255">
            <v>0</v>
          </cell>
          <cell r="CI7255">
            <v>0</v>
          </cell>
          <cell r="CN7255">
            <v>0</v>
          </cell>
          <cell r="CO7255">
            <v>0</v>
          </cell>
          <cell r="CP7255">
            <v>0</v>
          </cell>
          <cell r="CS7255">
            <v>0</v>
          </cell>
          <cell r="CT7255">
            <v>0</v>
          </cell>
          <cell r="CW7255">
            <v>0</v>
          </cell>
          <cell r="CX7255">
            <v>0</v>
          </cell>
          <cell r="CY7255">
            <v>0</v>
          </cell>
          <cell r="CZ7255">
            <v>0</v>
          </cell>
        </row>
        <row r="7256">
          <cell r="K7256">
            <v>0</v>
          </cell>
          <cell r="BZ7256">
            <v>0</v>
          </cell>
          <cell r="CH7256">
            <v>0</v>
          </cell>
          <cell r="CI7256">
            <v>0</v>
          </cell>
          <cell r="CN7256">
            <v>0</v>
          </cell>
          <cell r="CO7256">
            <v>0</v>
          </cell>
          <cell r="CP7256">
            <v>0</v>
          </cell>
          <cell r="CS7256">
            <v>0</v>
          </cell>
          <cell r="CT7256">
            <v>0</v>
          </cell>
          <cell r="CW7256">
            <v>0</v>
          </cell>
          <cell r="CX7256">
            <v>0</v>
          </cell>
          <cell r="CY7256">
            <v>0</v>
          </cell>
          <cell r="CZ7256">
            <v>0</v>
          </cell>
        </row>
        <row r="7257">
          <cell r="K7257">
            <v>0</v>
          </cell>
          <cell r="BZ7257">
            <v>0</v>
          </cell>
          <cell r="CH7257">
            <v>0</v>
          </cell>
          <cell r="CI7257">
            <v>0</v>
          </cell>
          <cell r="CN7257">
            <v>0</v>
          </cell>
          <cell r="CO7257">
            <v>0</v>
          </cell>
          <cell r="CP7257">
            <v>0</v>
          </cell>
          <cell r="CS7257">
            <v>0</v>
          </cell>
          <cell r="CT7257">
            <v>0</v>
          </cell>
          <cell r="CW7257">
            <v>0</v>
          </cell>
          <cell r="CX7257">
            <v>0</v>
          </cell>
          <cell r="CY7257">
            <v>0</v>
          </cell>
          <cell r="CZ7257">
            <v>0</v>
          </cell>
        </row>
        <row r="7258">
          <cell r="K7258">
            <v>0</v>
          </cell>
          <cell r="BZ7258">
            <v>0</v>
          </cell>
          <cell r="CH7258">
            <v>0</v>
          </cell>
          <cell r="CI7258">
            <v>0</v>
          </cell>
          <cell r="CN7258">
            <v>0</v>
          </cell>
          <cell r="CO7258">
            <v>0</v>
          </cell>
          <cell r="CP7258">
            <v>0</v>
          </cell>
          <cell r="CS7258">
            <v>0</v>
          </cell>
          <cell r="CT7258">
            <v>0</v>
          </cell>
          <cell r="CW7258">
            <v>0</v>
          </cell>
          <cell r="CX7258">
            <v>0</v>
          </cell>
          <cell r="CY7258">
            <v>0</v>
          </cell>
          <cell r="CZ7258">
            <v>0</v>
          </cell>
        </row>
        <row r="7259">
          <cell r="K7259">
            <v>0</v>
          </cell>
          <cell r="BZ7259">
            <v>0</v>
          </cell>
          <cell r="CH7259">
            <v>0</v>
          </cell>
          <cell r="CI7259">
            <v>0</v>
          </cell>
          <cell r="CN7259">
            <v>0</v>
          </cell>
          <cell r="CO7259">
            <v>0</v>
          </cell>
          <cell r="CP7259">
            <v>0</v>
          </cell>
          <cell r="CS7259">
            <v>0</v>
          </cell>
          <cell r="CT7259">
            <v>0</v>
          </cell>
          <cell r="CW7259">
            <v>0</v>
          </cell>
          <cell r="CX7259">
            <v>0</v>
          </cell>
          <cell r="CY7259">
            <v>0</v>
          </cell>
          <cell r="CZ7259">
            <v>0</v>
          </cell>
        </row>
        <row r="7260">
          <cell r="K7260">
            <v>0</v>
          </cell>
          <cell r="BZ7260">
            <v>0</v>
          </cell>
          <cell r="CH7260">
            <v>0</v>
          </cell>
          <cell r="CI7260">
            <v>0</v>
          </cell>
          <cell r="CN7260">
            <v>0</v>
          </cell>
          <cell r="CO7260">
            <v>0</v>
          </cell>
          <cell r="CP7260">
            <v>0</v>
          </cell>
          <cell r="CS7260">
            <v>0</v>
          </cell>
          <cell r="CT7260">
            <v>0</v>
          </cell>
          <cell r="CW7260">
            <v>0</v>
          </cell>
          <cell r="CX7260">
            <v>0</v>
          </cell>
          <cell r="CY7260">
            <v>0</v>
          </cell>
          <cell r="CZ7260">
            <v>0</v>
          </cell>
        </row>
        <row r="7261">
          <cell r="K7261">
            <v>0</v>
          </cell>
          <cell r="BZ7261">
            <v>0</v>
          </cell>
          <cell r="CH7261">
            <v>0</v>
          </cell>
          <cell r="CI7261">
            <v>0</v>
          </cell>
          <cell r="CN7261">
            <v>0</v>
          </cell>
          <cell r="CO7261">
            <v>0</v>
          </cell>
          <cell r="CP7261">
            <v>0</v>
          </cell>
          <cell r="CS7261">
            <v>0</v>
          </cell>
          <cell r="CT7261">
            <v>0</v>
          </cell>
          <cell r="CW7261">
            <v>0</v>
          </cell>
          <cell r="CX7261">
            <v>0</v>
          </cell>
          <cell r="CY7261">
            <v>0</v>
          </cell>
          <cell r="CZ7261">
            <v>0</v>
          </cell>
        </row>
        <row r="7262">
          <cell r="K7262">
            <v>0</v>
          </cell>
          <cell r="BZ7262">
            <v>0</v>
          </cell>
          <cell r="CH7262">
            <v>0</v>
          </cell>
          <cell r="CI7262">
            <v>0</v>
          </cell>
          <cell r="CN7262">
            <v>0</v>
          </cell>
          <cell r="CO7262">
            <v>0</v>
          </cell>
          <cell r="CP7262">
            <v>0</v>
          </cell>
          <cell r="CS7262">
            <v>0</v>
          </cell>
          <cell r="CT7262">
            <v>0</v>
          </cell>
          <cell r="CW7262">
            <v>0</v>
          </cell>
          <cell r="CX7262">
            <v>0</v>
          </cell>
          <cell r="CY7262">
            <v>0</v>
          </cell>
          <cell r="CZ7262">
            <v>0</v>
          </cell>
        </row>
        <row r="7263">
          <cell r="K7263">
            <v>0</v>
          </cell>
          <cell r="BZ7263">
            <v>0</v>
          </cell>
          <cell r="CH7263">
            <v>0</v>
          </cell>
          <cell r="CI7263">
            <v>0</v>
          </cell>
          <cell r="CN7263">
            <v>0</v>
          </cell>
          <cell r="CO7263">
            <v>0</v>
          </cell>
          <cell r="CP7263">
            <v>0</v>
          </cell>
          <cell r="CS7263">
            <v>0</v>
          </cell>
          <cell r="CT7263">
            <v>0</v>
          </cell>
          <cell r="CW7263">
            <v>0</v>
          </cell>
          <cell r="CX7263">
            <v>0</v>
          </cell>
          <cell r="CY7263">
            <v>0</v>
          </cell>
          <cell r="CZ7263">
            <v>0</v>
          </cell>
        </row>
        <row r="7264">
          <cell r="K7264">
            <v>0</v>
          </cell>
          <cell r="BZ7264">
            <v>0</v>
          </cell>
          <cell r="CH7264">
            <v>0</v>
          </cell>
          <cell r="CI7264">
            <v>0</v>
          </cell>
          <cell r="CN7264">
            <v>0</v>
          </cell>
          <cell r="CO7264">
            <v>0</v>
          </cell>
          <cell r="CP7264">
            <v>0</v>
          </cell>
          <cell r="CS7264">
            <v>0</v>
          </cell>
          <cell r="CT7264">
            <v>0</v>
          </cell>
          <cell r="CW7264">
            <v>0</v>
          </cell>
          <cell r="CX7264">
            <v>0</v>
          </cell>
          <cell r="CY7264">
            <v>0</v>
          </cell>
          <cell r="CZ7264">
            <v>0</v>
          </cell>
        </row>
        <row r="7265">
          <cell r="K7265">
            <v>0</v>
          </cell>
          <cell r="BZ7265">
            <v>0</v>
          </cell>
          <cell r="CH7265">
            <v>0</v>
          </cell>
          <cell r="CI7265">
            <v>0</v>
          </cell>
          <cell r="CN7265">
            <v>0</v>
          </cell>
          <cell r="CO7265">
            <v>0</v>
          </cell>
          <cell r="CP7265">
            <v>0</v>
          </cell>
          <cell r="CS7265">
            <v>0</v>
          </cell>
          <cell r="CT7265">
            <v>0</v>
          </cell>
          <cell r="CW7265">
            <v>0</v>
          </cell>
          <cell r="CX7265">
            <v>0</v>
          </cell>
          <cell r="CY7265">
            <v>0</v>
          </cell>
          <cell r="CZ7265">
            <v>0</v>
          </cell>
        </row>
        <row r="7266">
          <cell r="K7266">
            <v>0</v>
          </cell>
          <cell r="BZ7266">
            <v>0</v>
          </cell>
          <cell r="CH7266">
            <v>0</v>
          </cell>
          <cell r="CI7266">
            <v>0</v>
          </cell>
          <cell r="CN7266">
            <v>0</v>
          </cell>
          <cell r="CO7266">
            <v>0</v>
          </cell>
          <cell r="CP7266">
            <v>0</v>
          </cell>
          <cell r="CS7266">
            <v>0</v>
          </cell>
          <cell r="CT7266">
            <v>0</v>
          </cell>
          <cell r="CW7266">
            <v>0</v>
          </cell>
          <cell r="CX7266">
            <v>0</v>
          </cell>
          <cell r="CY7266">
            <v>0</v>
          </cell>
          <cell r="CZ7266">
            <v>0</v>
          </cell>
        </row>
        <row r="7267">
          <cell r="K7267">
            <v>0</v>
          </cell>
          <cell r="BZ7267">
            <v>0</v>
          </cell>
          <cell r="CH7267">
            <v>0</v>
          </cell>
          <cell r="CI7267">
            <v>0</v>
          </cell>
          <cell r="CN7267">
            <v>0</v>
          </cell>
          <cell r="CO7267">
            <v>0</v>
          </cell>
          <cell r="CP7267">
            <v>0</v>
          </cell>
          <cell r="CS7267">
            <v>0</v>
          </cell>
          <cell r="CT7267">
            <v>0</v>
          </cell>
          <cell r="CW7267">
            <v>0</v>
          </cell>
          <cell r="CX7267">
            <v>0</v>
          </cell>
          <cell r="CY7267">
            <v>0</v>
          </cell>
          <cell r="CZ7267">
            <v>0</v>
          </cell>
        </row>
        <row r="7268">
          <cell r="K7268">
            <v>0</v>
          </cell>
          <cell r="BZ7268">
            <v>0</v>
          </cell>
          <cell r="CH7268">
            <v>0</v>
          </cell>
          <cell r="CI7268">
            <v>0</v>
          </cell>
          <cell r="CN7268">
            <v>0</v>
          </cell>
          <cell r="CO7268">
            <v>0</v>
          </cell>
          <cell r="CP7268">
            <v>0</v>
          </cell>
          <cell r="CS7268">
            <v>0</v>
          </cell>
          <cell r="CT7268">
            <v>0</v>
          </cell>
          <cell r="CW7268">
            <v>0</v>
          </cell>
          <cell r="CX7268">
            <v>0</v>
          </cell>
          <cell r="CY7268">
            <v>0</v>
          </cell>
          <cell r="CZ7268">
            <v>0</v>
          </cell>
        </row>
        <row r="7269">
          <cell r="K7269">
            <v>0</v>
          </cell>
          <cell r="BZ7269">
            <v>0</v>
          </cell>
          <cell r="CH7269">
            <v>0</v>
          </cell>
          <cell r="CI7269">
            <v>0</v>
          </cell>
          <cell r="CN7269">
            <v>0</v>
          </cell>
          <cell r="CO7269">
            <v>0</v>
          </cell>
          <cell r="CP7269">
            <v>0</v>
          </cell>
          <cell r="CS7269">
            <v>0</v>
          </cell>
          <cell r="CT7269">
            <v>0</v>
          </cell>
          <cell r="CW7269">
            <v>0</v>
          </cell>
          <cell r="CX7269">
            <v>0</v>
          </cell>
          <cell r="CY7269">
            <v>0</v>
          </cell>
          <cell r="CZ7269">
            <v>0</v>
          </cell>
        </row>
        <row r="7270">
          <cell r="K7270">
            <v>0</v>
          </cell>
          <cell r="BZ7270">
            <v>0</v>
          </cell>
          <cell r="CH7270">
            <v>0</v>
          </cell>
          <cell r="CI7270">
            <v>0</v>
          </cell>
          <cell r="CN7270">
            <v>0</v>
          </cell>
          <cell r="CO7270">
            <v>0</v>
          </cell>
          <cell r="CP7270">
            <v>0</v>
          </cell>
          <cell r="CS7270">
            <v>0</v>
          </cell>
          <cell r="CT7270">
            <v>0</v>
          </cell>
          <cell r="CW7270">
            <v>0</v>
          </cell>
          <cell r="CX7270">
            <v>0</v>
          </cell>
          <cell r="CY7270">
            <v>0</v>
          </cell>
          <cell r="CZ7270">
            <v>0</v>
          </cell>
        </row>
        <row r="7271">
          <cell r="K7271">
            <v>0</v>
          </cell>
          <cell r="BZ7271">
            <v>0</v>
          </cell>
          <cell r="CH7271">
            <v>0</v>
          </cell>
          <cell r="CI7271">
            <v>0</v>
          </cell>
          <cell r="CN7271">
            <v>0</v>
          </cell>
          <cell r="CO7271">
            <v>0</v>
          </cell>
          <cell r="CP7271">
            <v>0</v>
          </cell>
          <cell r="CS7271">
            <v>0</v>
          </cell>
          <cell r="CT7271">
            <v>0</v>
          </cell>
          <cell r="CW7271">
            <v>0</v>
          </cell>
          <cell r="CX7271">
            <v>0</v>
          </cell>
          <cell r="CY7271">
            <v>0</v>
          </cell>
          <cell r="CZ7271">
            <v>0</v>
          </cell>
        </row>
        <row r="7272">
          <cell r="K7272">
            <v>0</v>
          </cell>
          <cell r="BZ7272">
            <v>0</v>
          </cell>
          <cell r="CH7272">
            <v>0</v>
          </cell>
          <cell r="CI7272">
            <v>0</v>
          </cell>
          <cell r="CN7272">
            <v>0</v>
          </cell>
          <cell r="CO7272">
            <v>0</v>
          </cell>
          <cell r="CP7272">
            <v>0</v>
          </cell>
          <cell r="CS7272">
            <v>0</v>
          </cell>
          <cell r="CT7272">
            <v>0</v>
          </cell>
          <cell r="CW7272">
            <v>0</v>
          </cell>
          <cell r="CX7272">
            <v>0</v>
          </cell>
          <cell r="CY7272">
            <v>0</v>
          </cell>
          <cell r="CZ7272">
            <v>0</v>
          </cell>
        </row>
        <row r="7273">
          <cell r="K7273">
            <v>0</v>
          </cell>
          <cell r="BZ7273">
            <v>0</v>
          </cell>
          <cell r="CH7273">
            <v>0</v>
          </cell>
          <cell r="CI7273">
            <v>0</v>
          </cell>
          <cell r="CN7273">
            <v>0</v>
          </cell>
          <cell r="CO7273">
            <v>0</v>
          </cell>
          <cell r="CP7273">
            <v>0</v>
          </cell>
          <cell r="CS7273">
            <v>0</v>
          </cell>
          <cell r="CT7273">
            <v>0</v>
          </cell>
          <cell r="CW7273">
            <v>0</v>
          </cell>
          <cell r="CX7273">
            <v>0</v>
          </cell>
          <cell r="CY7273">
            <v>0</v>
          </cell>
          <cell r="CZ7273">
            <v>0</v>
          </cell>
        </row>
        <row r="7274">
          <cell r="K7274">
            <v>0</v>
          </cell>
          <cell r="BZ7274">
            <v>0</v>
          </cell>
          <cell r="CH7274">
            <v>0</v>
          </cell>
          <cell r="CI7274">
            <v>0</v>
          </cell>
          <cell r="CN7274">
            <v>0</v>
          </cell>
          <cell r="CO7274">
            <v>0</v>
          </cell>
          <cell r="CP7274">
            <v>0</v>
          </cell>
          <cell r="CS7274">
            <v>0</v>
          </cell>
          <cell r="CT7274">
            <v>0</v>
          </cell>
          <cell r="CW7274">
            <v>0</v>
          </cell>
          <cell r="CX7274">
            <v>0</v>
          </cell>
          <cell r="CY7274">
            <v>0</v>
          </cell>
          <cell r="CZ7274">
            <v>0</v>
          </cell>
        </row>
        <row r="7275">
          <cell r="K7275">
            <v>0</v>
          </cell>
          <cell r="BZ7275">
            <v>0</v>
          </cell>
          <cell r="CH7275">
            <v>0</v>
          </cell>
          <cell r="CI7275">
            <v>0</v>
          </cell>
          <cell r="CN7275">
            <v>0</v>
          </cell>
          <cell r="CO7275">
            <v>0</v>
          </cell>
          <cell r="CP7275">
            <v>0</v>
          </cell>
          <cell r="CS7275">
            <v>0</v>
          </cell>
          <cell r="CT7275">
            <v>0</v>
          </cell>
          <cell r="CW7275">
            <v>0</v>
          </cell>
          <cell r="CX7275">
            <v>0</v>
          </cell>
          <cell r="CY7275">
            <v>0</v>
          </cell>
          <cell r="CZ7275">
            <v>0</v>
          </cell>
        </row>
        <row r="7276">
          <cell r="K7276">
            <v>0</v>
          </cell>
          <cell r="BZ7276">
            <v>0</v>
          </cell>
          <cell r="CH7276">
            <v>0</v>
          </cell>
          <cell r="CI7276">
            <v>0</v>
          </cell>
          <cell r="CN7276">
            <v>0</v>
          </cell>
          <cell r="CO7276">
            <v>0</v>
          </cell>
          <cell r="CP7276">
            <v>0</v>
          </cell>
          <cell r="CS7276">
            <v>0</v>
          </cell>
          <cell r="CT7276">
            <v>0</v>
          </cell>
          <cell r="CW7276">
            <v>0</v>
          </cell>
          <cell r="CX7276">
            <v>0</v>
          </cell>
          <cell r="CY7276">
            <v>0</v>
          </cell>
          <cell r="CZ7276">
            <v>0</v>
          </cell>
        </row>
        <row r="7277">
          <cell r="K7277">
            <v>0</v>
          </cell>
          <cell r="BZ7277">
            <v>0</v>
          </cell>
          <cell r="CH7277">
            <v>0</v>
          </cell>
          <cell r="CI7277">
            <v>0</v>
          </cell>
          <cell r="CN7277">
            <v>0</v>
          </cell>
          <cell r="CO7277">
            <v>0</v>
          </cell>
          <cell r="CP7277">
            <v>0</v>
          </cell>
          <cell r="CS7277">
            <v>0</v>
          </cell>
          <cell r="CT7277">
            <v>0</v>
          </cell>
          <cell r="CW7277">
            <v>0</v>
          </cell>
          <cell r="CX7277">
            <v>0</v>
          </cell>
          <cell r="CY7277">
            <v>0</v>
          </cell>
          <cell r="CZ7277">
            <v>0</v>
          </cell>
        </row>
        <row r="7278">
          <cell r="K7278">
            <v>0</v>
          </cell>
          <cell r="BZ7278">
            <v>0</v>
          </cell>
          <cell r="CH7278">
            <v>0</v>
          </cell>
          <cell r="CI7278">
            <v>0</v>
          </cell>
          <cell r="CN7278">
            <v>0</v>
          </cell>
          <cell r="CO7278">
            <v>0</v>
          </cell>
          <cell r="CP7278">
            <v>0</v>
          </cell>
          <cell r="CS7278">
            <v>0</v>
          </cell>
          <cell r="CT7278">
            <v>0</v>
          </cell>
          <cell r="CW7278">
            <v>0</v>
          </cell>
          <cell r="CX7278">
            <v>0</v>
          </cell>
          <cell r="CY7278">
            <v>0</v>
          </cell>
          <cell r="CZ7278">
            <v>0</v>
          </cell>
        </row>
        <row r="7279">
          <cell r="K7279">
            <v>0</v>
          </cell>
          <cell r="BZ7279">
            <v>0</v>
          </cell>
          <cell r="CH7279">
            <v>0</v>
          </cell>
          <cell r="CI7279">
            <v>0</v>
          </cell>
          <cell r="CN7279">
            <v>0</v>
          </cell>
          <cell r="CO7279">
            <v>0</v>
          </cell>
          <cell r="CP7279">
            <v>0</v>
          </cell>
          <cell r="CS7279">
            <v>0</v>
          </cell>
          <cell r="CT7279">
            <v>0</v>
          </cell>
          <cell r="CW7279">
            <v>0</v>
          </cell>
          <cell r="CX7279">
            <v>0</v>
          </cell>
          <cell r="CY7279">
            <v>0</v>
          </cell>
          <cell r="CZ7279">
            <v>0</v>
          </cell>
        </row>
        <row r="7280">
          <cell r="K7280">
            <v>0</v>
          </cell>
          <cell r="BZ7280">
            <v>0</v>
          </cell>
          <cell r="CH7280">
            <v>0</v>
          </cell>
          <cell r="CI7280">
            <v>0</v>
          </cell>
          <cell r="CN7280">
            <v>0</v>
          </cell>
          <cell r="CO7280">
            <v>0</v>
          </cell>
          <cell r="CP7280">
            <v>0</v>
          </cell>
          <cell r="CS7280">
            <v>0</v>
          </cell>
          <cell r="CT7280">
            <v>0</v>
          </cell>
          <cell r="CW7280">
            <v>0</v>
          </cell>
          <cell r="CX7280">
            <v>0</v>
          </cell>
          <cell r="CY7280">
            <v>0</v>
          </cell>
          <cell r="CZ7280">
            <v>0</v>
          </cell>
        </row>
        <row r="7281">
          <cell r="K7281">
            <v>0</v>
          </cell>
          <cell r="BZ7281">
            <v>0</v>
          </cell>
          <cell r="CH7281">
            <v>0</v>
          </cell>
          <cell r="CI7281">
            <v>0</v>
          </cell>
          <cell r="CN7281">
            <v>0</v>
          </cell>
          <cell r="CO7281">
            <v>0</v>
          </cell>
          <cell r="CP7281">
            <v>0</v>
          </cell>
          <cell r="CS7281">
            <v>0</v>
          </cell>
          <cell r="CT7281">
            <v>0</v>
          </cell>
          <cell r="CW7281">
            <v>0</v>
          </cell>
          <cell r="CX7281">
            <v>0</v>
          </cell>
          <cell r="CY7281">
            <v>0</v>
          </cell>
          <cell r="CZ7281">
            <v>0</v>
          </cell>
        </row>
        <row r="7282">
          <cell r="K7282">
            <v>0</v>
          </cell>
          <cell r="BZ7282">
            <v>0</v>
          </cell>
          <cell r="CH7282">
            <v>0</v>
          </cell>
          <cell r="CI7282">
            <v>0</v>
          </cell>
          <cell r="CN7282">
            <v>0</v>
          </cell>
          <cell r="CO7282">
            <v>0</v>
          </cell>
          <cell r="CP7282">
            <v>0</v>
          </cell>
          <cell r="CS7282">
            <v>0</v>
          </cell>
          <cell r="CT7282">
            <v>0</v>
          </cell>
          <cell r="CW7282">
            <v>0</v>
          </cell>
          <cell r="CX7282">
            <v>0</v>
          </cell>
          <cell r="CY7282">
            <v>0</v>
          </cell>
          <cell r="CZ7282">
            <v>0</v>
          </cell>
        </row>
        <row r="7283">
          <cell r="K7283">
            <v>0</v>
          </cell>
          <cell r="BZ7283">
            <v>0</v>
          </cell>
          <cell r="CH7283">
            <v>0</v>
          </cell>
          <cell r="CI7283">
            <v>0</v>
          </cell>
          <cell r="CN7283">
            <v>0</v>
          </cell>
          <cell r="CO7283">
            <v>0</v>
          </cell>
          <cell r="CP7283">
            <v>0</v>
          </cell>
          <cell r="CS7283">
            <v>0</v>
          </cell>
          <cell r="CT7283">
            <v>0</v>
          </cell>
          <cell r="CW7283">
            <v>0</v>
          </cell>
          <cell r="CX7283">
            <v>0</v>
          </cell>
          <cell r="CY7283">
            <v>0</v>
          </cell>
          <cell r="CZ7283">
            <v>0</v>
          </cell>
        </row>
        <row r="7284">
          <cell r="K7284">
            <v>0</v>
          </cell>
          <cell r="BZ7284">
            <v>0</v>
          </cell>
          <cell r="CH7284">
            <v>0</v>
          </cell>
          <cell r="CI7284">
            <v>0</v>
          </cell>
          <cell r="CN7284">
            <v>0</v>
          </cell>
          <cell r="CO7284">
            <v>0</v>
          </cell>
          <cell r="CP7284">
            <v>0</v>
          </cell>
          <cell r="CS7284">
            <v>0</v>
          </cell>
          <cell r="CT7284">
            <v>0</v>
          </cell>
          <cell r="CW7284">
            <v>0</v>
          </cell>
          <cell r="CX7284">
            <v>0</v>
          </cell>
          <cell r="CY7284">
            <v>0</v>
          </cell>
          <cell r="CZ7284">
            <v>0</v>
          </cell>
        </row>
        <row r="7285">
          <cell r="K7285">
            <v>0</v>
          </cell>
          <cell r="BZ7285">
            <v>0</v>
          </cell>
          <cell r="CH7285">
            <v>0</v>
          </cell>
          <cell r="CI7285">
            <v>0</v>
          </cell>
          <cell r="CN7285">
            <v>0</v>
          </cell>
          <cell r="CO7285">
            <v>0</v>
          </cell>
          <cell r="CP7285">
            <v>0</v>
          </cell>
          <cell r="CS7285">
            <v>0</v>
          </cell>
          <cell r="CT7285">
            <v>0</v>
          </cell>
          <cell r="CW7285">
            <v>0</v>
          </cell>
          <cell r="CX7285">
            <v>0</v>
          </cell>
          <cell r="CY7285">
            <v>0</v>
          </cell>
          <cell r="CZ7285">
            <v>0</v>
          </cell>
        </row>
        <row r="7286">
          <cell r="K7286">
            <v>0</v>
          </cell>
          <cell r="BZ7286">
            <v>0</v>
          </cell>
          <cell r="CH7286">
            <v>0</v>
          </cell>
          <cell r="CI7286">
            <v>0</v>
          </cell>
          <cell r="CN7286">
            <v>0</v>
          </cell>
          <cell r="CO7286">
            <v>0</v>
          </cell>
          <cell r="CP7286">
            <v>0</v>
          </cell>
          <cell r="CS7286">
            <v>0</v>
          </cell>
          <cell r="CT7286">
            <v>0</v>
          </cell>
          <cell r="CW7286">
            <v>0</v>
          </cell>
          <cell r="CX7286">
            <v>0</v>
          </cell>
          <cell r="CY7286">
            <v>0</v>
          </cell>
          <cell r="CZ7286">
            <v>0</v>
          </cell>
        </row>
        <row r="7287">
          <cell r="K7287">
            <v>0</v>
          </cell>
          <cell r="BZ7287">
            <v>0</v>
          </cell>
          <cell r="CH7287">
            <v>0</v>
          </cell>
          <cell r="CI7287">
            <v>0</v>
          </cell>
          <cell r="CN7287">
            <v>0</v>
          </cell>
          <cell r="CO7287">
            <v>0</v>
          </cell>
          <cell r="CP7287">
            <v>0</v>
          </cell>
          <cell r="CS7287">
            <v>0</v>
          </cell>
          <cell r="CT7287">
            <v>0</v>
          </cell>
          <cell r="CW7287">
            <v>0</v>
          </cell>
          <cell r="CX7287">
            <v>0</v>
          </cell>
          <cell r="CY7287">
            <v>0</v>
          </cell>
          <cell r="CZ7287">
            <v>0</v>
          </cell>
        </row>
        <row r="7288">
          <cell r="K7288">
            <v>0</v>
          </cell>
          <cell r="BZ7288">
            <v>0</v>
          </cell>
          <cell r="CH7288">
            <v>0</v>
          </cell>
          <cell r="CI7288">
            <v>0</v>
          </cell>
          <cell r="CN7288">
            <v>0</v>
          </cell>
          <cell r="CO7288">
            <v>0</v>
          </cell>
          <cell r="CP7288">
            <v>0</v>
          </cell>
          <cell r="CS7288">
            <v>0</v>
          </cell>
          <cell r="CT7288">
            <v>0</v>
          </cell>
          <cell r="CW7288">
            <v>0</v>
          </cell>
          <cell r="CX7288">
            <v>0</v>
          </cell>
          <cell r="CY7288">
            <v>0</v>
          </cell>
          <cell r="CZ7288">
            <v>0</v>
          </cell>
        </row>
        <row r="7289">
          <cell r="K7289">
            <v>0</v>
          </cell>
          <cell r="BZ7289">
            <v>0</v>
          </cell>
          <cell r="CH7289">
            <v>0</v>
          </cell>
          <cell r="CI7289">
            <v>0</v>
          </cell>
          <cell r="CN7289">
            <v>0</v>
          </cell>
          <cell r="CO7289">
            <v>0</v>
          </cell>
          <cell r="CP7289">
            <v>0</v>
          </cell>
          <cell r="CS7289">
            <v>0</v>
          </cell>
          <cell r="CT7289">
            <v>0</v>
          </cell>
          <cell r="CW7289">
            <v>0</v>
          </cell>
          <cell r="CX7289">
            <v>0</v>
          </cell>
          <cell r="CY7289">
            <v>0</v>
          </cell>
          <cell r="CZ7289">
            <v>0</v>
          </cell>
        </row>
        <row r="7290">
          <cell r="K7290">
            <v>0</v>
          </cell>
          <cell r="BZ7290">
            <v>0</v>
          </cell>
          <cell r="CH7290">
            <v>0</v>
          </cell>
          <cell r="CI7290">
            <v>0</v>
          </cell>
          <cell r="CN7290">
            <v>0</v>
          </cell>
          <cell r="CO7290">
            <v>0</v>
          </cell>
          <cell r="CP7290">
            <v>0</v>
          </cell>
          <cell r="CS7290">
            <v>0</v>
          </cell>
          <cell r="CT7290">
            <v>0</v>
          </cell>
          <cell r="CW7290">
            <v>0</v>
          </cell>
          <cell r="CX7290">
            <v>0</v>
          </cell>
          <cell r="CY7290">
            <v>0</v>
          </cell>
          <cell r="CZ7290">
            <v>0</v>
          </cell>
        </row>
        <row r="7291">
          <cell r="K7291">
            <v>0</v>
          </cell>
          <cell r="BZ7291">
            <v>0</v>
          </cell>
          <cell r="CH7291">
            <v>0</v>
          </cell>
          <cell r="CI7291">
            <v>0</v>
          </cell>
          <cell r="CN7291">
            <v>0</v>
          </cell>
          <cell r="CO7291">
            <v>0</v>
          </cell>
          <cell r="CP7291">
            <v>0</v>
          </cell>
          <cell r="CS7291">
            <v>0</v>
          </cell>
          <cell r="CT7291">
            <v>0</v>
          </cell>
          <cell r="CW7291">
            <v>0</v>
          </cell>
          <cell r="CX7291">
            <v>0</v>
          </cell>
          <cell r="CY7291">
            <v>0</v>
          </cell>
          <cell r="CZ7291">
            <v>0</v>
          </cell>
        </row>
        <row r="7292">
          <cell r="K7292">
            <v>0</v>
          </cell>
          <cell r="BZ7292">
            <v>0</v>
          </cell>
          <cell r="CH7292">
            <v>0</v>
          </cell>
          <cell r="CI7292">
            <v>0</v>
          </cell>
          <cell r="CN7292">
            <v>0</v>
          </cell>
          <cell r="CO7292">
            <v>0</v>
          </cell>
          <cell r="CP7292">
            <v>0</v>
          </cell>
          <cell r="CS7292">
            <v>0</v>
          </cell>
          <cell r="CT7292">
            <v>0</v>
          </cell>
          <cell r="CW7292">
            <v>0</v>
          </cell>
          <cell r="CX7292">
            <v>0</v>
          </cell>
          <cell r="CY7292">
            <v>0</v>
          </cell>
          <cell r="CZ7292">
            <v>0</v>
          </cell>
        </row>
        <row r="7293">
          <cell r="K7293">
            <v>0</v>
          </cell>
          <cell r="BZ7293">
            <v>0</v>
          </cell>
          <cell r="CH7293">
            <v>0</v>
          </cell>
          <cell r="CI7293">
            <v>0</v>
          </cell>
          <cell r="CN7293">
            <v>0</v>
          </cell>
          <cell r="CO7293">
            <v>0</v>
          </cell>
          <cell r="CP7293">
            <v>0</v>
          </cell>
          <cell r="CS7293">
            <v>0</v>
          </cell>
          <cell r="CT7293">
            <v>0</v>
          </cell>
          <cell r="CW7293">
            <v>0</v>
          </cell>
          <cell r="CX7293">
            <v>0</v>
          </cell>
          <cell r="CY7293">
            <v>0</v>
          </cell>
          <cell r="CZ7293">
            <v>0</v>
          </cell>
        </row>
        <row r="7294">
          <cell r="K7294">
            <v>0</v>
          </cell>
          <cell r="BZ7294">
            <v>0</v>
          </cell>
          <cell r="CH7294">
            <v>0</v>
          </cell>
          <cell r="CI7294">
            <v>0</v>
          </cell>
          <cell r="CN7294">
            <v>0</v>
          </cell>
          <cell r="CO7294">
            <v>0</v>
          </cell>
          <cell r="CP7294">
            <v>0</v>
          </cell>
          <cell r="CS7294">
            <v>0</v>
          </cell>
          <cell r="CT7294">
            <v>0</v>
          </cell>
          <cell r="CW7294">
            <v>0</v>
          </cell>
          <cell r="CX7294">
            <v>0</v>
          </cell>
          <cell r="CY7294">
            <v>0</v>
          </cell>
          <cell r="CZ7294">
            <v>0</v>
          </cell>
        </row>
        <row r="7295">
          <cell r="K7295">
            <v>0</v>
          </cell>
          <cell r="BZ7295">
            <v>0</v>
          </cell>
          <cell r="CH7295">
            <v>0</v>
          </cell>
          <cell r="CI7295">
            <v>0</v>
          </cell>
          <cell r="CN7295">
            <v>0</v>
          </cell>
          <cell r="CO7295">
            <v>0</v>
          </cell>
          <cell r="CP7295">
            <v>0</v>
          </cell>
          <cell r="CS7295">
            <v>0</v>
          </cell>
          <cell r="CT7295">
            <v>0</v>
          </cell>
          <cell r="CW7295">
            <v>0</v>
          </cell>
          <cell r="CX7295">
            <v>0</v>
          </cell>
          <cell r="CY7295">
            <v>0</v>
          </cell>
          <cell r="CZ7295">
            <v>0</v>
          </cell>
        </row>
        <row r="7296">
          <cell r="K7296">
            <v>0</v>
          </cell>
          <cell r="BZ7296">
            <v>0</v>
          </cell>
          <cell r="CH7296">
            <v>0</v>
          </cell>
          <cell r="CI7296">
            <v>0</v>
          </cell>
          <cell r="CN7296">
            <v>0</v>
          </cell>
          <cell r="CO7296">
            <v>0</v>
          </cell>
          <cell r="CP7296">
            <v>0</v>
          </cell>
          <cell r="CS7296">
            <v>0</v>
          </cell>
          <cell r="CT7296">
            <v>0</v>
          </cell>
          <cell r="CW7296">
            <v>0</v>
          </cell>
          <cell r="CX7296">
            <v>0</v>
          </cell>
          <cell r="CY7296">
            <v>0</v>
          </cell>
          <cell r="CZ7296">
            <v>0</v>
          </cell>
        </row>
        <row r="7297">
          <cell r="K7297">
            <v>0</v>
          </cell>
          <cell r="BZ7297">
            <v>0</v>
          </cell>
          <cell r="CH7297">
            <v>0</v>
          </cell>
          <cell r="CI7297">
            <v>0</v>
          </cell>
          <cell r="CN7297">
            <v>0</v>
          </cell>
          <cell r="CO7297">
            <v>0</v>
          </cell>
          <cell r="CP7297">
            <v>0</v>
          </cell>
          <cell r="CS7297">
            <v>0</v>
          </cell>
          <cell r="CT7297">
            <v>0</v>
          </cell>
          <cell r="CW7297">
            <v>0</v>
          </cell>
          <cell r="CX7297">
            <v>0</v>
          </cell>
          <cell r="CY7297">
            <v>0</v>
          </cell>
          <cell r="CZ7297">
            <v>0</v>
          </cell>
        </row>
        <row r="7298">
          <cell r="K7298">
            <v>0</v>
          </cell>
          <cell r="BZ7298">
            <v>0</v>
          </cell>
          <cell r="CH7298">
            <v>0</v>
          </cell>
          <cell r="CI7298">
            <v>0</v>
          </cell>
          <cell r="CN7298">
            <v>0</v>
          </cell>
          <cell r="CO7298">
            <v>0</v>
          </cell>
          <cell r="CP7298">
            <v>0</v>
          </cell>
          <cell r="CS7298">
            <v>0</v>
          </cell>
          <cell r="CT7298">
            <v>0</v>
          </cell>
          <cell r="CW7298">
            <v>0</v>
          </cell>
          <cell r="CX7298">
            <v>0</v>
          </cell>
          <cell r="CY7298">
            <v>0</v>
          </cell>
          <cell r="CZ7298">
            <v>0</v>
          </cell>
        </row>
        <row r="7299">
          <cell r="K7299">
            <v>0</v>
          </cell>
          <cell r="BZ7299">
            <v>0</v>
          </cell>
          <cell r="CH7299">
            <v>0</v>
          </cell>
          <cell r="CI7299">
            <v>0</v>
          </cell>
          <cell r="CN7299">
            <v>0</v>
          </cell>
          <cell r="CO7299">
            <v>0</v>
          </cell>
          <cell r="CP7299">
            <v>0</v>
          </cell>
          <cell r="CS7299">
            <v>0</v>
          </cell>
          <cell r="CT7299">
            <v>0</v>
          </cell>
          <cell r="CW7299">
            <v>0</v>
          </cell>
          <cell r="CX7299">
            <v>0</v>
          </cell>
          <cell r="CY7299">
            <v>0</v>
          </cell>
          <cell r="CZ7299">
            <v>0</v>
          </cell>
        </row>
        <row r="7300">
          <cell r="K7300">
            <v>0</v>
          </cell>
          <cell r="BZ7300">
            <v>0</v>
          </cell>
          <cell r="CH7300">
            <v>0</v>
          </cell>
          <cell r="CI7300">
            <v>0</v>
          </cell>
          <cell r="CN7300">
            <v>0</v>
          </cell>
          <cell r="CO7300">
            <v>0</v>
          </cell>
          <cell r="CP7300">
            <v>0</v>
          </cell>
          <cell r="CS7300">
            <v>0</v>
          </cell>
          <cell r="CT7300">
            <v>0</v>
          </cell>
          <cell r="CW7300">
            <v>0</v>
          </cell>
          <cell r="CX7300">
            <v>0</v>
          </cell>
          <cell r="CY7300">
            <v>0</v>
          </cell>
          <cell r="CZ7300">
            <v>0</v>
          </cell>
        </row>
        <row r="7301">
          <cell r="K7301">
            <v>0</v>
          </cell>
          <cell r="BZ7301">
            <v>0</v>
          </cell>
          <cell r="CH7301">
            <v>0</v>
          </cell>
          <cell r="CI7301">
            <v>0</v>
          </cell>
          <cell r="CN7301">
            <v>0</v>
          </cell>
          <cell r="CO7301">
            <v>0</v>
          </cell>
          <cell r="CP7301">
            <v>0</v>
          </cell>
          <cell r="CS7301">
            <v>0</v>
          </cell>
          <cell r="CT7301">
            <v>0</v>
          </cell>
          <cell r="CW7301">
            <v>0</v>
          </cell>
          <cell r="CX7301">
            <v>0</v>
          </cell>
          <cell r="CY7301">
            <v>0</v>
          </cell>
          <cell r="CZ7301">
            <v>0</v>
          </cell>
        </row>
        <row r="7302">
          <cell r="K7302">
            <v>0</v>
          </cell>
          <cell r="BZ7302">
            <v>0</v>
          </cell>
          <cell r="CH7302">
            <v>0</v>
          </cell>
          <cell r="CI7302">
            <v>0</v>
          </cell>
          <cell r="CN7302">
            <v>0</v>
          </cell>
          <cell r="CO7302">
            <v>0</v>
          </cell>
          <cell r="CP7302">
            <v>0</v>
          </cell>
          <cell r="CS7302">
            <v>0</v>
          </cell>
          <cell r="CT7302">
            <v>0</v>
          </cell>
          <cell r="CW7302">
            <v>0</v>
          </cell>
          <cell r="CX7302">
            <v>0</v>
          </cell>
          <cell r="CY7302">
            <v>0</v>
          </cell>
          <cell r="CZ7302">
            <v>0</v>
          </cell>
        </row>
        <row r="7303">
          <cell r="K7303">
            <v>0</v>
          </cell>
          <cell r="BZ7303">
            <v>0</v>
          </cell>
          <cell r="CH7303">
            <v>0</v>
          </cell>
          <cell r="CI7303">
            <v>0</v>
          </cell>
          <cell r="CN7303">
            <v>0</v>
          </cell>
          <cell r="CO7303">
            <v>0</v>
          </cell>
          <cell r="CP7303">
            <v>0</v>
          </cell>
          <cell r="CS7303">
            <v>0</v>
          </cell>
          <cell r="CT7303">
            <v>0</v>
          </cell>
          <cell r="CW7303">
            <v>0</v>
          </cell>
          <cell r="CX7303">
            <v>0</v>
          </cell>
          <cell r="CY7303">
            <v>0</v>
          </cell>
          <cell r="CZ7303">
            <v>0</v>
          </cell>
        </row>
        <row r="7304">
          <cell r="K7304">
            <v>0</v>
          </cell>
          <cell r="BZ7304">
            <v>0</v>
          </cell>
          <cell r="CH7304">
            <v>0</v>
          </cell>
          <cell r="CI7304">
            <v>0</v>
          </cell>
          <cell r="CN7304">
            <v>0</v>
          </cell>
          <cell r="CO7304">
            <v>0</v>
          </cell>
          <cell r="CP7304">
            <v>0</v>
          </cell>
          <cell r="CS7304">
            <v>0</v>
          </cell>
          <cell r="CT7304">
            <v>0</v>
          </cell>
          <cell r="CW7304">
            <v>0</v>
          </cell>
          <cell r="CX7304">
            <v>0</v>
          </cell>
          <cell r="CY7304">
            <v>0</v>
          </cell>
          <cell r="CZ7304">
            <v>0</v>
          </cell>
        </row>
        <row r="7305">
          <cell r="K7305">
            <v>0</v>
          </cell>
          <cell r="BZ7305">
            <v>0</v>
          </cell>
          <cell r="CH7305">
            <v>0</v>
          </cell>
          <cell r="CI7305">
            <v>0</v>
          </cell>
          <cell r="CN7305">
            <v>0</v>
          </cell>
          <cell r="CO7305">
            <v>0</v>
          </cell>
          <cell r="CP7305">
            <v>0</v>
          </cell>
          <cell r="CS7305">
            <v>0</v>
          </cell>
          <cell r="CT7305">
            <v>0</v>
          </cell>
          <cell r="CW7305">
            <v>0</v>
          </cell>
          <cell r="CX7305">
            <v>0</v>
          </cell>
          <cell r="CY7305">
            <v>0</v>
          </cell>
          <cell r="CZ7305">
            <v>0</v>
          </cell>
        </row>
        <row r="7306">
          <cell r="K7306">
            <v>0</v>
          </cell>
          <cell r="BZ7306">
            <v>0</v>
          </cell>
          <cell r="CH7306">
            <v>0</v>
          </cell>
          <cell r="CI7306">
            <v>0</v>
          </cell>
          <cell r="CN7306">
            <v>0</v>
          </cell>
          <cell r="CO7306">
            <v>0</v>
          </cell>
          <cell r="CP7306">
            <v>0</v>
          </cell>
          <cell r="CS7306">
            <v>0</v>
          </cell>
          <cell r="CT7306">
            <v>0</v>
          </cell>
          <cell r="CW7306">
            <v>0</v>
          </cell>
          <cell r="CX7306">
            <v>0</v>
          </cell>
          <cell r="CY7306">
            <v>0</v>
          </cell>
          <cell r="CZ7306">
            <v>0</v>
          </cell>
        </row>
        <row r="7307">
          <cell r="K7307">
            <v>0</v>
          </cell>
          <cell r="BZ7307">
            <v>0</v>
          </cell>
          <cell r="CH7307">
            <v>0</v>
          </cell>
          <cell r="CI7307">
            <v>0</v>
          </cell>
          <cell r="CN7307">
            <v>0</v>
          </cell>
          <cell r="CO7307">
            <v>0</v>
          </cell>
          <cell r="CP7307">
            <v>0</v>
          </cell>
          <cell r="CS7307">
            <v>0</v>
          </cell>
          <cell r="CT7307">
            <v>0</v>
          </cell>
          <cell r="CW7307">
            <v>0</v>
          </cell>
          <cell r="CX7307">
            <v>0</v>
          </cell>
          <cell r="CY7307">
            <v>0</v>
          </cell>
          <cell r="CZ7307">
            <v>0</v>
          </cell>
        </row>
        <row r="7308">
          <cell r="K7308">
            <v>0</v>
          </cell>
          <cell r="BZ7308">
            <v>0</v>
          </cell>
          <cell r="CH7308">
            <v>0</v>
          </cell>
          <cell r="CI7308">
            <v>0</v>
          </cell>
          <cell r="CN7308">
            <v>0</v>
          </cell>
          <cell r="CO7308">
            <v>0</v>
          </cell>
          <cell r="CP7308">
            <v>0</v>
          </cell>
          <cell r="CS7308">
            <v>0</v>
          </cell>
          <cell r="CT7308">
            <v>0</v>
          </cell>
          <cell r="CW7308">
            <v>0</v>
          </cell>
          <cell r="CX7308">
            <v>0</v>
          </cell>
          <cell r="CY7308">
            <v>0</v>
          </cell>
          <cell r="CZ7308">
            <v>0</v>
          </cell>
        </row>
        <row r="7309">
          <cell r="K7309">
            <v>0</v>
          </cell>
          <cell r="BZ7309">
            <v>0</v>
          </cell>
          <cell r="CH7309">
            <v>0</v>
          </cell>
          <cell r="CI7309">
            <v>0</v>
          </cell>
          <cell r="CN7309">
            <v>0</v>
          </cell>
          <cell r="CO7309">
            <v>0</v>
          </cell>
          <cell r="CP7309">
            <v>0</v>
          </cell>
          <cell r="CS7309">
            <v>0</v>
          </cell>
          <cell r="CT7309">
            <v>0</v>
          </cell>
          <cell r="CW7309">
            <v>0</v>
          </cell>
          <cell r="CX7309">
            <v>0</v>
          </cell>
          <cell r="CY7309">
            <v>0</v>
          </cell>
          <cell r="CZ7309">
            <v>0</v>
          </cell>
        </row>
        <row r="7310">
          <cell r="K7310">
            <v>0</v>
          </cell>
          <cell r="BZ7310">
            <v>0</v>
          </cell>
          <cell r="CH7310">
            <v>0</v>
          </cell>
          <cell r="CI7310">
            <v>0</v>
          </cell>
          <cell r="CN7310">
            <v>0</v>
          </cell>
          <cell r="CO7310">
            <v>0</v>
          </cell>
          <cell r="CP7310">
            <v>0</v>
          </cell>
          <cell r="CS7310">
            <v>0</v>
          </cell>
          <cell r="CT7310">
            <v>0</v>
          </cell>
          <cell r="CW7310">
            <v>0</v>
          </cell>
          <cell r="CX7310">
            <v>0</v>
          </cell>
          <cell r="CY7310">
            <v>0</v>
          </cell>
          <cell r="CZ7310">
            <v>0</v>
          </cell>
        </row>
        <row r="7311">
          <cell r="K7311">
            <v>0</v>
          </cell>
          <cell r="BZ7311">
            <v>0</v>
          </cell>
          <cell r="CH7311">
            <v>0</v>
          </cell>
          <cell r="CI7311">
            <v>0</v>
          </cell>
          <cell r="CN7311">
            <v>0</v>
          </cell>
          <cell r="CO7311">
            <v>0</v>
          </cell>
          <cell r="CP7311">
            <v>0</v>
          </cell>
          <cell r="CS7311">
            <v>0</v>
          </cell>
          <cell r="CT7311">
            <v>0</v>
          </cell>
          <cell r="CW7311">
            <v>0</v>
          </cell>
          <cell r="CX7311">
            <v>0</v>
          </cell>
          <cell r="CY7311">
            <v>0</v>
          </cell>
          <cell r="CZ7311">
            <v>0</v>
          </cell>
        </row>
        <row r="7312">
          <cell r="K7312">
            <v>0</v>
          </cell>
          <cell r="BZ7312">
            <v>0</v>
          </cell>
          <cell r="CH7312">
            <v>0</v>
          </cell>
          <cell r="CI7312">
            <v>0</v>
          </cell>
          <cell r="CN7312">
            <v>0</v>
          </cell>
          <cell r="CO7312">
            <v>0</v>
          </cell>
          <cell r="CP7312">
            <v>0</v>
          </cell>
          <cell r="CS7312">
            <v>0</v>
          </cell>
          <cell r="CT7312">
            <v>0</v>
          </cell>
          <cell r="CW7312">
            <v>0</v>
          </cell>
          <cell r="CX7312">
            <v>0</v>
          </cell>
          <cell r="CY7312">
            <v>0</v>
          </cell>
          <cell r="CZ7312">
            <v>0</v>
          </cell>
        </row>
        <row r="7313">
          <cell r="K7313">
            <v>0</v>
          </cell>
          <cell r="BZ7313">
            <v>0</v>
          </cell>
          <cell r="CH7313">
            <v>0</v>
          </cell>
          <cell r="CI7313">
            <v>0</v>
          </cell>
          <cell r="CN7313">
            <v>0</v>
          </cell>
          <cell r="CO7313">
            <v>0</v>
          </cell>
          <cell r="CP7313">
            <v>0</v>
          </cell>
          <cell r="CS7313">
            <v>0</v>
          </cell>
          <cell r="CT7313">
            <v>0</v>
          </cell>
          <cell r="CW7313">
            <v>0</v>
          </cell>
          <cell r="CX7313">
            <v>0</v>
          </cell>
          <cell r="CY7313">
            <v>0</v>
          </cell>
          <cell r="CZ7313">
            <v>0</v>
          </cell>
        </row>
        <row r="7314">
          <cell r="K7314">
            <v>0</v>
          </cell>
          <cell r="BZ7314">
            <v>0</v>
          </cell>
          <cell r="CH7314">
            <v>0</v>
          </cell>
          <cell r="CI7314">
            <v>0</v>
          </cell>
          <cell r="CN7314">
            <v>0</v>
          </cell>
          <cell r="CO7314">
            <v>0</v>
          </cell>
          <cell r="CP7314">
            <v>0</v>
          </cell>
          <cell r="CS7314">
            <v>0</v>
          </cell>
          <cell r="CT7314">
            <v>0</v>
          </cell>
          <cell r="CW7314">
            <v>0</v>
          </cell>
          <cell r="CX7314">
            <v>0</v>
          </cell>
          <cell r="CY7314">
            <v>0</v>
          </cell>
          <cell r="CZ7314">
            <v>0</v>
          </cell>
        </row>
        <row r="7315">
          <cell r="K7315">
            <v>0</v>
          </cell>
          <cell r="BZ7315">
            <v>0</v>
          </cell>
          <cell r="CH7315">
            <v>0</v>
          </cell>
          <cell r="CI7315">
            <v>0</v>
          </cell>
          <cell r="CN7315">
            <v>0</v>
          </cell>
          <cell r="CO7315">
            <v>0</v>
          </cell>
          <cell r="CP7315">
            <v>0</v>
          </cell>
          <cell r="CS7315">
            <v>0</v>
          </cell>
          <cell r="CT7315">
            <v>0</v>
          </cell>
          <cell r="CW7315">
            <v>0</v>
          </cell>
          <cell r="CX7315">
            <v>0</v>
          </cell>
          <cell r="CY7315">
            <v>0</v>
          </cell>
          <cell r="CZ7315">
            <v>0</v>
          </cell>
        </row>
        <row r="7316">
          <cell r="K7316">
            <v>0</v>
          </cell>
          <cell r="BZ7316">
            <v>0</v>
          </cell>
          <cell r="CH7316">
            <v>0</v>
          </cell>
          <cell r="CI7316">
            <v>0</v>
          </cell>
          <cell r="CN7316">
            <v>0</v>
          </cell>
          <cell r="CO7316">
            <v>0</v>
          </cell>
          <cell r="CP7316">
            <v>0</v>
          </cell>
          <cell r="CS7316">
            <v>0</v>
          </cell>
          <cell r="CT7316">
            <v>0</v>
          </cell>
          <cell r="CW7316">
            <v>0</v>
          </cell>
          <cell r="CX7316">
            <v>0</v>
          </cell>
          <cell r="CY7316">
            <v>0</v>
          </cell>
          <cell r="CZ7316">
            <v>0</v>
          </cell>
        </row>
        <row r="7317">
          <cell r="K7317">
            <v>0</v>
          </cell>
          <cell r="BZ7317">
            <v>0</v>
          </cell>
          <cell r="CH7317">
            <v>0</v>
          </cell>
          <cell r="CI7317">
            <v>0</v>
          </cell>
          <cell r="CN7317">
            <v>0</v>
          </cell>
          <cell r="CO7317">
            <v>0</v>
          </cell>
          <cell r="CP7317">
            <v>0</v>
          </cell>
          <cell r="CS7317">
            <v>0</v>
          </cell>
          <cell r="CT7317">
            <v>0</v>
          </cell>
          <cell r="CW7317">
            <v>0</v>
          </cell>
          <cell r="CX7317">
            <v>0</v>
          </cell>
          <cell r="CY7317">
            <v>0</v>
          </cell>
          <cell r="CZ7317">
            <v>0</v>
          </cell>
        </row>
        <row r="7318">
          <cell r="K7318">
            <v>0</v>
          </cell>
          <cell r="BZ7318">
            <v>0</v>
          </cell>
          <cell r="CH7318">
            <v>0</v>
          </cell>
          <cell r="CI7318">
            <v>0</v>
          </cell>
          <cell r="CN7318">
            <v>0</v>
          </cell>
          <cell r="CO7318">
            <v>0</v>
          </cell>
          <cell r="CP7318">
            <v>0</v>
          </cell>
          <cell r="CS7318">
            <v>0</v>
          </cell>
          <cell r="CT7318">
            <v>0</v>
          </cell>
          <cell r="CW7318">
            <v>0</v>
          </cell>
          <cell r="CX7318">
            <v>0</v>
          </cell>
          <cell r="CY7318">
            <v>0</v>
          </cell>
          <cell r="CZ7318">
            <v>0</v>
          </cell>
        </row>
        <row r="7319">
          <cell r="K7319">
            <v>0</v>
          </cell>
          <cell r="BZ7319">
            <v>0</v>
          </cell>
          <cell r="CH7319">
            <v>0</v>
          </cell>
          <cell r="CI7319">
            <v>0</v>
          </cell>
          <cell r="CN7319">
            <v>0</v>
          </cell>
          <cell r="CO7319">
            <v>0</v>
          </cell>
          <cell r="CP7319">
            <v>0</v>
          </cell>
          <cell r="CS7319">
            <v>0</v>
          </cell>
          <cell r="CT7319">
            <v>0</v>
          </cell>
          <cell r="CW7319">
            <v>0</v>
          </cell>
          <cell r="CX7319">
            <v>0</v>
          </cell>
          <cell r="CY7319">
            <v>0</v>
          </cell>
          <cell r="CZ7319">
            <v>0</v>
          </cell>
        </row>
        <row r="7320">
          <cell r="K7320">
            <v>0</v>
          </cell>
          <cell r="BZ7320">
            <v>0</v>
          </cell>
          <cell r="CH7320">
            <v>0</v>
          </cell>
          <cell r="CI7320">
            <v>0</v>
          </cell>
          <cell r="CN7320">
            <v>0</v>
          </cell>
          <cell r="CO7320">
            <v>0</v>
          </cell>
          <cell r="CP7320">
            <v>0</v>
          </cell>
          <cell r="CS7320">
            <v>0</v>
          </cell>
          <cell r="CT7320">
            <v>0</v>
          </cell>
          <cell r="CW7320">
            <v>0</v>
          </cell>
          <cell r="CX7320">
            <v>0</v>
          </cell>
          <cell r="CY7320">
            <v>0</v>
          </cell>
          <cell r="CZ7320">
            <v>0</v>
          </cell>
        </row>
        <row r="7321">
          <cell r="K7321">
            <v>0</v>
          </cell>
          <cell r="BZ7321">
            <v>0</v>
          </cell>
          <cell r="CH7321">
            <v>0</v>
          </cell>
          <cell r="CI7321">
            <v>0</v>
          </cell>
          <cell r="CN7321">
            <v>0</v>
          </cell>
          <cell r="CO7321">
            <v>0</v>
          </cell>
          <cell r="CP7321">
            <v>0</v>
          </cell>
          <cell r="CS7321">
            <v>0</v>
          </cell>
          <cell r="CT7321">
            <v>0</v>
          </cell>
          <cell r="CW7321">
            <v>0</v>
          </cell>
          <cell r="CX7321">
            <v>0</v>
          </cell>
          <cell r="CY7321">
            <v>0</v>
          </cell>
          <cell r="CZ7321">
            <v>0</v>
          </cell>
        </row>
        <row r="7322">
          <cell r="K7322">
            <v>0</v>
          </cell>
          <cell r="BZ7322">
            <v>0</v>
          </cell>
          <cell r="CH7322">
            <v>0</v>
          </cell>
          <cell r="CI7322">
            <v>0</v>
          </cell>
          <cell r="CN7322">
            <v>0</v>
          </cell>
          <cell r="CO7322">
            <v>0</v>
          </cell>
          <cell r="CP7322">
            <v>0</v>
          </cell>
          <cell r="CS7322">
            <v>0</v>
          </cell>
          <cell r="CT7322">
            <v>0</v>
          </cell>
          <cell r="CW7322">
            <v>0</v>
          </cell>
          <cell r="CX7322">
            <v>0</v>
          </cell>
          <cell r="CY7322">
            <v>0</v>
          </cell>
          <cell r="CZ7322">
            <v>0</v>
          </cell>
        </row>
        <row r="7323">
          <cell r="K7323">
            <v>0</v>
          </cell>
          <cell r="BZ7323">
            <v>0</v>
          </cell>
          <cell r="CH7323">
            <v>0</v>
          </cell>
          <cell r="CI7323">
            <v>0</v>
          </cell>
          <cell r="CN7323">
            <v>0</v>
          </cell>
          <cell r="CO7323">
            <v>0</v>
          </cell>
          <cell r="CP7323">
            <v>0</v>
          </cell>
          <cell r="CS7323">
            <v>0</v>
          </cell>
          <cell r="CT7323">
            <v>0</v>
          </cell>
          <cell r="CW7323">
            <v>0</v>
          </cell>
          <cell r="CX7323">
            <v>0</v>
          </cell>
          <cell r="CY7323">
            <v>0</v>
          </cell>
          <cell r="CZ7323">
            <v>0</v>
          </cell>
        </row>
        <row r="7324">
          <cell r="K7324">
            <v>0</v>
          </cell>
          <cell r="BZ7324">
            <v>0</v>
          </cell>
          <cell r="CH7324">
            <v>0</v>
          </cell>
          <cell r="CI7324">
            <v>0</v>
          </cell>
          <cell r="CN7324">
            <v>0</v>
          </cell>
          <cell r="CO7324">
            <v>0</v>
          </cell>
          <cell r="CP7324">
            <v>0</v>
          </cell>
          <cell r="CS7324">
            <v>0</v>
          </cell>
          <cell r="CT7324">
            <v>0</v>
          </cell>
          <cell r="CW7324">
            <v>0</v>
          </cell>
          <cell r="CX7324">
            <v>0</v>
          </cell>
          <cell r="CY7324">
            <v>0</v>
          </cell>
          <cell r="CZ7324">
            <v>0</v>
          </cell>
        </row>
        <row r="7325">
          <cell r="K7325">
            <v>0</v>
          </cell>
          <cell r="BZ7325">
            <v>0</v>
          </cell>
          <cell r="CH7325">
            <v>0</v>
          </cell>
          <cell r="CI7325">
            <v>0</v>
          </cell>
          <cell r="CN7325">
            <v>0</v>
          </cell>
          <cell r="CO7325">
            <v>0</v>
          </cell>
          <cell r="CP7325">
            <v>0</v>
          </cell>
          <cell r="CS7325">
            <v>0</v>
          </cell>
          <cell r="CT7325">
            <v>0</v>
          </cell>
          <cell r="CW7325">
            <v>0</v>
          </cell>
          <cell r="CX7325">
            <v>0</v>
          </cell>
          <cell r="CY7325">
            <v>0</v>
          </cell>
          <cell r="CZ7325">
            <v>0</v>
          </cell>
        </row>
        <row r="7326">
          <cell r="K7326">
            <v>0</v>
          </cell>
          <cell r="BZ7326">
            <v>0</v>
          </cell>
          <cell r="CH7326">
            <v>0</v>
          </cell>
          <cell r="CI7326">
            <v>0</v>
          </cell>
          <cell r="CN7326">
            <v>0</v>
          </cell>
          <cell r="CO7326">
            <v>0</v>
          </cell>
          <cell r="CP7326">
            <v>0</v>
          </cell>
          <cell r="CS7326">
            <v>0</v>
          </cell>
          <cell r="CT7326">
            <v>0</v>
          </cell>
          <cell r="CW7326">
            <v>0</v>
          </cell>
          <cell r="CX7326">
            <v>0</v>
          </cell>
          <cell r="CY7326">
            <v>0</v>
          </cell>
          <cell r="CZ7326">
            <v>0</v>
          </cell>
        </row>
        <row r="7327">
          <cell r="K7327">
            <v>0</v>
          </cell>
          <cell r="BZ7327">
            <v>0</v>
          </cell>
          <cell r="CH7327">
            <v>0</v>
          </cell>
          <cell r="CI7327">
            <v>0</v>
          </cell>
          <cell r="CN7327">
            <v>0</v>
          </cell>
          <cell r="CO7327">
            <v>0</v>
          </cell>
          <cell r="CP7327">
            <v>0</v>
          </cell>
          <cell r="CS7327">
            <v>0</v>
          </cell>
          <cell r="CT7327">
            <v>0</v>
          </cell>
          <cell r="CW7327">
            <v>0</v>
          </cell>
          <cell r="CX7327">
            <v>0</v>
          </cell>
          <cell r="CY7327">
            <v>0</v>
          </cell>
          <cell r="CZ7327">
            <v>0</v>
          </cell>
        </row>
        <row r="7328">
          <cell r="K7328">
            <v>0</v>
          </cell>
          <cell r="BZ7328">
            <v>0</v>
          </cell>
          <cell r="CH7328">
            <v>0</v>
          </cell>
          <cell r="CI7328">
            <v>0</v>
          </cell>
          <cell r="CN7328">
            <v>0</v>
          </cell>
          <cell r="CO7328">
            <v>0</v>
          </cell>
          <cell r="CP7328">
            <v>0</v>
          </cell>
          <cell r="CS7328">
            <v>0</v>
          </cell>
          <cell r="CT7328">
            <v>0</v>
          </cell>
          <cell r="CW7328">
            <v>0</v>
          </cell>
          <cell r="CX7328">
            <v>0</v>
          </cell>
          <cell r="CY7328">
            <v>0</v>
          </cell>
          <cell r="CZ7328">
            <v>0</v>
          </cell>
        </row>
        <row r="7329">
          <cell r="K7329">
            <v>0</v>
          </cell>
          <cell r="BZ7329">
            <v>0</v>
          </cell>
          <cell r="CH7329">
            <v>0</v>
          </cell>
          <cell r="CI7329">
            <v>0</v>
          </cell>
          <cell r="CN7329">
            <v>0</v>
          </cell>
          <cell r="CO7329">
            <v>0</v>
          </cell>
          <cell r="CP7329">
            <v>0</v>
          </cell>
          <cell r="CS7329">
            <v>0</v>
          </cell>
          <cell r="CT7329">
            <v>0</v>
          </cell>
          <cell r="CW7329">
            <v>0</v>
          </cell>
          <cell r="CX7329">
            <v>0</v>
          </cell>
          <cell r="CY7329">
            <v>0</v>
          </cell>
          <cell r="CZ7329">
            <v>0</v>
          </cell>
        </row>
        <row r="7330">
          <cell r="K7330">
            <v>0</v>
          </cell>
          <cell r="BZ7330">
            <v>0</v>
          </cell>
          <cell r="CH7330">
            <v>0</v>
          </cell>
          <cell r="CI7330">
            <v>0</v>
          </cell>
          <cell r="CN7330">
            <v>0</v>
          </cell>
          <cell r="CO7330">
            <v>0</v>
          </cell>
          <cell r="CP7330">
            <v>0</v>
          </cell>
          <cell r="CS7330">
            <v>0</v>
          </cell>
          <cell r="CT7330">
            <v>0</v>
          </cell>
          <cell r="CW7330">
            <v>0</v>
          </cell>
          <cell r="CX7330">
            <v>0</v>
          </cell>
          <cell r="CY7330">
            <v>0</v>
          </cell>
          <cell r="CZ7330">
            <v>0</v>
          </cell>
        </row>
        <row r="7331">
          <cell r="K7331">
            <v>0</v>
          </cell>
          <cell r="BZ7331">
            <v>0</v>
          </cell>
          <cell r="CH7331">
            <v>0</v>
          </cell>
          <cell r="CI7331">
            <v>0</v>
          </cell>
          <cell r="CN7331">
            <v>0</v>
          </cell>
          <cell r="CO7331">
            <v>0</v>
          </cell>
          <cell r="CP7331">
            <v>0</v>
          </cell>
          <cell r="CS7331">
            <v>0</v>
          </cell>
          <cell r="CT7331">
            <v>0</v>
          </cell>
          <cell r="CW7331">
            <v>0</v>
          </cell>
          <cell r="CX7331">
            <v>0</v>
          </cell>
          <cell r="CY7331">
            <v>0</v>
          </cell>
          <cell r="CZ7331">
            <v>0</v>
          </cell>
        </row>
        <row r="7332">
          <cell r="K7332">
            <v>0</v>
          </cell>
          <cell r="BZ7332">
            <v>0</v>
          </cell>
          <cell r="CH7332">
            <v>0</v>
          </cell>
          <cell r="CI7332">
            <v>0</v>
          </cell>
          <cell r="CN7332">
            <v>0</v>
          </cell>
          <cell r="CO7332">
            <v>0</v>
          </cell>
          <cell r="CP7332">
            <v>0</v>
          </cell>
          <cell r="CS7332">
            <v>0</v>
          </cell>
          <cell r="CT7332">
            <v>0</v>
          </cell>
          <cell r="CW7332">
            <v>0</v>
          </cell>
          <cell r="CX7332">
            <v>0</v>
          </cell>
          <cell r="CY7332">
            <v>0</v>
          </cell>
          <cell r="CZ7332">
            <v>0</v>
          </cell>
        </row>
        <row r="7333">
          <cell r="K7333">
            <v>0</v>
          </cell>
          <cell r="BZ7333">
            <v>0</v>
          </cell>
          <cell r="CH7333">
            <v>0</v>
          </cell>
          <cell r="CI7333">
            <v>0</v>
          </cell>
          <cell r="CN7333">
            <v>0</v>
          </cell>
          <cell r="CO7333">
            <v>0</v>
          </cell>
          <cell r="CP7333">
            <v>0</v>
          </cell>
          <cell r="CS7333">
            <v>0</v>
          </cell>
          <cell r="CT7333">
            <v>0</v>
          </cell>
          <cell r="CW7333">
            <v>0</v>
          </cell>
          <cell r="CX7333">
            <v>0</v>
          </cell>
          <cell r="CY7333">
            <v>0</v>
          </cell>
          <cell r="CZ7333">
            <v>0</v>
          </cell>
        </row>
        <row r="7334">
          <cell r="K7334">
            <v>0</v>
          </cell>
          <cell r="BZ7334">
            <v>0</v>
          </cell>
          <cell r="CH7334">
            <v>0</v>
          </cell>
          <cell r="CI7334">
            <v>0</v>
          </cell>
          <cell r="CN7334">
            <v>0</v>
          </cell>
          <cell r="CO7334">
            <v>0</v>
          </cell>
          <cell r="CP7334">
            <v>0</v>
          </cell>
          <cell r="CS7334">
            <v>0</v>
          </cell>
          <cell r="CT7334">
            <v>0</v>
          </cell>
          <cell r="CW7334">
            <v>0</v>
          </cell>
          <cell r="CX7334">
            <v>0</v>
          </cell>
          <cell r="CY7334">
            <v>0</v>
          </cell>
          <cell r="CZ7334">
            <v>0</v>
          </cell>
        </row>
        <row r="7335">
          <cell r="K7335">
            <v>0</v>
          </cell>
          <cell r="BZ7335">
            <v>0</v>
          </cell>
          <cell r="CH7335">
            <v>0</v>
          </cell>
          <cell r="CI7335">
            <v>0</v>
          </cell>
          <cell r="CN7335">
            <v>0</v>
          </cell>
          <cell r="CO7335">
            <v>0</v>
          </cell>
          <cell r="CP7335">
            <v>0</v>
          </cell>
          <cell r="CS7335">
            <v>0</v>
          </cell>
          <cell r="CT7335">
            <v>0</v>
          </cell>
          <cell r="CW7335">
            <v>0</v>
          </cell>
          <cell r="CX7335">
            <v>0</v>
          </cell>
          <cell r="CY7335">
            <v>0</v>
          </cell>
          <cell r="CZ7335">
            <v>0</v>
          </cell>
        </row>
        <row r="7336">
          <cell r="K7336">
            <v>0</v>
          </cell>
          <cell r="BZ7336">
            <v>0</v>
          </cell>
          <cell r="CH7336">
            <v>0</v>
          </cell>
          <cell r="CI7336">
            <v>0</v>
          </cell>
          <cell r="CN7336">
            <v>0</v>
          </cell>
          <cell r="CO7336">
            <v>0</v>
          </cell>
          <cell r="CP7336">
            <v>0</v>
          </cell>
          <cell r="CS7336">
            <v>0</v>
          </cell>
          <cell r="CT7336">
            <v>0</v>
          </cell>
          <cell r="CW7336">
            <v>0</v>
          </cell>
          <cell r="CX7336">
            <v>0</v>
          </cell>
          <cell r="CY7336">
            <v>0</v>
          </cell>
          <cell r="CZ7336">
            <v>0</v>
          </cell>
        </row>
        <row r="7337">
          <cell r="K7337">
            <v>0</v>
          </cell>
          <cell r="BZ7337">
            <v>0</v>
          </cell>
          <cell r="CH7337">
            <v>0</v>
          </cell>
          <cell r="CI7337">
            <v>0</v>
          </cell>
          <cell r="CN7337">
            <v>0</v>
          </cell>
          <cell r="CO7337">
            <v>0</v>
          </cell>
          <cell r="CP7337">
            <v>0</v>
          </cell>
          <cell r="CS7337">
            <v>0</v>
          </cell>
          <cell r="CT7337">
            <v>0</v>
          </cell>
          <cell r="CW7337">
            <v>0</v>
          </cell>
          <cell r="CX7337">
            <v>0</v>
          </cell>
          <cell r="CY7337">
            <v>0</v>
          </cell>
          <cell r="CZ7337">
            <v>0</v>
          </cell>
        </row>
        <row r="7338">
          <cell r="K7338">
            <v>0</v>
          </cell>
          <cell r="BZ7338">
            <v>0</v>
          </cell>
          <cell r="CH7338">
            <v>0</v>
          </cell>
          <cell r="CI7338">
            <v>0</v>
          </cell>
          <cell r="CN7338">
            <v>0</v>
          </cell>
          <cell r="CO7338">
            <v>0</v>
          </cell>
          <cell r="CP7338">
            <v>0</v>
          </cell>
          <cell r="CS7338">
            <v>0</v>
          </cell>
          <cell r="CT7338">
            <v>0</v>
          </cell>
          <cell r="CW7338">
            <v>0</v>
          </cell>
          <cell r="CX7338">
            <v>0</v>
          </cell>
          <cell r="CY7338">
            <v>0</v>
          </cell>
          <cell r="CZ7338">
            <v>0</v>
          </cell>
        </row>
        <row r="7339">
          <cell r="K7339">
            <v>0</v>
          </cell>
          <cell r="BZ7339">
            <v>0</v>
          </cell>
          <cell r="CH7339">
            <v>0</v>
          </cell>
          <cell r="CI7339">
            <v>0</v>
          </cell>
          <cell r="CN7339">
            <v>0</v>
          </cell>
          <cell r="CO7339">
            <v>0</v>
          </cell>
          <cell r="CP7339">
            <v>0</v>
          </cell>
          <cell r="CS7339">
            <v>0</v>
          </cell>
          <cell r="CT7339">
            <v>0</v>
          </cell>
          <cell r="CW7339">
            <v>0</v>
          </cell>
          <cell r="CX7339">
            <v>0</v>
          </cell>
          <cell r="CY7339">
            <v>0</v>
          </cell>
          <cell r="CZ7339">
            <v>0</v>
          </cell>
        </row>
        <row r="7340">
          <cell r="K7340">
            <v>0</v>
          </cell>
          <cell r="BZ7340">
            <v>0</v>
          </cell>
          <cell r="CH7340">
            <v>0</v>
          </cell>
          <cell r="CI7340">
            <v>0</v>
          </cell>
          <cell r="CN7340">
            <v>0</v>
          </cell>
          <cell r="CO7340">
            <v>0</v>
          </cell>
          <cell r="CP7340">
            <v>0</v>
          </cell>
          <cell r="CS7340">
            <v>0</v>
          </cell>
          <cell r="CT7340">
            <v>0</v>
          </cell>
          <cell r="CW7340">
            <v>0</v>
          </cell>
          <cell r="CX7340">
            <v>0</v>
          </cell>
          <cell r="CY7340">
            <v>0</v>
          </cell>
          <cell r="CZ7340">
            <v>0</v>
          </cell>
        </row>
        <row r="7341">
          <cell r="K7341">
            <v>0</v>
          </cell>
          <cell r="BZ7341">
            <v>0</v>
          </cell>
          <cell r="CH7341">
            <v>0</v>
          </cell>
          <cell r="CI7341">
            <v>0</v>
          </cell>
          <cell r="CN7341">
            <v>0</v>
          </cell>
          <cell r="CO7341">
            <v>0</v>
          </cell>
          <cell r="CP7341">
            <v>0</v>
          </cell>
          <cell r="CS7341">
            <v>0</v>
          </cell>
          <cell r="CT7341">
            <v>0</v>
          </cell>
          <cell r="CW7341">
            <v>0</v>
          </cell>
          <cell r="CX7341">
            <v>0</v>
          </cell>
          <cell r="CY7341">
            <v>0</v>
          </cell>
          <cell r="CZ7341">
            <v>0</v>
          </cell>
        </row>
        <row r="7342">
          <cell r="K7342">
            <v>0</v>
          </cell>
          <cell r="BZ7342">
            <v>0</v>
          </cell>
          <cell r="CH7342">
            <v>0</v>
          </cell>
          <cell r="CI7342">
            <v>0</v>
          </cell>
          <cell r="CN7342">
            <v>0</v>
          </cell>
          <cell r="CO7342">
            <v>0</v>
          </cell>
          <cell r="CP7342">
            <v>0</v>
          </cell>
          <cell r="CS7342">
            <v>0</v>
          </cell>
          <cell r="CT7342">
            <v>0</v>
          </cell>
          <cell r="CW7342">
            <v>0</v>
          </cell>
          <cell r="CX7342">
            <v>0</v>
          </cell>
          <cell r="CY7342">
            <v>0</v>
          </cell>
          <cell r="CZ7342">
            <v>0</v>
          </cell>
        </row>
        <row r="7343">
          <cell r="K7343">
            <v>0</v>
          </cell>
          <cell r="BZ7343">
            <v>0</v>
          </cell>
          <cell r="CH7343">
            <v>0</v>
          </cell>
          <cell r="CI7343">
            <v>0</v>
          </cell>
          <cell r="CN7343">
            <v>0</v>
          </cell>
          <cell r="CO7343">
            <v>0</v>
          </cell>
          <cell r="CP7343">
            <v>0</v>
          </cell>
          <cell r="CS7343">
            <v>0</v>
          </cell>
          <cell r="CT7343">
            <v>0</v>
          </cell>
          <cell r="CW7343">
            <v>0</v>
          </cell>
          <cell r="CX7343">
            <v>0</v>
          </cell>
          <cell r="CY7343">
            <v>0</v>
          </cell>
          <cell r="CZ7343">
            <v>0</v>
          </cell>
        </row>
        <row r="7344">
          <cell r="K7344">
            <v>0</v>
          </cell>
          <cell r="BZ7344">
            <v>0</v>
          </cell>
          <cell r="CH7344">
            <v>0</v>
          </cell>
          <cell r="CI7344">
            <v>0</v>
          </cell>
          <cell r="CN7344">
            <v>0</v>
          </cell>
          <cell r="CO7344">
            <v>0</v>
          </cell>
          <cell r="CP7344">
            <v>0</v>
          </cell>
          <cell r="CS7344">
            <v>0</v>
          </cell>
          <cell r="CT7344">
            <v>0</v>
          </cell>
          <cell r="CW7344">
            <v>0</v>
          </cell>
          <cell r="CX7344">
            <v>0</v>
          </cell>
          <cell r="CY7344">
            <v>0</v>
          </cell>
          <cell r="CZ7344">
            <v>0</v>
          </cell>
        </row>
        <row r="7345">
          <cell r="K7345">
            <v>0</v>
          </cell>
          <cell r="BZ7345">
            <v>0</v>
          </cell>
          <cell r="CH7345">
            <v>0</v>
          </cell>
          <cell r="CI7345">
            <v>0</v>
          </cell>
          <cell r="CN7345">
            <v>0</v>
          </cell>
          <cell r="CO7345">
            <v>0</v>
          </cell>
          <cell r="CP7345">
            <v>0</v>
          </cell>
          <cell r="CS7345">
            <v>0</v>
          </cell>
          <cell r="CT7345">
            <v>0</v>
          </cell>
          <cell r="CW7345">
            <v>0</v>
          </cell>
          <cell r="CX7345">
            <v>0</v>
          </cell>
          <cell r="CY7345">
            <v>0</v>
          </cell>
          <cell r="CZ7345">
            <v>0</v>
          </cell>
        </row>
        <row r="7346">
          <cell r="K7346">
            <v>0</v>
          </cell>
          <cell r="BZ7346">
            <v>0</v>
          </cell>
          <cell r="CH7346">
            <v>0</v>
          </cell>
          <cell r="CI7346">
            <v>0</v>
          </cell>
          <cell r="CN7346">
            <v>0</v>
          </cell>
          <cell r="CO7346">
            <v>0</v>
          </cell>
          <cell r="CP7346">
            <v>0</v>
          </cell>
          <cell r="CS7346">
            <v>0</v>
          </cell>
          <cell r="CT7346">
            <v>0</v>
          </cell>
          <cell r="CW7346">
            <v>0</v>
          </cell>
          <cell r="CX7346">
            <v>0</v>
          </cell>
          <cell r="CY7346">
            <v>0</v>
          </cell>
          <cell r="CZ7346">
            <v>0</v>
          </cell>
        </row>
        <row r="7347">
          <cell r="K7347">
            <v>0</v>
          </cell>
          <cell r="BZ7347">
            <v>0</v>
          </cell>
          <cell r="CH7347">
            <v>0</v>
          </cell>
          <cell r="CI7347">
            <v>0</v>
          </cell>
          <cell r="CN7347">
            <v>0</v>
          </cell>
          <cell r="CO7347">
            <v>0</v>
          </cell>
          <cell r="CP7347">
            <v>0</v>
          </cell>
          <cell r="CS7347">
            <v>0</v>
          </cell>
          <cell r="CT7347">
            <v>0</v>
          </cell>
          <cell r="CW7347">
            <v>0</v>
          </cell>
          <cell r="CX7347">
            <v>0</v>
          </cell>
          <cell r="CY7347">
            <v>0</v>
          </cell>
          <cell r="CZ7347">
            <v>0</v>
          </cell>
        </row>
        <row r="7348">
          <cell r="K7348">
            <v>0</v>
          </cell>
          <cell r="BZ7348">
            <v>0</v>
          </cell>
          <cell r="CH7348">
            <v>0</v>
          </cell>
          <cell r="CI7348">
            <v>0</v>
          </cell>
          <cell r="CN7348">
            <v>0</v>
          </cell>
          <cell r="CO7348">
            <v>0</v>
          </cell>
          <cell r="CP7348">
            <v>0</v>
          </cell>
          <cell r="CS7348">
            <v>0</v>
          </cell>
          <cell r="CT7348">
            <v>0</v>
          </cell>
          <cell r="CW7348">
            <v>0</v>
          </cell>
          <cell r="CX7348">
            <v>0</v>
          </cell>
          <cell r="CY7348">
            <v>0</v>
          </cell>
          <cell r="CZ7348">
            <v>0</v>
          </cell>
        </row>
        <row r="7349">
          <cell r="K7349">
            <v>0</v>
          </cell>
          <cell r="BZ7349">
            <v>0</v>
          </cell>
          <cell r="CH7349">
            <v>0</v>
          </cell>
          <cell r="CI7349">
            <v>0</v>
          </cell>
          <cell r="CN7349">
            <v>0</v>
          </cell>
          <cell r="CO7349">
            <v>0</v>
          </cell>
          <cell r="CP7349">
            <v>0</v>
          </cell>
          <cell r="CS7349">
            <v>0</v>
          </cell>
          <cell r="CT7349">
            <v>0</v>
          </cell>
          <cell r="CW7349">
            <v>0</v>
          </cell>
          <cell r="CX7349">
            <v>0</v>
          </cell>
          <cell r="CY7349">
            <v>0</v>
          </cell>
          <cell r="CZ7349">
            <v>0</v>
          </cell>
        </row>
        <row r="7350">
          <cell r="K7350">
            <v>0</v>
          </cell>
          <cell r="BZ7350">
            <v>0</v>
          </cell>
          <cell r="CH7350">
            <v>0</v>
          </cell>
          <cell r="CI7350">
            <v>0</v>
          </cell>
          <cell r="CN7350">
            <v>0</v>
          </cell>
          <cell r="CO7350">
            <v>0</v>
          </cell>
          <cell r="CP7350">
            <v>0</v>
          </cell>
          <cell r="CS7350">
            <v>0</v>
          </cell>
          <cell r="CT7350">
            <v>0</v>
          </cell>
          <cell r="CW7350">
            <v>0</v>
          </cell>
          <cell r="CX7350">
            <v>0</v>
          </cell>
          <cell r="CY7350">
            <v>0</v>
          </cell>
          <cell r="CZ7350">
            <v>0</v>
          </cell>
        </row>
        <row r="7351">
          <cell r="K7351">
            <v>0</v>
          </cell>
          <cell r="BZ7351">
            <v>0</v>
          </cell>
          <cell r="CH7351">
            <v>0</v>
          </cell>
          <cell r="CI7351">
            <v>0</v>
          </cell>
          <cell r="CN7351">
            <v>0</v>
          </cell>
          <cell r="CO7351">
            <v>0</v>
          </cell>
          <cell r="CP7351">
            <v>0</v>
          </cell>
          <cell r="CS7351">
            <v>0</v>
          </cell>
          <cell r="CT7351">
            <v>0</v>
          </cell>
          <cell r="CW7351">
            <v>0</v>
          </cell>
          <cell r="CX7351">
            <v>0</v>
          </cell>
          <cell r="CY7351">
            <v>0</v>
          </cell>
          <cell r="CZ7351">
            <v>0</v>
          </cell>
        </row>
        <row r="7352">
          <cell r="K7352">
            <v>0</v>
          </cell>
          <cell r="BZ7352">
            <v>0</v>
          </cell>
          <cell r="CH7352">
            <v>0</v>
          </cell>
          <cell r="CI7352">
            <v>0</v>
          </cell>
          <cell r="CN7352">
            <v>0</v>
          </cell>
          <cell r="CO7352">
            <v>0</v>
          </cell>
          <cell r="CP7352">
            <v>0</v>
          </cell>
          <cell r="CS7352">
            <v>0</v>
          </cell>
          <cell r="CT7352">
            <v>0</v>
          </cell>
          <cell r="CW7352">
            <v>0</v>
          </cell>
          <cell r="CX7352">
            <v>0</v>
          </cell>
          <cell r="CY7352">
            <v>0</v>
          </cell>
          <cell r="CZ7352">
            <v>0</v>
          </cell>
        </row>
        <row r="7353">
          <cell r="K7353">
            <v>0</v>
          </cell>
          <cell r="BZ7353">
            <v>0</v>
          </cell>
          <cell r="CH7353">
            <v>0</v>
          </cell>
          <cell r="CI7353">
            <v>0</v>
          </cell>
          <cell r="CN7353">
            <v>0</v>
          </cell>
          <cell r="CO7353">
            <v>0</v>
          </cell>
          <cell r="CP7353">
            <v>0</v>
          </cell>
          <cell r="CS7353">
            <v>0</v>
          </cell>
          <cell r="CT7353">
            <v>0</v>
          </cell>
          <cell r="CW7353">
            <v>0</v>
          </cell>
          <cell r="CX7353">
            <v>0</v>
          </cell>
          <cell r="CY7353">
            <v>0</v>
          </cell>
          <cell r="CZ7353">
            <v>0</v>
          </cell>
        </row>
        <row r="7354">
          <cell r="K7354">
            <v>0</v>
          </cell>
          <cell r="BZ7354">
            <v>0</v>
          </cell>
          <cell r="CH7354">
            <v>0</v>
          </cell>
          <cell r="CI7354">
            <v>0</v>
          </cell>
          <cell r="CN7354">
            <v>0</v>
          </cell>
          <cell r="CO7354">
            <v>0</v>
          </cell>
          <cell r="CP7354">
            <v>0</v>
          </cell>
          <cell r="CS7354">
            <v>0</v>
          </cell>
          <cell r="CT7354">
            <v>0</v>
          </cell>
          <cell r="CW7354">
            <v>0</v>
          </cell>
          <cell r="CX7354">
            <v>0</v>
          </cell>
          <cell r="CY7354">
            <v>0</v>
          </cell>
          <cell r="CZ7354">
            <v>0</v>
          </cell>
        </row>
        <row r="7355">
          <cell r="K7355">
            <v>0</v>
          </cell>
          <cell r="BZ7355">
            <v>0</v>
          </cell>
          <cell r="CH7355">
            <v>0</v>
          </cell>
          <cell r="CI7355">
            <v>0</v>
          </cell>
          <cell r="CN7355">
            <v>0</v>
          </cell>
          <cell r="CO7355">
            <v>0</v>
          </cell>
          <cell r="CP7355">
            <v>0</v>
          </cell>
          <cell r="CS7355">
            <v>0</v>
          </cell>
          <cell r="CT7355">
            <v>0</v>
          </cell>
          <cell r="CW7355">
            <v>0</v>
          </cell>
          <cell r="CX7355">
            <v>0</v>
          </cell>
          <cell r="CY7355">
            <v>0</v>
          </cell>
          <cell r="CZ7355">
            <v>0</v>
          </cell>
        </row>
        <row r="7356">
          <cell r="K7356">
            <v>0</v>
          </cell>
          <cell r="BZ7356">
            <v>0</v>
          </cell>
          <cell r="CH7356">
            <v>0</v>
          </cell>
          <cell r="CI7356">
            <v>0</v>
          </cell>
          <cell r="CN7356">
            <v>0</v>
          </cell>
          <cell r="CO7356">
            <v>0</v>
          </cell>
          <cell r="CP7356">
            <v>0</v>
          </cell>
          <cell r="CS7356">
            <v>0</v>
          </cell>
          <cell r="CT7356">
            <v>0</v>
          </cell>
          <cell r="CW7356">
            <v>0</v>
          </cell>
          <cell r="CX7356">
            <v>0</v>
          </cell>
          <cell r="CY7356">
            <v>0</v>
          </cell>
          <cell r="CZ7356">
            <v>0</v>
          </cell>
        </row>
        <row r="7357">
          <cell r="K7357">
            <v>0</v>
          </cell>
          <cell r="BZ7357">
            <v>0</v>
          </cell>
          <cell r="CH7357">
            <v>0</v>
          </cell>
          <cell r="CI7357">
            <v>0</v>
          </cell>
          <cell r="CN7357">
            <v>0</v>
          </cell>
          <cell r="CO7357">
            <v>0</v>
          </cell>
          <cell r="CP7357">
            <v>0</v>
          </cell>
          <cell r="CS7357">
            <v>0</v>
          </cell>
          <cell r="CT7357">
            <v>0</v>
          </cell>
          <cell r="CW7357">
            <v>0</v>
          </cell>
          <cell r="CX7357">
            <v>0</v>
          </cell>
          <cell r="CY7357">
            <v>0</v>
          </cell>
          <cell r="CZ7357">
            <v>0</v>
          </cell>
        </row>
        <row r="7358">
          <cell r="K7358">
            <v>0</v>
          </cell>
          <cell r="BZ7358">
            <v>0</v>
          </cell>
          <cell r="CH7358">
            <v>0</v>
          </cell>
          <cell r="CI7358">
            <v>0</v>
          </cell>
          <cell r="CN7358">
            <v>0</v>
          </cell>
          <cell r="CO7358">
            <v>0</v>
          </cell>
          <cell r="CP7358">
            <v>0</v>
          </cell>
          <cell r="CS7358">
            <v>0</v>
          </cell>
          <cell r="CT7358">
            <v>0</v>
          </cell>
          <cell r="CW7358">
            <v>0</v>
          </cell>
          <cell r="CX7358">
            <v>0</v>
          </cell>
          <cell r="CY7358">
            <v>0</v>
          </cell>
          <cell r="CZ7358">
            <v>0</v>
          </cell>
        </row>
        <row r="7359">
          <cell r="K7359">
            <v>0</v>
          </cell>
          <cell r="BZ7359">
            <v>0</v>
          </cell>
          <cell r="CH7359">
            <v>0</v>
          </cell>
          <cell r="CI7359">
            <v>0</v>
          </cell>
          <cell r="CN7359">
            <v>0</v>
          </cell>
          <cell r="CO7359">
            <v>0</v>
          </cell>
          <cell r="CP7359">
            <v>0</v>
          </cell>
          <cell r="CS7359">
            <v>0</v>
          </cell>
          <cell r="CT7359">
            <v>0</v>
          </cell>
          <cell r="CW7359">
            <v>0</v>
          </cell>
          <cell r="CX7359">
            <v>0</v>
          </cell>
          <cell r="CY7359">
            <v>0</v>
          </cell>
          <cell r="CZ7359">
            <v>0</v>
          </cell>
        </row>
        <row r="7360">
          <cell r="K7360">
            <v>0</v>
          </cell>
          <cell r="BZ7360">
            <v>0</v>
          </cell>
          <cell r="CH7360">
            <v>0</v>
          </cell>
          <cell r="CI7360">
            <v>0</v>
          </cell>
          <cell r="CN7360">
            <v>0</v>
          </cell>
          <cell r="CO7360">
            <v>0</v>
          </cell>
          <cell r="CP7360">
            <v>0</v>
          </cell>
          <cell r="CS7360">
            <v>0</v>
          </cell>
          <cell r="CT7360">
            <v>0</v>
          </cell>
          <cell r="CW7360">
            <v>0</v>
          </cell>
          <cell r="CX7360">
            <v>0</v>
          </cell>
          <cell r="CY7360">
            <v>0</v>
          </cell>
          <cell r="CZ7360">
            <v>0</v>
          </cell>
        </row>
        <row r="7361">
          <cell r="K7361">
            <v>0</v>
          </cell>
          <cell r="BZ7361">
            <v>0</v>
          </cell>
          <cell r="CH7361">
            <v>0</v>
          </cell>
          <cell r="CI7361">
            <v>0</v>
          </cell>
          <cell r="CN7361">
            <v>0</v>
          </cell>
          <cell r="CO7361">
            <v>0</v>
          </cell>
          <cell r="CP7361">
            <v>0</v>
          </cell>
          <cell r="CS7361">
            <v>0</v>
          </cell>
          <cell r="CT7361">
            <v>0</v>
          </cell>
          <cell r="CW7361">
            <v>0</v>
          </cell>
          <cell r="CX7361">
            <v>0</v>
          </cell>
          <cell r="CY7361">
            <v>0</v>
          </cell>
          <cell r="CZ7361">
            <v>0</v>
          </cell>
        </row>
        <row r="7362">
          <cell r="K7362">
            <v>0</v>
          </cell>
          <cell r="BZ7362">
            <v>0</v>
          </cell>
          <cell r="CH7362">
            <v>0</v>
          </cell>
          <cell r="CI7362">
            <v>0</v>
          </cell>
          <cell r="CN7362">
            <v>0</v>
          </cell>
          <cell r="CO7362">
            <v>0</v>
          </cell>
          <cell r="CP7362">
            <v>0</v>
          </cell>
          <cell r="CS7362">
            <v>0</v>
          </cell>
          <cell r="CT7362">
            <v>0</v>
          </cell>
          <cell r="CW7362">
            <v>0</v>
          </cell>
          <cell r="CX7362">
            <v>0</v>
          </cell>
          <cell r="CY7362">
            <v>0</v>
          </cell>
          <cell r="CZ7362">
            <v>0</v>
          </cell>
        </row>
        <row r="7363">
          <cell r="K7363">
            <v>0</v>
          </cell>
          <cell r="BZ7363">
            <v>0</v>
          </cell>
          <cell r="CH7363">
            <v>0</v>
          </cell>
          <cell r="CI7363">
            <v>0</v>
          </cell>
          <cell r="CN7363">
            <v>0</v>
          </cell>
          <cell r="CO7363">
            <v>0</v>
          </cell>
          <cell r="CP7363">
            <v>0</v>
          </cell>
          <cell r="CS7363">
            <v>0</v>
          </cell>
          <cell r="CT7363">
            <v>0</v>
          </cell>
          <cell r="CW7363">
            <v>0</v>
          </cell>
          <cell r="CX7363">
            <v>0</v>
          </cell>
          <cell r="CY7363">
            <v>0</v>
          </cell>
          <cell r="CZ7363">
            <v>0</v>
          </cell>
        </row>
        <row r="7364">
          <cell r="K7364">
            <v>0</v>
          </cell>
          <cell r="BZ7364">
            <v>0</v>
          </cell>
          <cell r="CH7364">
            <v>0</v>
          </cell>
          <cell r="CI7364">
            <v>0</v>
          </cell>
          <cell r="CN7364">
            <v>0</v>
          </cell>
          <cell r="CO7364">
            <v>0</v>
          </cell>
          <cell r="CP7364">
            <v>0</v>
          </cell>
          <cell r="CS7364">
            <v>0</v>
          </cell>
          <cell r="CT7364">
            <v>0</v>
          </cell>
          <cell r="CW7364">
            <v>0</v>
          </cell>
          <cell r="CX7364">
            <v>0</v>
          </cell>
          <cell r="CY7364">
            <v>0</v>
          </cell>
          <cell r="CZ7364">
            <v>0</v>
          </cell>
        </row>
        <row r="7365">
          <cell r="K7365">
            <v>0</v>
          </cell>
          <cell r="BZ7365">
            <v>0</v>
          </cell>
          <cell r="CH7365">
            <v>0</v>
          </cell>
          <cell r="CI7365">
            <v>0</v>
          </cell>
          <cell r="CN7365">
            <v>0</v>
          </cell>
          <cell r="CO7365">
            <v>0</v>
          </cell>
          <cell r="CP7365">
            <v>0</v>
          </cell>
          <cell r="CS7365">
            <v>0</v>
          </cell>
          <cell r="CT7365">
            <v>0</v>
          </cell>
          <cell r="CW7365">
            <v>0</v>
          </cell>
          <cell r="CX7365">
            <v>0</v>
          </cell>
          <cell r="CY7365">
            <v>0</v>
          </cell>
          <cell r="CZ7365">
            <v>0</v>
          </cell>
        </row>
        <row r="7366">
          <cell r="K7366">
            <v>0</v>
          </cell>
          <cell r="BZ7366">
            <v>0</v>
          </cell>
          <cell r="CH7366">
            <v>0</v>
          </cell>
          <cell r="CI7366">
            <v>0</v>
          </cell>
          <cell r="CN7366">
            <v>0</v>
          </cell>
          <cell r="CO7366">
            <v>0</v>
          </cell>
          <cell r="CP7366">
            <v>0</v>
          </cell>
          <cell r="CS7366">
            <v>0</v>
          </cell>
          <cell r="CT7366">
            <v>0</v>
          </cell>
          <cell r="CW7366">
            <v>0</v>
          </cell>
          <cell r="CX7366">
            <v>0</v>
          </cell>
          <cell r="CY7366">
            <v>0</v>
          </cell>
          <cell r="CZ7366">
            <v>0</v>
          </cell>
        </row>
        <row r="7367">
          <cell r="K7367">
            <v>0</v>
          </cell>
          <cell r="BZ7367">
            <v>0</v>
          </cell>
          <cell r="CH7367">
            <v>0</v>
          </cell>
          <cell r="CI7367">
            <v>0</v>
          </cell>
          <cell r="CN7367">
            <v>0</v>
          </cell>
          <cell r="CO7367">
            <v>0</v>
          </cell>
          <cell r="CP7367">
            <v>0</v>
          </cell>
          <cell r="CS7367">
            <v>0</v>
          </cell>
          <cell r="CT7367">
            <v>0</v>
          </cell>
          <cell r="CW7367">
            <v>0</v>
          </cell>
          <cell r="CX7367">
            <v>0</v>
          </cell>
          <cell r="CY7367">
            <v>0</v>
          </cell>
          <cell r="CZ7367">
            <v>0</v>
          </cell>
        </row>
        <row r="7368">
          <cell r="K7368">
            <v>0</v>
          </cell>
          <cell r="BZ7368">
            <v>0</v>
          </cell>
          <cell r="CH7368">
            <v>0</v>
          </cell>
          <cell r="CI7368">
            <v>0</v>
          </cell>
          <cell r="CN7368">
            <v>0</v>
          </cell>
          <cell r="CO7368">
            <v>0</v>
          </cell>
          <cell r="CP7368">
            <v>0</v>
          </cell>
          <cell r="CS7368">
            <v>0</v>
          </cell>
          <cell r="CT7368">
            <v>0</v>
          </cell>
          <cell r="CW7368">
            <v>0</v>
          </cell>
          <cell r="CX7368">
            <v>0</v>
          </cell>
          <cell r="CY7368">
            <v>0</v>
          </cell>
          <cell r="CZ7368">
            <v>0</v>
          </cell>
        </row>
        <row r="7369">
          <cell r="K7369">
            <v>0</v>
          </cell>
          <cell r="BZ7369">
            <v>0</v>
          </cell>
          <cell r="CH7369">
            <v>0</v>
          </cell>
          <cell r="CI7369">
            <v>0</v>
          </cell>
          <cell r="CN7369">
            <v>0</v>
          </cell>
          <cell r="CO7369">
            <v>0</v>
          </cell>
          <cell r="CP7369">
            <v>0</v>
          </cell>
          <cell r="CS7369">
            <v>0</v>
          </cell>
          <cell r="CT7369">
            <v>0</v>
          </cell>
          <cell r="CW7369">
            <v>0</v>
          </cell>
          <cell r="CX7369">
            <v>0</v>
          </cell>
          <cell r="CY7369">
            <v>0</v>
          </cell>
          <cell r="CZ7369">
            <v>0</v>
          </cell>
        </row>
        <row r="7370">
          <cell r="K7370">
            <v>0</v>
          </cell>
          <cell r="BZ7370">
            <v>0</v>
          </cell>
          <cell r="CH7370">
            <v>0</v>
          </cell>
          <cell r="CI7370">
            <v>0</v>
          </cell>
          <cell r="CN7370">
            <v>0</v>
          </cell>
          <cell r="CO7370">
            <v>0</v>
          </cell>
          <cell r="CP7370">
            <v>0</v>
          </cell>
          <cell r="CS7370">
            <v>0</v>
          </cell>
          <cell r="CT7370">
            <v>0</v>
          </cell>
          <cell r="CW7370">
            <v>0</v>
          </cell>
          <cell r="CX7370">
            <v>0</v>
          </cell>
          <cell r="CY7370">
            <v>0</v>
          </cell>
          <cell r="CZ7370">
            <v>0</v>
          </cell>
        </row>
        <row r="7371">
          <cell r="K7371">
            <v>0</v>
          </cell>
          <cell r="BZ7371">
            <v>0</v>
          </cell>
          <cell r="CH7371">
            <v>0</v>
          </cell>
          <cell r="CI7371">
            <v>0</v>
          </cell>
          <cell r="CN7371">
            <v>0</v>
          </cell>
          <cell r="CO7371">
            <v>0</v>
          </cell>
          <cell r="CP7371">
            <v>0</v>
          </cell>
          <cell r="CS7371">
            <v>0</v>
          </cell>
          <cell r="CT7371">
            <v>0</v>
          </cell>
          <cell r="CW7371">
            <v>0</v>
          </cell>
          <cell r="CX7371">
            <v>0</v>
          </cell>
          <cell r="CY7371">
            <v>0</v>
          </cell>
          <cell r="CZ7371">
            <v>0</v>
          </cell>
        </row>
        <row r="7372">
          <cell r="K7372">
            <v>0</v>
          </cell>
          <cell r="BZ7372">
            <v>0</v>
          </cell>
          <cell r="CH7372">
            <v>0</v>
          </cell>
          <cell r="CI7372">
            <v>0</v>
          </cell>
          <cell r="CN7372">
            <v>0</v>
          </cell>
          <cell r="CO7372">
            <v>0</v>
          </cell>
          <cell r="CP7372">
            <v>0</v>
          </cell>
          <cell r="CS7372">
            <v>0</v>
          </cell>
          <cell r="CT7372">
            <v>0</v>
          </cell>
          <cell r="CW7372">
            <v>0</v>
          </cell>
          <cell r="CX7372">
            <v>0</v>
          </cell>
          <cell r="CY7372">
            <v>0</v>
          </cell>
          <cell r="CZ7372">
            <v>0</v>
          </cell>
        </row>
        <row r="7373">
          <cell r="K7373">
            <v>0</v>
          </cell>
          <cell r="BZ7373">
            <v>0</v>
          </cell>
          <cell r="CH7373">
            <v>0</v>
          </cell>
          <cell r="CI7373">
            <v>0</v>
          </cell>
          <cell r="CN7373">
            <v>0</v>
          </cell>
          <cell r="CO7373">
            <v>0</v>
          </cell>
          <cell r="CP7373">
            <v>0</v>
          </cell>
          <cell r="CS7373">
            <v>0</v>
          </cell>
          <cell r="CT7373">
            <v>0</v>
          </cell>
          <cell r="CW7373">
            <v>0</v>
          </cell>
          <cell r="CX7373">
            <v>0</v>
          </cell>
          <cell r="CY7373">
            <v>0</v>
          </cell>
          <cell r="CZ7373">
            <v>0</v>
          </cell>
        </row>
        <row r="7374">
          <cell r="K7374">
            <v>0</v>
          </cell>
          <cell r="BZ7374">
            <v>0</v>
          </cell>
          <cell r="CH7374">
            <v>0</v>
          </cell>
          <cell r="CI7374">
            <v>0</v>
          </cell>
          <cell r="CN7374">
            <v>0</v>
          </cell>
          <cell r="CO7374">
            <v>0</v>
          </cell>
          <cell r="CP7374">
            <v>0</v>
          </cell>
          <cell r="CS7374">
            <v>0</v>
          </cell>
          <cell r="CT7374">
            <v>0</v>
          </cell>
          <cell r="CW7374">
            <v>0</v>
          </cell>
          <cell r="CX7374">
            <v>0</v>
          </cell>
          <cell r="CY7374">
            <v>0</v>
          </cell>
          <cell r="CZ7374">
            <v>0</v>
          </cell>
        </row>
        <row r="7375">
          <cell r="K7375">
            <v>0</v>
          </cell>
          <cell r="BZ7375">
            <v>0</v>
          </cell>
          <cell r="CH7375">
            <v>0</v>
          </cell>
          <cell r="CI7375">
            <v>0</v>
          </cell>
          <cell r="CN7375">
            <v>0</v>
          </cell>
          <cell r="CO7375">
            <v>0</v>
          </cell>
          <cell r="CP7375">
            <v>0</v>
          </cell>
          <cell r="CS7375">
            <v>0</v>
          </cell>
          <cell r="CT7375">
            <v>0</v>
          </cell>
          <cell r="CW7375">
            <v>0</v>
          </cell>
          <cell r="CX7375">
            <v>0</v>
          </cell>
          <cell r="CY7375">
            <v>0</v>
          </cell>
          <cell r="CZ7375">
            <v>0</v>
          </cell>
        </row>
        <row r="7376">
          <cell r="K7376">
            <v>0</v>
          </cell>
          <cell r="BZ7376">
            <v>0</v>
          </cell>
          <cell r="CH7376">
            <v>0</v>
          </cell>
          <cell r="CI7376">
            <v>0</v>
          </cell>
          <cell r="CN7376">
            <v>0</v>
          </cell>
          <cell r="CO7376">
            <v>0</v>
          </cell>
          <cell r="CP7376">
            <v>0</v>
          </cell>
          <cell r="CS7376">
            <v>0</v>
          </cell>
          <cell r="CT7376">
            <v>0</v>
          </cell>
          <cell r="CW7376">
            <v>0</v>
          </cell>
          <cell r="CX7376">
            <v>0</v>
          </cell>
          <cell r="CY7376">
            <v>0</v>
          </cell>
          <cell r="CZ7376">
            <v>0</v>
          </cell>
        </row>
        <row r="7377">
          <cell r="K7377">
            <v>0</v>
          </cell>
          <cell r="BZ7377">
            <v>0</v>
          </cell>
          <cell r="CH7377">
            <v>0</v>
          </cell>
          <cell r="CI7377">
            <v>0</v>
          </cell>
          <cell r="CN7377">
            <v>0</v>
          </cell>
          <cell r="CO7377">
            <v>0</v>
          </cell>
          <cell r="CP7377">
            <v>0</v>
          </cell>
          <cell r="CS7377">
            <v>0</v>
          </cell>
          <cell r="CT7377">
            <v>0</v>
          </cell>
          <cell r="CW7377">
            <v>0</v>
          </cell>
          <cell r="CX7377">
            <v>0</v>
          </cell>
          <cell r="CY7377">
            <v>0</v>
          </cell>
          <cell r="CZ7377">
            <v>0</v>
          </cell>
        </row>
        <row r="7378">
          <cell r="K7378">
            <v>0</v>
          </cell>
          <cell r="BZ7378">
            <v>0</v>
          </cell>
          <cell r="CH7378">
            <v>0</v>
          </cell>
          <cell r="CI7378">
            <v>0</v>
          </cell>
          <cell r="CN7378">
            <v>0</v>
          </cell>
          <cell r="CO7378">
            <v>0</v>
          </cell>
          <cell r="CP7378">
            <v>0</v>
          </cell>
          <cell r="CS7378">
            <v>0</v>
          </cell>
          <cell r="CT7378">
            <v>0</v>
          </cell>
          <cell r="CW7378">
            <v>0</v>
          </cell>
          <cell r="CX7378">
            <v>0</v>
          </cell>
          <cell r="CY7378">
            <v>0</v>
          </cell>
          <cell r="CZ7378">
            <v>0</v>
          </cell>
        </row>
        <row r="7379">
          <cell r="K7379">
            <v>0</v>
          </cell>
          <cell r="BZ7379">
            <v>0</v>
          </cell>
          <cell r="CH7379">
            <v>0</v>
          </cell>
          <cell r="CI7379">
            <v>0</v>
          </cell>
          <cell r="CN7379">
            <v>0</v>
          </cell>
          <cell r="CO7379">
            <v>0</v>
          </cell>
          <cell r="CP7379">
            <v>0</v>
          </cell>
          <cell r="CS7379">
            <v>0</v>
          </cell>
          <cell r="CT7379">
            <v>0</v>
          </cell>
          <cell r="CW7379">
            <v>0</v>
          </cell>
          <cell r="CX7379">
            <v>0</v>
          </cell>
          <cell r="CY7379">
            <v>0</v>
          </cell>
          <cell r="CZ7379">
            <v>0</v>
          </cell>
        </row>
        <row r="7380">
          <cell r="K7380">
            <v>0</v>
          </cell>
          <cell r="BZ7380">
            <v>0</v>
          </cell>
          <cell r="CH7380">
            <v>0</v>
          </cell>
          <cell r="CI7380">
            <v>0</v>
          </cell>
          <cell r="CN7380">
            <v>0</v>
          </cell>
          <cell r="CO7380">
            <v>0</v>
          </cell>
          <cell r="CP7380">
            <v>0</v>
          </cell>
          <cell r="CS7380">
            <v>0</v>
          </cell>
          <cell r="CT7380">
            <v>0</v>
          </cell>
          <cell r="CW7380">
            <v>0</v>
          </cell>
          <cell r="CX7380">
            <v>0</v>
          </cell>
          <cell r="CY7380">
            <v>0</v>
          </cell>
          <cell r="CZ7380">
            <v>0</v>
          </cell>
        </row>
        <row r="7381">
          <cell r="K7381">
            <v>0</v>
          </cell>
          <cell r="BZ7381">
            <v>0</v>
          </cell>
          <cell r="CH7381">
            <v>0</v>
          </cell>
          <cell r="CI7381">
            <v>0</v>
          </cell>
          <cell r="CN7381">
            <v>0</v>
          </cell>
          <cell r="CO7381">
            <v>0</v>
          </cell>
          <cell r="CP7381">
            <v>0</v>
          </cell>
          <cell r="CS7381">
            <v>0</v>
          </cell>
          <cell r="CT7381">
            <v>0</v>
          </cell>
          <cell r="CW7381">
            <v>0</v>
          </cell>
          <cell r="CX7381">
            <v>0</v>
          </cell>
          <cell r="CY7381">
            <v>0</v>
          </cell>
          <cell r="CZ7381">
            <v>0</v>
          </cell>
        </row>
        <row r="7382">
          <cell r="K7382">
            <v>0</v>
          </cell>
          <cell r="BZ7382">
            <v>0</v>
          </cell>
          <cell r="CH7382">
            <v>0</v>
          </cell>
          <cell r="CI7382">
            <v>0</v>
          </cell>
          <cell r="CN7382">
            <v>0</v>
          </cell>
          <cell r="CO7382">
            <v>0</v>
          </cell>
          <cell r="CP7382">
            <v>0</v>
          </cell>
          <cell r="CS7382">
            <v>0</v>
          </cell>
          <cell r="CT7382">
            <v>0</v>
          </cell>
          <cell r="CW7382">
            <v>0</v>
          </cell>
          <cell r="CX7382">
            <v>0</v>
          </cell>
          <cell r="CY7382">
            <v>0</v>
          </cell>
          <cell r="CZ7382">
            <v>0</v>
          </cell>
        </row>
        <row r="7383">
          <cell r="K7383">
            <v>0</v>
          </cell>
          <cell r="BZ7383">
            <v>0</v>
          </cell>
          <cell r="CH7383">
            <v>0</v>
          </cell>
          <cell r="CI7383">
            <v>0</v>
          </cell>
          <cell r="CN7383">
            <v>0</v>
          </cell>
          <cell r="CO7383">
            <v>0</v>
          </cell>
          <cell r="CP7383">
            <v>0</v>
          </cell>
          <cell r="CS7383">
            <v>0</v>
          </cell>
          <cell r="CT7383">
            <v>0</v>
          </cell>
          <cell r="CW7383">
            <v>0</v>
          </cell>
          <cell r="CX7383">
            <v>0</v>
          </cell>
          <cell r="CY7383">
            <v>0</v>
          </cell>
          <cell r="CZ7383">
            <v>0</v>
          </cell>
        </row>
        <row r="7384">
          <cell r="K7384">
            <v>0</v>
          </cell>
          <cell r="BZ7384">
            <v>0</v>
          </cell>
          <cell r="CH7384">
            <v>0</v>
          </cell>
          <cell r="CI7384">
            <v>0</v>
          </cell>
          <cell r="CN7384">
            <v>0</v>
          </cell>
          <cell r="CO7384">
            <v>0</v>
          </cell>
          <cell r="CP7384">
            <v>0</v>
          </cell>
          <cell r="CS7384">
            <v>0</v>
          </cell>
          <cell r="CT7384">
            <v>0</v>
          </cell>
          <cell r="CW7384">
            <v>0</v>
          </cell>
          <cell r="CX7384">
            <v>0</v>
          </cell>
          <cell r="CY7384">
            <v>0</v>
          </cell>
          <cell r="CZ7384">
            <v>0</v>
          </cell>
        </row>
        <row r="7385">
          <cell r="K7385">
            <v>0</v>
          </cell>
          <cell r="BZ7385">
            <v>0</v>
          </cell>
          <cell r="CH7385">
            <v>0</v>
          </cell>
          <cell r="CI7385">
            <v>0</v>
          </cell>
          <cell r="CN7385">
            <v>0</v>
          </cell>
          <cell r="CO7385">
            <v>0</v>
          </cell>
          <cell r="CP7385">
            <v>0</v>
          </cell>
          <cell r="CS7385">
            <v>0</v>
          </cell>
          <cell r="CT7385">
            <v>0</v>
          </cell>
          <cell r="CW7385">
            <v>0</v>
          </cell>
          <cell r="CX7385">
            <v>0</v>
          </cell>
          <cell r="CY7385">
            <v>0</v>
          </cell>
          <cell r="CZ7385">
            <v>0</v>
          </cell>
        </row>
        <row r="7386">
          <cell r="K7386">
            <v>0</v>
          </cell>
          <cell r="BZ7386">
            <v>0</v>
          </cell>
          <cell r="CH7386">
            <v>0</v>
          </cell>
          <cell r="CI7386">
            <v>0</v>
          </cell>
          <cell r="CN7386">
            <v>0</v>
          </cell>
          <cell r="CO7386">
            <v>0</v>
          </cell>
          <cell r="CP7386">
            <v>0</v>
          </cell>
          <cell r="CS7386">
            <v>0</v>
          </cell>
          <cell r="CT7386">
            <v>0</v>
          </cell>
          <cell r="CW7386">
            <v>0</v>
          </cell>
          <cell r="CX7386">
            <v>0</v>
          </cell>
          <cell r="CY7386">
            <v>0</v>
          </cell>
          <cell r="CZ7386">
            <v>0</v>
          </cell>
        </row>
        <row r="7387">
          <cell r="K7387">
            <v>0</v>
          </cell>
          <cell r="BZ7387">
            <v>0</v>
          </cell>
          <cell r="CH7387">
            <v>0</v>
          </cell>
          <cell r="CI7387">
            <v>0</v>
          </cell>
          <cell r="CN7387">
            <v>0</v>
          </cell>
          <cell r="CO7387">
            <v>0</v>
          </cell>
          <cell r="CP7387">
            <v>0</v>
          </cell>
          <cell r="CS7387">
            <v>0</v>
          </cell>
          <cell r="CT7387">
            <v>0</v>
          </cell>
          <cell r="CW7387">
            <v>0</v>
          </cell>
          <cell r="CX7387">
            <v>0</v>
          </cell>
          <cell r="CY7387">
            <v>0</v>
          </cell>
          <cell r="CZ7387">
            <v>0</v>
          </cell>
        </row>
        <row r="7388">
          <cell r="K7388">
            <v>0</v>
          </cell>
          <cell r="BZ7388">
            <v>0</v>
          </cell>
          <cell r="CH7388">
            <v>0</v>
          </cell>
          <cell r="CI7388">
            <v>0</v>
          </cell>
          <cell r="CN7388">
            <v>0</v>
          </cell>
          <cell r="CO7388">
            <v>0</v>
          </cell>
          <cell r="CP7388">
            <v>0</v>
          </cell>
          <cell r="CS7388">
            <v>0</v>
          </cell>
          <cell r="CT7388">
            <v>0</v>
          </cell>
          <cell r="CW7388">
            <v>0</v>
          </cell>
          <cell r="CX7388">
            <v>0</v>
          </cell>
          <cell r="CY7388">
            <v>0</v>
          </cell>
          <cell r="CZ7388">
            <v>0</v>
          </cell>
        </row>
        <row r="7389">
          <cell r="K7389">
            <v>0</v>
          </cell>
          <cell r="BZ7389">
            <v>0</v>
          </cell>
          <cell r="CH7389">
            <v>0</v>
          </cell>
          <cell r="CI7389">
            <v>0</v>
          </cell>
          <cell r="CN7389">
            <v>0</v>
          </cell>
          <cell r="CO7389">
            <v>0</v>
          </cell>
          <cell r="CP7389">
            <v>0</v>
          </cell>
          <cell r="CS7389">
            <v>0</v>
          </cell>
          <cell r="CT7389">
            <v>0</v>
          </cell>
          <cell r="CW7389">
            <v>0</v>
          </cell>
          <cell r="CX7389">
            <v>0</v>
          </cell>
          <cell r="CY7389">
            <v>0</v>
          </cell>
          <cell r="CZ7389">
            <v>0</v>
          </cell>
        </row>
        <row r="7390">
          <cell r="K7390">
            <v>0</v>
          </cell>
          <cell r="BZ7390">
            <v>0</v>
          </cell>
          <cell r="CH7390">
            <v>0</v>
          </cell>
          <cell r="CI7390">
            <v>0</v>
          </cell>
          <cell r="CN7390">
            <v>0</v>
          </cell>
          <cell r="CO7390">
            <v>0</v>
          </cell>
          <cell r="CP7390">
            <v>0</v>
          </cell>
          <cell r="CS7390">
            <v>0</v>
          </cell>
          <cell r="CT7390">
            <v>0</v>
          </cell>
          <cell r="CW7390">
            <v>0</v>
          </cell>
          <cell r="CX7390">
            <v>0</v>
          </cell>
          <cell r="CY7390">
            <v>0</v>
          </cell>
          <cell r="CZ7390">
            <v>0</v>
          </cell>
        </row>
        <row r="7391">
          <cell r="K7391">
            <v>0</v>
          </cell>
          <cell r="BZ7391">
            <v>0</v>
          </cell>
          <cell r="CH7391">
            <v>0</v>
          </cell>
          <cell r="CI7391">
            <v>0</v>
          </cell>
          <cell r="CN7391">
            <v>0</v>
          </cell>
          <cell r="CO7391">
            <v>0</v>
          </cell>
          <cell r="CP7391">
            <v>0</v>
          </cell>
          <cell r="CS7391">
            <v>0</v>
          </cell>
          <cell r="CT7391">
            <v>0</v>
          </cell>
          <cell r="CW7391">
            <v>0</v>
          </cell>
          <cell r="CX7391">
            <v>0</v>
          </cell>
          <cell r="CY7391">
            <v>0</v>
          </cell>
          <cell r="CZ7391">
            <v>0</v>
          </cell>
        </row>
        <row r="7392">
          <cell r="K7392">
            <v>0</v>
          </cell>
          <cell r="BZ7392">
            <v>0</v>
          </cell>
          <cell r="CH7392">
            <v>0</v>
          </cell>
          <cell r="CI7392">
            <v>0</v>
          </cell>
          <cell r="CN7392">
            <v>0</v>
          </cell>
          <cell r="CO7392">
            <v>0</v>
          </cell>
          <cell r="CP7392">
            <v>0</v>
          </cell>
          <cell r="CS7392">
            <v>0</v>
          </cell>
          <cell r="CT7392">
            <v>0</v>
          </cell>
          <cell r="CW7392">
            <v>0</v>
          </cell>
          <cell r="CX7392">
            <v>0</v>
          </cell>
          <cell r="CY7392">
            <v>0</v>
          </cell>
          <cell r="CZ7392">
            <v>0</v>
          </cell>
        </row>
        <row r="7393">
          <cell r="K7393">
            <v>0</v>
          </cell>
          <cell r="BZ7393">
            <v>0</v>
          </cell>
          <cell r="CH7393">
            <v>0</v>
          </cell>
          <cell r="CI7393">
            <v>0</v>
          </cell>
          <cell r="CN7393">
            <v>0</v>
          </cell>
          <cell r="CO7393">
            <v>0</v>
          </cell>
          <cell r="CP7393">
            <v>0</v>
          </cell>
          <cell r="CS7393">
            <v>0</v>
          </cell>
          <cell r="CT7393">
            <v>0</v>
          </cell>
          <cell r="CW7393">
            <v>0</v>
          </cell>
          <cell r="CX7393">
            <v>0</v>
          </cell>
          <cell r="CY7393">
            <v>0</v>
          </cell>
          <cell r="CZ7393">
            <v>0</v>
          </cell>
        </row>
        <row r="7394">
          <cell r="K7394">
            <v>0</v>
          </cell>
          <cell r="BZ7394">
            <v>0</v>
          </cell>
          <cell r="CH7394">
            <v>0</v>
          </cell>
          <cell r="CI7394">
            <v>0</v>
          </cell>
          <cell r="CN7394">
            <v>0</v>
          </cell>
          <cell r="CO7394">
            <v>0</v>
          </cell>
          <cell r="CP7394">
            <v>0</v>
          </cell>
          <cell r="CS7394">
            <v>0</v>
          </cell>
          <cell r="CT7394">
            <v>0</v>
          </cell>
          <cell r="CW7394">
            <v>0</v>
          </cell>
          <cell r="CX7394">
            <v>0</v>
          </cell>
          <cell r="CY7394">
            <v>0</v>
          </cell>
          <cell r="CZ7394">
            <v>0</v>
          </cell>
        </row>
        <row r="7395">
          <cell r="K7395">
            <v>0</v>
          </cell>
          <cell r="BZ7395">
            <v>0</v>
          </cell>
          <cell r="CH7395">
            <v>0</v>
          </cell>
          <cell r="CI7395">
            <v>0</v>
          </cell>
          <cell r="CN7395">
            <v>0</v>
          </cell>
          <cell r="CO7395">
            <v>0</v>
          </cell>
          <cell r="CP7395">
            <v>0</v>
          </cell>
          <cell r="CS7395">
            <v>0</v>
          </cell>
          <cell r="CT7395">
            <v>0</v>
          </cell>
          <cell r="CW7395">
            <v>0</v>
          </cell>
          <cell r="CX7395">
            <v>0</v>
          </cell>
          <cell r="CY7395">
            <v>0</v>
          </cell>
          <cell r="CZ7395">
            <v>0</v>
          </cell>
        </row>
        <row r="7396">
          <cell r="K7396">
            <v>0</v>
          </cell>
          <cell r="BZ7396">
            <v>0</v>
          </cell>
          <cell r="CH7396">
            <v>0</v>
          </cell>
          <cell r="CI7396">
            <v>0</v>
          </cell>
          <cell r="CN7396">
            <v>0</v>
          </cell>
          <cell r="CO7396">
            <v>0</v>
          </cell>
          <cell r="CP7396">
            <v>0</v>
          </cell>
          <cell r="CS7396">
            <v>0</v>
          </cell>
          <cell r="CT7396">
            <v>0</v>
          </cell>
          <cell r="CW7396">
            <v>0</v>
          </cell>
          <cell r="CX7396">
            <v>0</v>
          </cell>
          <cell r="CY7396">
            <v>0</v>
          </cell>
          <cell r="CZ7396">
            <v>0</v>
          </cell>
        </row>
        <row r="7397">
          <cell r="K7397">
            <v>0</v>
          </cell>
          <cell r="BZ7397">
            <v>0</v>
          </cell>
          <cell r="CH7397">
            <v>0</v>
          </cell>
          <cell r="CI7397">
            <v>0</v>
          </cell>
          <cell r="CN7397">
            <v>0</v>
          </cell>
          <cell r="CO7397">
            <v>0</v>
          </cell>
          <cell r="CP7397">
            <v>0</v>
          </cell>
          <cell r="CS7397">
            <v>0</v>
          </cell>
          <cell r="CT7397">
            <v>0</v>
          </cell>
          <cell r="CW7397">
            <v>0</v>
          </cell>
          <cell r="CX7397">
            <v>0</v>
          </cell>
          <cell r="CY7397">
            <v>0</v>
          </cell>
          <cell r="CZ7397">
            <v>0</v>
          </cell>
        </row>
        <row r="7398">
          <cell r="K7398">
            <v>0</v>
          </cell>
          <cell r="BZ7398">
            <v>0</v>
          </cell>
          <cell r="CH7398">
            <v>0</v>
          </cell>
          <cell r="CI7398">
            <v>0</v>
          </cell>
          <cell r="CN7398">
            <v>0</v>
          </cell>
          <cell r="CO7398">
            <v>0</v>
          </cell>
          <cell r="CP7398">
            <v>0</v>
          </cell>
          <cell r="CS7398">
            <v>0</v>
          </cell>
          <cell r="CT7398">
            <v>0</v>
          </cell>
          <cell r="CW7398">
            <v>0</v>
          </cell>
          <cell r="CX7398">
            <v>0</v>
          </cell>
          <cell r="CY7398">
            <v>0</v>
          </cell>
          <cell r="CZ7398">
            <v>0</v>
          </cell>
        </row>
        <row r="7399">
          <cell r="K7399">
            <v>0</v>
          </cell>
          <cell r="BZ7399">
            <v>0</v>
          </cell>
          <cell r="CH7399">
            <v>0</v>
          </cell>
          <cell r="CI7399">
            <v>0</v>
          </cell>
          <cell r="CN7399">
            <v>0</v>
          </cell>
          <cell r="CO7399">
            <v>0</v>
          </cell>
          <cell r="CP7399">
            <v>0</v>
          </cell>
          <cell r="CS7399">
            <v>0</v>
          </cell>
          <cell r="CT7399">
            <v>0</v>
          </cell>
          <cell r="CW7399">
            <v>0</v>
          </cell>
          <cell r="CX7399">
            <v>0</v>
          </cell>
          <cell r="CY7399">
            <v>0</v>
          </cell>
          <cell r="CZ7399">
            <v>0</v>
          </cell>
        </row>
        <row r="7400">
          <cell r="K7400">
            <v>0</v>
          </cell>
          <cell r="BZ7400">
            <v>0</v>
          </cell>
          <cell r="CH7400">
            <v>0</v>
          </cell>
          <cell r="CI7400">
            <v>0</v>
          </cell>
          <cell r="CN7400">
            <v>0</v>
          </cell>
          <cell r="CO7400">
            <v>0</v>
          </cell>
          <cell r="CP7400">
            <v>0</v>
          </cell>
          <cell r="CS7400">
            <v>0</v>
          </cell>
          <cell r="CT7400">
            <v>0</v>
          </cell>
          <cell r="CW7400">
            <v>0</v>
          </cell>
          <cell r="CX7400">
            <v>0</v>
          </cell>
          <cell r="CY7400">
            <v>0</v>
          </cell>
          <cell r="CZ7400">
            <v>0</v>
          </cell>
        </row>
        <row r="7401">
          <cell r="K7401">
            <v>0</v>
          </cell>
          <cell r="BZ7401">
            <v>0</v>
          </cell>
          <cell r="CH7401">
            <v>0</v>
          </cell>
          <cell r="CI7401">
            <v>0</v>
          </cell>
          <cell r="CN7401">
            <v>0</v>
          </cell>
          <cell r="CO7401">
            <v>0</v>
          </cell>
          <cell r="CP7401">
            <v>0</v>
          </cell>
          <cell r="CS7401">
            <v>0</v>
          </cell>
          <cell r="CT7401">
            <v>0</v>
          </cell>
          <cell r="CW7401">
            <v>0</v>
          </cell>
          <cell r="CX7401">
            <v>0</v>
          </cell>
          <cell r="CY7401">
            <v>0</v>
          </cell>
          <cell r="CZ7401">
            <v>0</v>
          </cell>
        </row>
        <row r="7402">
          <cell r="K7402">
            <v>0</v>
          </cell>
          <cell r="BZ7402">
            <v>0</v>
          </cell>
          <cell r="CH7402">
            <v>0</v>
          </cell>
          <cell r="CI7402">
            <v>0</v>
          </cell>
          <cell r="CN7402">
            <v>0</v>
          </cell>
          <cell r="CO7402">
            <v>0</v>
          </cell>
          <cell r="CP7402">
            <v>0</v>
          </cell>
          <cell r="CS7402">
            <v>0</v>
          </cell>
          <cell r="CT7402">
            <v>0</v>
          </cell>
          <cell r="CW7402">
            <v>0</v>
          </cell>
          <cell r="CX7402">
            <v>0</v>
          </cell>
          <cell r="CY7402">
            <v>0</v>
          </cell>
          <cell r="CZ7402">
            <v>0</v>
          </cell>
        </row>
        <row r="7403">
          <cell r="K7403">
            <v>0</v>
          </cell>
          <cell r="BZ7403">
            <v>0</v>
          </cell>
          <cell r="CH7403">
            <v>0</v>
          </cell>
          <cell r="CI7403">
            <v>0</v>
          </cell>
          <cell r="CN7403">
            <v>0</v>
          </cell>
          <cell r="CO7403">
            <v>0</v>
          </cell>
          <cell r="CP7403">
            <v>0</v>
          </cell>
          <cell r="CS7403">
            <v>0</v>
          </cell>
          <cell r="CT7403">
            <v>0</v>
          </cell>
          <cell r="CW7403">
            <v>0</v>
          </cell>
          <cell r="CX7403">
            <v>0</v>
          </cell>
          <cell r="CY7403">
            <v>0</v>
          </cell>
          <cell r="CZ7403">
            <v>0</v>
          </cell>
        </row>
        <row r="7404">
          <cell r="K7404">
            <v>0</v>
          </cell>
          <cell r="BZ7404">
            <v>0</v>
          </cell>
          <cell r="CH7404">
            <v>0</v>
          </cell>
          <cell r="CI7404">
            <v>0</v>
          </cell>
          <cell r="CN7404">
            <v>0</v>
          </cell>
          <cell r="CO7404">
            <v>0</v>
          </cell>
          <cell r="CP7404">
            <v>0</v>
          </cell>
          <cell r="CS7404">
            <v>0</v>
          </cell>
          <cell r="CT7404">
            <v>0</v>
          </cell>
          <cell r="CW7404">
            <v>0</v>
          </cell>
          <cell r="CX7404">
            <v>0</v>
          </cell>
          <cell r="CY7404">
            <v>0</v>
          </cell>
          <cell r="CZ7404">
            <v>0</v>
          </cell>
        </row>
        <row r="7405">
          <cell r="K7405">
            <v>0</v>
          </cell>
          <cell r="BZ7405">
            <v>0</v>
          </cell>
          <cell r="CH7405">
            <v>0</v>
          </cell>
          <cell r="CI7405">
            <v>0</v>
          </cell>
          <cell r="CN7405">
            <v>0</v>
          </cell>
          <cell r="CO7405">
            <v>0</v>
          </cell>
          <cell r="CP7405">
            <v>0</v>
          </cell>
          <cell r="CS7405">
            <v>0</v>
          </cell>
          <cell r="CT7405">
            <v>0</v>
          </cell>
          <cell r="CW7405">
            <v>0</v>
          </cell>
          <cell r="CX7405">
            <v>0</v>
          </cell>
          <cell r="CY7405">
            <v>0</v>
          </cell>
          <cell r="CZ7405">
            <v>0</v>
          </cell>
        </row>
        <row r="7406">
          <cell r="K7406">
            <v>0</v>
          </cell>
          <cell r="BZ7406">
            <v>0</v>
          </cell>
          <cell r="CH7406">
            <v>0</v>
          </cell>
          <cell r="CI7406">
            <v>0</v>
          </cell>
          <cell r="CN7406">
            <v>0</v>
          </cell>
          <cell r="CO7406">
            <v>0</v>
          </cell>
          <cell r="CP7406">
            <v>0</v>
          </cell>
          <cell r="CS7406">
            <v>0</v>
          </cell>
          <cell r="CT7406">
            <v>0</v>
          </cell>
          <cell r="CW7406">
            <v>0</v>
          </cell>
          <cell r="CX7406">
            <v>0</v>
          </cell>
          <cell r="CY7406">
            <v>0</v>
          </cell>
          <cell r="CZ7406">
            <v>0</v>
          </cell>
        </row>
        <row r="7407">
          <cell r="K7407">
            <v>0</v>
          </cell>
          <cell r="BZ7407">
            <v>0</v>
          </cell>
          <cell r="CH7407">
            <v>0</v>
          </cell>
          <cell r="CI7407">
            <v>0</v>
          </cell>
          <cell r="CN7407">
            <v>0</v>
          </cell>
          <cell r="CO7407">
            <v>0</v>
          </cell>
          <cell r="CP7407">
            <v>0</v>
          </cell>
          <cell r="CS7407">
            <v>0</v>
          </cell>
          <cell r="CT7407">
            <v>0</v>
          </cell>
          <cell r="CW7407">
            <v>0</v>
          </cell>
          <cell r="CX7407">
            <v>0</v>
          </cell>
          <cell r="CY7407">
            <v>0</v>
          </cell>
          <cell r="CZ7407">
            <v>0</v>
          </cell>
        </row>
        <row r="7408">
          <cell r="K7408">
            <v>0</v>
          </cell>
          <cell r="BZ7408">
            <v>0</v>
          </cell>
          <cell r="CH7408">
            <v>0</v>
          </cell>
          <cell r="CI7408">
            <v>0</v>
          </cell>
          <cell r="CN7408">
            <v>0</v>
          </cell>
          <cell r="CO7408">
            <v>0</v>
          </cell>
          <cell r="CP7408">
            <v>0</v>
          </cell>
          <cell r="CS7408">
            <v>0</v>
          </cell>
          <cell r="CT7408">
            <v>0</v>
          </cell>
          <cell r="CW7408">
            <v>0</v>
          </cell>
          <cell r="CX7408">
            <v>0</v>
          </cell>
          <cell r="CY7408">
            <v>0</v>
          </cell>
          <cell r="CZ7408">
            <v>0</v>
          </cell>
        </row>
        <row r="7409">
          <cell r="K7409">
            <v>0</v>
          </cell>
          <cell r="BZ7409">
            <v>0</v>
          </cell>
          <cell r="CH7409">
            <v>0</v>
          </cell>
          <cell r="CI7409">
            <v>0</v>
          </cell>
          <cell r="CN7409">
            <v>0</v>
          </cell>
          <cell r="CO7409">
            <v>0</v>
          </cell>
          <cell r="CP7409">
            <v>0</v>
          </cell>
          <cell r="CS7409">
            <v>0</v>
          </cell>
          <cell r="CT7409">
            <v>0</v>
          </cell>
          <cell r="CW7409">
            <v>0</v>
          </cell>
          <cell r="CX7409">
            <v>0</v>
          </cell>
          <cell r="CY7409">
            <v>0</v>
          </cell>
          <cell r="CZ7409">
            <v>0</v>
          </cell>
        </row>
        <row r="7410">
          <cell r="K7410">
            <v>0</v>
          </cell>
          <cell r="BZ7410">
            <v>0</v>
          </cell>
          <cell r="CH7410">
            <v>0</v>
          </cell>
          <cell r="CI7410">
            <v>0</v>
          </cell>
          <cell r="CN7410">
            <v>0</v>
          </cell>
          <cell r="CO7410">
            <v>0</v>
          </cell>
          <cell r="CP7410">
            <v>0</v>
          </cell>
          <cell r="CS7410">
            <v>0</v>
          </cell>
          <cell r="CT7410">
            <v>0</v>
          </cell>
          <cell r="CW7410">
            <v>0</v>
          </cell>
          <cell r="CX7410">
            <v>0</v>
          </cell>
          <cell r="CY7410">
            <v>0</v>
          </cell>
          <cell r="CZ7410">
            <v>0</v>
          </cell>
        </row>
        <row r="7411">
          <cell r="K7411">
            <v>0</v>
          </cell>
          <cell r="BZ7411">
            <v>0</v>
          </cell>
          <cell r="CH7411">
            <v>0</v>
          </cell>
          <cell r="CI7411">
            <v>0</v>
          </cell>
          <cell r="CN7411">
            <v>0</v>
          </cell>
          <cell r="CO7411">
            <v>0</v>
          </cell>
          <cell r="CP7411">
            <v>0</v>
          </cell>
          <cell r="CS7411">
            <v>0</v>
          </cell>
          <cell r="CT7411">
            <v>0</v>
          </cell>
          <cell r="CW7411">
            <v>0</v>
          </cell>
          <cell r="CX7411">
            <v>0</v>
          </cell>
          <cell r="CY7411">
            <v>0</v>
          </cell>
          <cell r="CZ7411">
            <v>0</v>
          </cell>
        </row>
        <row r="7412">
          <cell r="K7412">
            <v>0</v>
          </cell>
          <cell r="BZ7412">
            <v>0</v>
          </cell>
          <cell r="CH7412">
            <v>0</v>
          </cell>
          <cell r="CI7412">
            <v>0</v>
          </cell>
          <cell r="CN7412">
            <v>0</v>
          </cell>
          <cell r="CO7412">
            <v>0</v>
          </cell>
          <cell r="CP7412">
            <v>0</v>
          </cell>
          <cell r="CS7412">
            <v>0</v>
          </cell>
          <cell r="CT7412">
            <v>0</v>
          </cell>
          <cell r="CW7412">
            <v>0</v>
          </cell>
          <cell r="CX7412">
            <v>0</v>
          </cell>
          <cell r="CY7412">
            <v>0</v>
          </cell>
          <cell r="CZ7412">
            <v>0</v>
          </cell>
        </row>
        <row r="7413">
          <cell r="K7413">
            <v>0</v>
          </cell>
          <cell r="BZ7413">
            <v>0</v>
          </cell>
          <cell r="CH7413">
            <v>0</v>
          </cell>
          <cell r="CI7413">
            <v>0</v>
          </cell>
          <cell r="CN7413">
            <v>0</v>
          </cell>
          <cell r="CO7413">
            <v>0</v>
          </cell>
          <cell r="CP7413">
            <v>0</v>
          </cell>
          <cell r="CS7413">
            <v>0</v>
          </cell>
          <cell r="CT7413">
            <v>0</v>
          </cell>
          <cell r="CW7413">
            <v>0</v>
          </cell>
          <cell r="CX7413">
            <v>0</v>
          </cell>
          <cell r="CY7413">
            <v>0</v>
          </cell>
          <cell r="CZ7413">
            <v>0</v>
          </cell>
        </row>
        <row r="7414">
          <cell r="K7414">
            <v>0</v>
          </cell>
          <cell r="BZ7414">
            <v>0</v>
          </cell>
          <cell r="CH7414">
            <v>0</v>
          </cell>
          <cell r="CI7414">
            <v>0</v>
          </cell>
          <cell r="CN7414">
            <v>0</v>
          </cell>
          <cell r="CO7414">
            <v>0</v>
          </cell>
          <cell r="CP7414">
            <v>0</v>
          </cell>
          <cell r="CS7414">
            <v>0</v>
          </cell>
          <cell r="CT7414">
            <v>0</v>
          </cell>
          <cell r="CW7414">
            <v>0</v>
          </cell>
          <cell r="CX7414">
            <v>0</v>
          </cell>
          <cell r="CY7414">
            <v>0</v>
          </cell>
          <cell r="CZ7414">
            <v>0</v>
          </cell>
        </row>
        <row r="7415">
          <cell r="K7415">
            <v>0</v>
          </cell>
          <cell r="BZ7415">
            <v>0</v>
          </cell>
          <cell r="CH7415">
            <v>0</v>
          </cell>
          <cell r="CI7415">
            <v>0</v>
          </cell>
          <cell r="CN7415">
            <v>0</v>
          </cell>
          <cell r="CO7415">
            <v>0</v>
          </cell>
          <cell r="CP7415">
            <v>0</v>
          </cell>
          <cell r="CS7415">
            <v>0</v>
          </cell>
          <cell r="CT7415">
            <v>0</v>
          </cell>
          <cell r="CW7415">
            <v>0</v>
          </cell>
          <cell r="CX7415">
            <v>0</v>
          </cell>
          <cell r="CY7415">
            <v>0</v>
          </cell>
          <cell r="CZ7415">
            <v>0</v>
          </cell>
        </row>
        <row r="7416">
          <cell r="K7416">
            <v>0</v>
          </cell>
          <cell r="BZ7416">
            <v>0</v>
          </cell>
          <cell r="CH7416">
            <v>0</v>
          </cell>
          <cell r="CI7416">
            <v>0</v>
          </cell>
          <cell r="CN7416">
            <v>0</v>
          </cell>
          <cell r="CO7416">
            <v>0</v>
          </cell>
          <cell r="CP7416">
            <v>0</v>
          </cell>
          <cell r="CS7416">
            <v>0</v>
          </cell>
          <cell r="CT7416">
            <v>0</v>
          </cell>
          <cell r="CW7416">
            <v>0</v>
          </cell>
          <cell r="CX7416">
            <v>0</v>
          </cell>
          <cell r="CY7416">
            <v>0</v>
          </cell>
          <cell r="CZ7416">
            <v>0</v>
          </cell>
        </row>
        <row r="7417">
          <cell r="K7417">
            <v>0</v>
          </cell>
          <cell r="BZ7417">
            <v>0</v>
          </cell>
          <cell r="CH7417">
            <v>0</v>
          </cell>
          <cell r="CI7417">
            <v>0</v>
          </cell>
          <cell r="CN7417">
            <v>0</v>
          </cell>
          <cell r="CO7417">
            <v>0</v>
          </cell>
          <cell r="CP7417">
            <v>0</v>
          </cell>
          <cell r="CS7417">
            <v>0</v>
          </cell>
          <cell r="CT7417">
            <v>0</v>
          </cell>
          <cell r="CW7417">
            <v>0</v>
          </cell>
          <cell r="CX7417">
            <v>0</v>
          </cell>
          <cell r="CY7417">
            <v>0</v>
          </cell>
          <cell r="CZ7417">
            <v>0</v>
          </cell>
        </row>
        <row r="7418">
          <cell r="K7418">
            <v>0</v>
          </cell>
          <cell r="BZ7418">
            <v>0</v>
          </cell>
          <cell r="CH7418">
            <v>0</v>
          </cell>
          <cell r="CI7418">
            <v>0</v>
          </cell>
          <cell r="CN7418">
            <v>0</v>
          </cell>
          <cell r="CO7418">
            <v>0</v>
          </cell>
          <cell r="CP7418">
            <v>0</v>
          </cell>
          <cell r="CS7418">
            <v>0</v>
          </cell>
          <cell r="CT7418">
            <v>0</v>
          </cell>
          <cell r="CW7418">
            <v>0</v>
          </cell>
          <cell r="CX7418">
            <v>0</v>
          </cell>
          <cell r="CY7418">
            <v>0</v>
          </cell>
          <cell r="CZ7418">
            <v>0</v>
          </cell>
        </row>
        <row r="7419">
          <cell r="K7419">
            <v>0</v>
          </cell>
          <cell r="BZ7419">
            <v>0</v>
          </cell>
          <cell r="CH7419">
            <v>0</v>
          </cell>
          <cell r="CI7419">
            <v>0</v>
          </cell>
          <cell r="CN7419">
            <v>0</v>
          </cell>
          <cell r="CO7419">
            <v>0</v>
          </cell>
          <cell r="CP7419">
            <v>0</v>
          </cell>
          <cell r="CS7419">
            <v>0</v>
          </cell>
          <cell r="CT7419">
            <v>0</v>
          </cell>
          <cell r="CW7419">
            <v>0</v>
          </cell>
          <cell r="CX7419">
            <v>0</v>
          </cell>
          <cell r="CY7419">
            <v>0</v>
          </cell>
          <cell r="CZ7419">
            <v>0</v>
          </cell>
        </row>
        <row r="7420">
          <cell r="K7420">
            <v>0</v>
          </cell>
          <cell r="BZ7420">
            <v>0</v>
          </cell>
          <cell r="CH7420">
            <v>0</v>
          </cell>
          <cell r="CI7420">
            <v>0</v>
          </cell>
          <cell r="CN7420">
            <v>0</v>
          </cell>
          <cell r="CO7420">
            <v>0</v>
          </cell>
          <cell r="CP7420">
            <v>0</v>
          </cell>
          <cell r="CS7420">
            <v>0</v>
          </cell>
          <cell r="CT7420">
            <v>0</v>
          </cell>
          <cell r="CW7420">
            <v>0</v>
          </cell>
          <cell r="CX7420">
            <v>0</v>
          </cell>
          <cell r="CY7420">
            <v>0</v>
          </cell>
          <cell r="CZ7420">
            <v>0</v>
          </cell>
        </row>
        <row r="7421">
          <cell r="K7421">
            <v>0</v>
          </cell>
          <cell r="BZ7421">
            <v>0</v>
          </cell>
          <cell r="CH7421">
            <v>0</v>
          </cell>
          <cell r="CI7421">
            <v>0</v>
          </cell>
          <cell r="CN7421">
            <v>0</v>
          </cell>
          <cell r="CO7421">
            <v>0</v>
          </cell>
          <cell r="CP7421">
            <v>0</v>
          </cell>
          <cell r="CS7421">
            <v>0</v>
          </cell>
          <cell r="CT7421">
            <v>0</v>
          </cell>
          <cell r="CW7421">
            <v>0</v>
          </cell>
          <cell r="CX7421">
            <v>0</v>
          </cell>
          <cell r="CY7421">
            <v>0</v>
          </cell>
          <cell r="CZ7421">
            <v>0</v>
          </cell>
        </row>
        <row r="7422">
          <cell r="K7422">
            <v>0</v>
          </cell>
          <cell r="BZ7422">
            <v>0</v>
          </cell>
          <cell r="CH7422">
            <v>0</v>
          </cell>
          <cell r="CI7422">
            <v>0</v>
          </cell>
          <cell r="CN7422">
            <v>0</v>
          </cell>
          <cell r="CO7422">
            <v>0</v>
          </cell>
          <cell r="CP7422">
            <v>0</v>
          </cell>
          <cell r="CS7422">
            <v>0</v>
          </cell>
          <cell r="CT7422">
            <v>0</v>
          </cell>
          <cell r="CW7422">
            <v>0</v>
          </cell>
          <cell r="CX7422">
            <v>0</v>
          </cell>
          <cell r="CY7422">
            <v>0</v>
          </cell>
          <cell r="CZ7422">
            <v>0</v>
          </cell>
        </row>
        <row r="7423">
          <cell r="K7423">
            <v>0</v>
          </cell>
          <cell r="BZ7423">
            <v>0</v>
          </cell>
          <cell r="CH7423">
            <v>0</v>
          </cell>
          <cell r="CI7423">
            <v>0</v>
          </cell>
          <cell r="CN7423">
            <v>0</v>
          </cell>
          <cell r="CO7423">
            <v>0</v>
          </cell>
          <cell r="CP7423">
            <v>0</v>
          </cell>
          <cell r="CS7423">
            <v>0</v>
          </cell>
          <cell r="CT7423">
            <v>0</v>
          </cell>
          <cell r="CW7423">
            <v>0</v>
          </cell>
          <cell r="CX7423">
            <v>0</v>
          </cell>
          <cell r="CY7423">
            <v>0</v>
          </cell>
          <cell r="CZ7423">
            <v>0</v>
          </cell>
        </row>
        <row r="7424">
          <cell r="K7424">
            <v>0</v>
          </cell>
          <cell r="BZ7424">
            <v>0</v>
          </cell>
          <cell r="CH7424">
            <v>0</v>
          </cell>
          <cell r="CI7424">
            <v>0</v>
          </cell>
          <cell r="CN7424">
            <v>0</v>
          </cell>
          <cell r="CO7424">
            <v>0</v>
          </cell>
          <cell r="CP7424">
            <v>0</v>
          </cell>
          <cell r="CS7424">
            <v>0</v>
          </cell>
          <cell r="CT7424">
            <v>0</v>
          </cell>
          <cell r="CW7424">
            <v>0</v>
          </cell>
          <cell r="CX7424">
            <v>0</v>
          </cell>
          <cell r="CY7424">
            <v>0</v>
          </cell>
          <cell r="CZ7424">
            <v>0</v>
          </cell>
        </row>
        <row r="7425">
          <cell r="K7425">
            <v>0</v>
          </cell>
          <cell r="BZ7425">
            <v>0</v>
          </cell>
          <cell r="CH7425">
            <v>0</v>
          </cell>
          <cell r="CI7425">
            <v>0</v>
          </cell>
          <cell r="CN7425">
            <v>0</v>
          </cell>
          <cell r="CO7425">
            <v>0</v>
          </cell>
          <cell r="CP7425">
            <v>0</v>
          </cell>
          <cell r="CS7425">
            <v>0</v>
          </cell>
          <cell r="CT7425">
            <v>0</v>
          </cell>
          <cell r="CW7425">
            <v>0</v>
          </cell>
          <cell r="CX7425">
            <v>0</v>
          </cell>
          <cell r="CY7425">
            <v>0</v>
          </cell>
          <cell r="CZ7425">
            <v>0</v>
          </cell>
        </row>
        <row r="7426">
          <cell r="K7426">
            <v>0</v>
          </cell>
          <cell r="BZ7426">
            <v>0</v>
          </cell>
          <cell r="CH7426">
            <v>0</v>
          </cell>
          <cell r="CI7426">
            <v>0</v>
          </cell>
          <cell r="CN7426">
            <v>0</v>
          </cell>
          <cell r="CO7426">
            <v>0</v>
          </cell>
          <cell r="CP7426">
            <v>0</v>
          </cell>
          <cell r="CS7426">
            <v>0</v>
          </cell>
          <cell r="CT7426">
            <v>0</v>
          </cell>
          <cell r="CW7426">
            <v>0</v>
          </cell>
          <cell r="CX7426">
            <v>0</v>
          </cell>
          <cell r="CY7426">
            <v>0</v>
          </cell>
          <cell r="CZ7426">
            <v>0</v>
          </cell>
        </row>
        <row r="7427">
          <cell r="K7427">
            <v>0</v>
          </cell>
          <cell r="BZ7427">
            <v>0</v>
          </cell>
          <cell r="CH7427">
            <v>0</v>
          </cell>
          <cell r="CI7427">
            <v>0</v>
          </cell>
          <cell r="CN7427">
            <v>0</v>
          </cell>
          <cell r="CO7427">
            <v>0</v>
          </cell>
          <cell r="CP7427">
            <v>0</v>
          </cell>
          <cell r="CS7427">
            <v>0</v>
          </cell>
          <cell r="CT7427">
            <v>0</v>
          </cell>
          <cell r="CW7427">
            <v>0</v>
          </cell>
          <cell r="CX7427">
            <v>0</v>
          </cell>
          <cell r="CY7427">
            <v>0</v>
          </cell>
          <cell r="CZ7427">
            <v>0</v>
          </cell>
        </row>
        <row r="7428">
          <cell r="K7428">
            <v>0</v>
          </cell>
          <cell r="BZ7428">
            <v>0</v>
          </cell>
          <cell r="CH7428">
            <v>0</v>
          </cell>
          <cell r="CI7428">
            <v>0</v>
          </cell>
          <cell r="CN7428">
            <v>0</v>
          </cell>
          <cell r="CO7428">
            <v>0</v>
          </cell>
          <cell r="CP7428">
            <v>0</v>
          </cell>
          <cell r="CS7428">
            <v>0</v>
          </cell>
          <cell r="CT7428">
            <v>0</v>
          </cell>
          <cell r="CW7428">
            <v>0</v>
          </cell>
          <cell r="CX7428">
            <v>0</v>
          </cell>
          <cell r="CY7428">
            <v>0</v>
          </cell>
          <cell r="CZ7428">
            <v>0</v>
          </cell>
        </row>
        <row r="7429">
          <cell r="K7429">
            <v>0</v>
          </cell>
          <cell r="BZ7429">
            <v>0</v>
          </cell>
          <cell r="CH7429">
            <v>0</v>
          </cell>
          <cell r="CI7429">
            <v>0</v>
          </cell>
          <cell r="CN7429">
            <v>0</v>
          </cell>
          <cell r="CO7429">
            <v>0</v>
          </cell>
          <cell r="CP7429">
            <v>0</v>
          </cell>
          <cell r="CS7429">
            <v>0</v>
          </cell>
          <cell r="CT7429">
            <v>0</v>
          </cell>
          <cell r="CW7429">
            <v>0</v>
          </cell>
          <cell r="CX7429">
            <v>0</v>
          </cell>
          <cell r="CY7429">
            <v>0</v>
          </cell>
          <cell r="CZ7429">
            <v>0</v>
          </cell>
        </row>
        <row r="7430">
          <cell r="K7430">
            <v>0</v>
          </cell>
          <cell r="BZ7430">
            <v>0</v>
          </cell>
          <cell r="CH7430">
            <v>0</v>
          </cell>
          <cell r="CI7430">
            <v>0</v>
          </cell>
          <cell r="CN7430">
            <v>0</v>
          </cell>
          <cell r="CO7430">
            <v>0</v>
          </cell>
          <cell r="CP7430">
            <v>0</v>
          </cell>
          <cell r="CS7430">
            <v>0</v>
          </cell>
          <cell r="CT7430">
            <v>0</v>
          </cell>
          <cell r="CW7430">
            <v>0</v>
          </cell>
          <cell r="CX7430">
            <v>0</v>
          </cell>
          <cell r="CY7430">
            <v>0</v>
          </cell>
          <cell r="CZ7430">
            <v>0</v>
          </cell>
        </row>
        <row r="7431">
          <cell r="K7431">
            <v>0</v>
          </cell>
          <cell r="BZ7431">
            <v>0</v>
          </cell>
          <cell r="CH7431">
            <v>0</v>
          </cell>
          <cell r="CI7431">
            <v>0</v>
          </cell>
          <cell r="CN7431">
            <v>0</v>
          </cell>
          <cell r="CO7431">
            <v>0</v>
          </cell>
          <cell r="CP7431">
            <v>0</v>
          </cell>
          <cell r="CS7431">
            <v>0</v>
          </cell>
          <cell r="CT7431">
            <v>0</v>
          </cell>
          <cell r="CW7431">
            <v>0</v>
          </cell>
          <cell r="CX7431">
            <v>0</v>
          </cell>
          <cell r="CY7431">
            <v>0</v>
          </cell>
          <cell r="CZ7431">
            <v>0</v>
          </cell>
        </row>
        <row r="7432">
          <cell r="K7432">
            <v>0</v>
          </cell>
          <cell r="BZ7432">
            <v>0</v>
          </cell>
          <cell r="CH7432">
            <v>0</v>
          </cell>
          <cell r="CI7432">
            <v>0</v>
          </cell>
          <cell r="CN7432">
            <v>0</v>
          </cell>
          <cell r="CO7432">
            <v>0</v>
          </cell>
          <cell r="CP7432">
            <v>0</v>
          </cell>
          <cell r="CS7432">
            <v>0</v>
          </cell>
          <cell r="CT7432">
            <v>0</v>
          </cell>
          <cell r="CW7432">
            <v>0</v>
          </cell>
          <cell r="CX7432">
            <v>0</v>
          </cell>
          <cell r="CY7432">
            <v>0</v>
          </cell>
          <cell r="CZ7432">
            <v>0</v>
          </cell>
        </row>
        <row r="7433">
          <cell r="K7433">
            <v>0</v>
          </cell>
          <cell r="BZ7433">
            <v>0</v>
          </cell>
          <cell r="CH7433">
            <v>0</v>
          </cell>
          <cell r="CI7433">
            <v>0</v>
          </cell>
          <cell r="CN7433">
            <v>0</v>
          </cell>
          <cell r="CO7433">
            <v>0</v>
          </cell>
          <cell r="CP7433">
            <v>0</v>
          </cell>
          <cell r="CS7433">
            <v>0</v>
          </cell>
          <cell r="CT7433">
            <v>0</v>
          </cell>
          <cell r="CW7433">
            <v>0</v>
          </cell>
          <cell r="CX7433">
            <v>0</v>
          </cell>
          <cell r="CY7433">
            <v>0</v>
          </cell>
          <cell r="CZ7433">
            <v>0</v>
          </cell>
        </row>
        <row r="7434">
          <cell r="K7434">
            <v>0</v>
          </cell>
          <cell r="BZ7434">
            <v>0</v>
          </cell>
          <cell r="CH7434">
            <v>0</v>
          </cell>
          <cell r="CI7434">
            <v>0</v>
          </cell>
          <cell r="CN7434">
            <v>0</v>
          </cell>
          <cell r="CO7434">
            <v>0</v>
          </cell>
          <cell r="CP7434">
            <v>0</v>
          </cell>
          <cell r="CS7434">
            <v>0</v>
          </cell>
          <cell r="CT7434">
            <v>0</v>
          </cell>
          <cell r="CW7434">
            <v>0</v>
          </cell>
          <cell r="CX7434">
            <v>0</v>
          </cell>
          <cell r="CY7434">
            <v>0</v>
          </cell>
          <cell r="CZ7434">
            <v>0</v>
          </cell>
        </row>
        <row r="7435">
          <cell r="K7435">
            <v>0</v>
          </cell>
          <cell r="BZ7435">
            <v>0</v>
          </cell>
          <cell r="CH7435">
            <v>0</v>
          </cell>
          <cell r="CI7435">
            <v>0</v>
          </cell>
          <cell r="CN7435">
            <v>0</v>
          </cell>
          <cell r="CO7435">
            <v>0</v>
          </cell>
          <cell r="CP7435">
            <v>0</v>
          </cell>
          <cell r="CS7435">
            <v>0</v>
          </cell>
          <cell r="CT7435">
            <v>0</v>
          </cell>
          <cell r="CW7435">
            <v>0</v>
          </cell>
          <cell r="CX7435">
            <v>0</v>
          </cell>
          <cell r="CY7435">
            <v>0</v>
          </cell>
          <cell r="CZ7435">
            <v>0</v>
          </cell>
        </row>
        <row r="7436">
          <cell r="K7436">
            <v>0</v>
          </cell>
          <cell r="BZ7436">
            <v>0</v>
          </cell>
          <cell r="CH7436">
            <v>0</v>
          </cell>
          <cell r="CI7436">
            <v>0</v>
          </cell>
          <cell r="CN7436">
            <v>0</v>
          </cell>
          <cell r="CO7436">
            <v>0</v>
          </cell>
          <cell r="CP7436">
            <v>0</v>
          </cell>
          <cell r="CS7436">
            <v>0</v>
          </cell>
          <cell r="CT7436">
            <v>0</v>
          </cell>
          <cell r="CW7436">
            <v>0</v>
          </cell>
          <cell r="CX7436">
            <v>0</v>
          </cell>
          <cell r="CY7436">
            <v>0</v>
          </cell>
          <cell r="CZ7436">
            <v>0</v>
          </cell>
        </row>
        <row r="7437">
          <cell r="K7437">
            <v>0</v>
          </cell>
          <cell r="BZ7437">
            <v>0</v>
          </cell>
          <cell r="CH7437">
            <v>0</v>
          </cell>
          <cell r="CI7437">
            <v>0</v>
          </cell>
          <cell r="CN7437">
            <v>0</v>
          </cell>
          <cell r="CO7437">
            <v>0</v>
          </cell>
          <cell r="CP7437">
            <v>0</v>
          </cell>
          <cell r="CS7437">
            <v>0</v>
          </cell>
          <cell r="CT7437">
            <v>0</v>
          </cell>
          <cell r="CW7437">
            <v>0</v>
          </cell>
          <cell r="CX7437">
            <v>0</v>
          </cell>
          <cell r="CY7437">
            <v>0</v>
          </cell>
          <cell r="CZ7437">
            <v>0</v>
          </cell>
        </row>
        <row r="7438">
          <cell r="K7438">
            <v>0</v>
          </cell>
          <cell r="BZ7438">
            <v>0</v>
          </cell>
          <cell r="CH7438">
            <v>0</v>
          </cell>
          <cell r="CI7438">
            <v>0</v>
          </cell>
          <cell r="CN7438">
            <v>0</v>
          </cell>
          <cell r="CO7438">
            <v>0</v>
          </cell>
          <cell r="CP7438">
            <v>0</v>
          </cell>
          <cell r="CS7438">
            <v>0</v>
          </cell>
          <cell r="CT7438">
            <v>0</v>
          </cell>
          <cell r="CW7438">
            <v>0</v>
          </cell>
          <cell r="CX7438">
            <v>0</v>
          </cell>
          <cell r="CY7438">
            <v>0</v>
          </cell>
          <cell r="CZ7438">
            <v>0</v>
          </cell>
        </row>
        <row r="7439">
          <cell r="K7439">
            <v>0</v>
          </cell>
          <cell r="BZ7439">
            <v>0</v>
          </cell>
          <cell r="CH7439">
            <v>0</v>
          </cell>
          <cell r="CI7439">
            <v>0</v>
          </cell>
          <cell r="CN7439">
            <v>0</v>
          </cell>
          <cell r="CO7439">
            <v>0</v>
          </cell>
          <cell r="CP7439">
            <v>0</v>
          </cell>
          <cell r="CS7439">
            <v>0</v>
          </cell>
          <cell r="CT7439">
            <v>0</v>
          </cell>
          <cell r="CW7439">
            <v>0</v>
          </cell>
          <cell r="CX7439">
            <v>0</v>
          </cell>
          <cell r="CY7439">
            <v>0</v>
          </cell>
          <cell r="CZ7439">
            <v>0</v>
          </cell>
        </row>
        <row r="7440">
          <cell r="K7440">
            <v>0</v>
          </cell>
          <cell r="BZ7440">
            <v>0</v>
          </cell>
          <cell r="CH7440">
            <v>0</v>
          </cell>
          <cell r="CI7440">
            <v>0</v>
          </cell>
          <cell r="CN7440">
            <v>0</v>
          </cell>
          <cell r="CO7440">
            <v>0</v>
          </cell>
          <cell r="CP7440">
            <v>0</v>
          </cell>
          <cell r="CS7440">
            <v>0</v>
          </cell>
          <cell r="CT7440">
            <v>0</v>
          </cell>
          <cell r="CW7440">
            <v>0</v>
          </cell>
          <cell r="CX7440">
            <v>0</v>
          </cell>
          <cell r="CY7440">
            <v>0</v>
          </cell>
          <cell r="CZ7440">
            <v>0</v>
          </cell>
        </row>
        <row r="7441">
          <cell r="K7441">
            <v>0</v>
          </cell>
          <cell r="BZ7441">
            <v>0</v>
          </cell>
          <cell r="CH7441">
            <v>0</v>
          </cell>
          <cell r="CI7441">
            <v>0</v>
          </cell>
          <cell r="CN7441">
            <v>0</v>
          </cell>
          <cell r="CO7441">
            <v>0</v>
          </cell>
          <cell r="CP7441">
            <v>0</v>
          </cell>
          <cell r="CS7441">
            <v>0</v>
          </cell>
          <cell r="CT7441">
            <v>0</v>
          </cell>
          <cell r="CW7441">
            <v>0</v>
          </cell>
          <cell r="CX7441">
            <v>0</v>
          </cell>
          <cell r="CY7441">
            <v>0</v>
          </cell>
          <cell r="CZ7441">
            <v>0</v>
          </cell>
        </row>
        <row r="7442">
          <cell r="K7442">
            <v>0</v>
          </cell>
          <cell r="BZ7442">
            <v>0</v>
          </cell>
          <cell r="CH7442">
            <v>0</v>
          </cell>
          <cell r="CI7442">
            <v>0</v>
          </cell>
          <cell r="CN7442">
            <v>0</v>
          </cell>
          <cell r="CO7442">
            <v>0</v>
          </cell>
          <cell r="CP7442">
            <v>0</v>
          </cell>
          <cell r="CS7442">
            <v>0</v>
          </cell>
          <cell r="CT7442">
            <v>0</v>
          </cell>
          <cell r="CW7442">
            <v>0</v>
          </cell>
          <cell r="CX7442">
            <v>0</v>
          </cell>
          <cell r="CY7442">
            <v>0</v>
          </cell>
          <cell r="CZ7442">
            <v>0</v>
          </cell>
        </row>
        <row r="7443">
          <cell r="K7443">
            <v>0</v>
          </cell>
          <cell r="BZ7443">
            <v>0</v>
          </cell>
          <cell r="CH7443">
            <v>0</v>
          </cell>
          <cell r="CI7443">
            <v>0</v>
          </cell>
          <cell r="CN7443">
            <v>0</v>
          </cell>
          <cell r="CO7443">
            <v>0</v>
          </cell>
          <cell r="CP7443">
            <v>0</v>
          </cell>
          <cell r="CS7443">
            <v>0</v>
          </cell>
          <cell r="CT7443">
            <v>0</v>
          </cell>
          <cell r="CW7443">
            <v>0</v>
          </cell>
          <cell r="CX7443">
            <v>0</v>
          </cell>
          <cell r="CY7443">
            <v>0</v>
          </cell>
          <cell r="CZ7443">
            <v>0</v>
          </cell>
        </row>
        <row r="7444">
          <cell r="K7444">
            <v>0</v>
          </cell>
          <cell r="BZ7444">
            <v>0</v>
          </cell>
          <cell r="CH7444">
            <v>0</v>
          </cell>
          <cell r="CI7444">
            <v>0</v>
          </cell>
          <cell r="CN7444">
            <v>0</v>
          </cell>
          <cell r="CO7444">
            <v>0</v>
          </cell>
          <cell r="CP7444">
            <v>0</v>
          </cell>
          <cell r="CS7444">
            <v>0</v>
          </cell>
          <cell r="CT7444">
            <v>0</v>
          </cell>
          <cell r="CW7444">
            <v>0</v>
          </cell>
          <cell r="CX7444">
            <v>0</v>
          </cell>
          <cell r="CY7444">
            <v>0</v>
          </cell>
          <cell r="CZ7444">
            <v>0</v>
          </cell>
        </row>
        <row r="7445">
          <cell r="K7445">
            <v>0</v>
          </cell>
          <cell r="BZ7445">
            <v>0</v>
          </cell>
          <cell r="CH7445">
            <v>0</v>
          </cell>
          <cell r="CI7445">
            <v>0</v>
          </cell>
          <cell r="CN7445">
            <v>0</v>
          </cell>
          <cell r="CO7445">
            <v>0</v>
          </cell>
          <cell r="CP7445">
            <v>0</v>
          </cell>
          <cell r="CS7445">
            <v>0</v>
          </cell>
          <cell r="CT7445">
            <v>0</v>
          </cell>
          <cell r="CW7445">
            <v>0</v>
          </cell>
          <cell r="CX7445">
            <v>0</v>
          </cell>
          <cell r="CY7445">
            <v>0</v>
          </cell>
          <cell r="CZ7445">
            <v>0</v>
          </cell>
        </row>
        <row r="7446">
          <cell r="K7446">
            <v>0</v>
          </cell>
          <cell r="BZ7446">
            <v>0</v>
          </cell>
          <cell r="CH7446">
            <v>0</v>
          </cell>
          <cell r="CI7446">
            <v>0</v>
          </cell>
          <cell r="CN7446">
            <v>0</v>
          </cell>
          <cell r="CO7446">
            <v>0</v>
          </cell>
          <cell r="CP7446">
            <v>0</v>
          </cell>
          <cell r="CS7446">
            <v>0</v>
          </cell>
          <cell r="CT7446">
            <v>0</v>
          </cell>
          <cell r="CW7446">
            <v>0</v>
          </cell>
          <cell r="CX7446">
            <v>0</v>
          </cell>
          <cell r="CY7446">
            <v>0</v>
          </cell>
          <cell r="CZ7446">
            <v>0</v>
          </cell>
        </row>
        <row r="7447">
          <cell r="K7447">
            <v>0</v>
          </cell>
          <cell r="BZ7447">
            <v>0</v>
          </cell>
          <cell r="CH7447">
            <v>0</v>
          </cell>
          <cell r="CI7447">
            <v>0</v>
          </cell>
          <cell r="CN7447">
            <v>0</v>
          </cell>
          <cell r="CO7447">
            <v>0</v>
          </cell>
          <cell r="CP7447">
            <v>0</v>
          </cell>
          <cell r="CS7447">
            <v>0</v>
          </cell>
          <cell r="CT7447">
            <v>0</v>
          </cell>
          <cell r="CW7447">
            <v>0</v>
          </cell>
          <cell r="CX7447">
            <v>0</v>
          </cell>
          <cell r="CY7447">
            <v>0</v>
          </cell>
          <cell r="CZ7447">
            <v>0</v>
          </cell>
        </row>
        <row r="7448">
          <cell r="K7448">
            <v>0</v>
          </cell>
          <cell r="BZ7448">
            <v>0</v>
          </cell>
          <cell r="CH7448">
            <v>0</v>
          </cell>
          <cell r="CI7448">
            <v>0</v>
          </cell>
          <cell r="CN7448">
            <v>0</v>
          </cell>
          <cell r="CO7448">
            <v>0</v>
          </cell>
          <cell r="CP7448">
            <v>0</v>
          </cell>
          <cell r="CS7448">
            <v>0</v>
          </cell>
          <cell r="CT7448">
            <v>0</v>
          </cell>
          <cell r="CW7448">
            <v>0</v>
          </cell>
          <cell r="CX7448">
            <v>0</v>
          </cell>
          <cell r="CY7448">
            <v>0</v>
          </cell>
          <cell r="CZ7448">
            <v>0</v>
          </cell>
        </row>
        <row r="7449">
          <cell r="K7449">
            <v>0</v>
          </cell>
          <cell r="BZ7449">
            <v>0</v>
          </cell>
          <cell r="CH7449">
            <v>0</v>
          </cell>
          <cell r="CI7449">
            <v>0</v>
          </cell>
          <cell r="CN7449">
            <v>0</v>
          </cell>
          <cell r="CO7449">
            <v>0</v>
          </cell>
          <cell r="CP7449">
            <v>0</v>
          </cell>
          <cell r="CS7449">
            <v>0</v>
          </cell>
          <cell r="CT7449">
            <v>0</v>
          </cell>
          <cell r="CW7449">
            <v>0</v>
          </cell>
          <cell r="CX7449">
            <v>0</v>
          </cell>
          <cell r="CY7449">
            <v>0</v>
          </cell>
          <cell r="CZ7449">
            <v>0</v>
          </cell>
        </row>
        <row r="7450">
          <cell r="K7450">
            <v>0</v>
          </cell>
          <cell r="BZ7450">
            <v>0</v>
          </cell>
          <cell r="CH7450">
            <v>0</v>
          </cell>
          <cell r="CI7450">
            <v>0</v>
          </cell>
          <cell r="CN7450">
            <v>0</v>
          </cell>
          <cell r="CO7450">
            <v>0</v>
          </cell>
          <cell r="CP7450">
            <v>0</v>
          </cell>
          <cell r="CS7450">
            <v>0</v>
          </cell>
          <cell r="CT7450">
            <v>0</v>
          </cell>
          <cell r="CW7450">
            <v>0</v>
          </cell>
          <cell r="CX7450">
            <v>0</v>
          </cell>
          <cell r="CY7450">
            <v>0</v>
          </cell>
          <cell r="CZ7450">
            <v>0</v>
          </cell>
        </row>
        <row r="7451">
          <cell r="K7451">
            <v>0</v>
          </cell>
          <cell r="BZ7451">
            <v>0</v>
          </cell>
          <cell r="CH7451">
            <v>0</v>
          </cell>
          <cell r="CI7451">
            <v>0</v>
          </cell>
          <cell r="CN7451">
            <v>0</v>
          </cell>
          <cell r="CO7451">
            <v>0</v>
          </cell>
          <cell r="CP7451">
            <v>0</v>
          </cell>
          <cell r="CS7451">
            <v>0</v>
          </cell>
          <cell r="CT7451">
            <v>0</v>
          </cell>
          <cell r="CW7451">
            <v>0</v>
          </cell>
          <cell r="CX7451">
            <v>0</v>
          </cell>
          <cell r="CY7451">
            <v>0</v>
          </cell>
          <cell r="CZ7451">
            <v>0</v>
          </cell>
        </row>
        <row r="7452">
          <cell r="K7452">
            <v>0</v>
          </cell>
          <cell r="BZ7452">
            <v>0</v>
          </cell>
          <cell r="CH7452">
            <v>0</v>
          </cell>
          <cell r="CI7452">
            <v>0</v>
          </cell>
          <cell r="CN7452">
            <v>0</v>
          </cell>
          <cell r="CO7452">
            <v>0</v>
          </cell>
          <cell r="CP7452">
            <v>0</v>
          </cell>
          <cell r="CS7452">
            <v>0</v>
          </cell>
          <cell r="CT7452">
            <v>0</v>
          </cell>
          <cell r="CW7452">
            <v>0</v>
          </cell>
          <cell r="CX7452">
            <v>0</v>
          </cell>
          <cell r="CY7452">
            <v>0</v>
          </cell>
          <cell r="CZ7452">
            <v>0</v>
          </cell>
        </row>
        <row r="7453">
          <cell r="K7453">
            <v>0</v>
          </cell>
          <cell r="BZ7453">
            <v>0</v>
          </cell>
          <cell r="CH7453">
            <v>0</v>
          </cell>
          <cell r="CI7453">
            <v>0</v>
          </cell>
          <cell r="CN7453">
            <v>0</v>
          </cell>
          <cell r="CO7453">
            <v>0</v>
          </cell>
          <cell r="CP7453">
            <v>0</v>
          </cell>
          <cell r="CS7453">
            <v>0</v>
          </cell>
          <cell r="CT7453">
            <v>0</v>
          </cell>
          <cell r="CW7453">
            <v>0</v>
          </cell>
          <cell r="CX7453">
            <v>0</v>
          </cell>
          <cell r="CY7453">
            <v>0</v>
          </cell>
          <cell r="CZ7453">
            <v>0</v>
          </cell>
        </row>
        <row r="7454">
          <cell r="K7454">
            <v>0</v>
          </cell>
          <cell r="BZ7454">
            <v>0</v>
          </cell>
          <cell r="CH7454">
            <v>0</v>
          </cell>
          <cell r="CI7454">
            <v>0</v>
          </cell>
          <cell r="CN7454">
            <v>0</v>
          </cell>
          <cell r="CO7454">
            <v>0</v>
          </cell>
          <cell r="CP7454">
            <v>0</v>
          </cell>
          <cell r="CS7454">
            <v>0</v>
          </cell>
          <cell r="CT7454">
            <v>0</v>
          </cell>
          <cell r="CW7454">
            <v>0</v>
          </cell>
          <cell r="CX7454">
            <v>0</v>
          </cell>
          <cell r="CY7454">
            <v>0</v>
          </cell>
          <cell r="CZ7454">
            <v>0</v>
          </cell>
        </row>
        <row r="7455">
          <cell r="K7455">
            <v>0</v>
          </cell>
          <cell r="BZ7455">
            <v>0</v>
          </cell>
          <cell r="CH7455">
            <v>0</v>
          </cell>
          <cell r="CI7455">
            <v>0</v>
          </cell>
          <cell r="CN7455">
            <v>0</v>
          </cell>
          <cell r="CO7455">
            <v>0</v>
          </cell>
          <cell r="CP7455">
            <v>0</v>
          </cell>
          <cell r="CS7455">
            <v>0</v>
          </cell>
          <cell r="CT7455">
            <v>0</v>
          </cell>
          <cell r="CW7455">
            <v>0</v>
          </cell>
          <cell r="CX7455">
            <v>0</v>
          </cell>
          <cell r="CY7455">
            <v>0</v>
          </cell>
          <cell r="CZ7455">
            <v>0</v>
          </cell>
        </row>
        <row r="7456">
          <cell r="K7456">
            <v>0</v>
          </cell>
          <cell r="BZ7456">
            <v>0</v>
          </cell>
          <cell r="CH7456">
            <v>0</v>
          </cell>
          <cell r="CI7456">
            <v>0</v>
          </cell>
          <cell r="CN7456">
            <v>0</v>
          </cell>
          <cell r="CO7456">
            <v>0</v>
          </cell>
          <cell r="CP7456">
            <v>0</v>
          </cell>
          <cell r="CS7456">
            <v>0</v>
          </cell>
          <cell r="CT7456">
            <v>0</v>
          </cell>
          <cell r="CW7456">
            <v>0</v>
          </cell>
          <cell r="CX7456">
            <v>0</v>
          </cell>
          <cell r="CY7456">
            <v>0</v>
          </cell>
          <cell r="CZ7456">
            <v>0</v>
          </cell>
        </row>
        <row r="7457">
          <cell r="K7457">
            <v>0</v>
          </cell>
          <cell r="BZ7457">
            <v>0</v>
          </cell>
          <cell r="CH7457">
            <v>0</v>
          </cell>
          <cell r="CI7457">
            <v>0</v>
          </cell>
          <cell r="CN7457">
            <v>0</v>
          </cell>
          <cell r="CO7457">
            <v>0</v>
          </cell>
          <cell r="CP7457">
            <v>0</v>
          </cell>
          <cell r="CS7457">
            <v>0</v>
          </cell>
          <cell r="CT7457">
            <v>0</v>
          </cell>
          <cell r="CW7457">
            <v>0</v>
          </cell>
          <cell r="CX7457">
            <v>0</v>
          </cell>
          <cell r="CY7457">
            <v>0</v>
          </cell>
          <cell r="CZ7457">
            <v>0</v>
          </cell>
        </row>
        <row r="7458">
          <cell r="K7458">
            <v>0</v>
          </cell>
          <cell r="BZ7458">
            <v>0</v>
          </cell>
          <cell r="CH7458">
            <v>0</v>
          </cell>
          <cell r="CI7458">
            <v>0</v>
          </cell>
          <cell r="CN7458">
            <v>0</v>
          </cell>
          <cell r="CO7458">
            <v>0</v>
          </cell>
          <cell r="CP7458">
            <v>0</v>
          </cell>
          <cell r="CS7458">
            <v>0</v>
          </cell>
          <cell r="CT7458">
            <v>0</v>
          </cell>
          <cell r="CW7458">
            <v>0</v>
          </cell>
          <cell r="CX7458">
            <v>0</v>
          </cell>
          <cell r="CY7458">
            <v>0</v>
          </cell>
          <cell r="CZ7458">
            <v>0</v>
          </cell>
        </row>
        <row r="7459">
          <cell r="K7459">
            <v>0</v>
          </cell>
          <cell r="BZ7459">
            <v>0</v>
          </cell>
          <cell r="CH7459">
            <v>0</v>
          </cell>
          <cell r="CI7459">
            <v>0</v>
          </cell>
          <cell r="CN7459">
            <v>0</v>
          </cell>
          <cell r="CO7459">
            <v>0</v>
          </cell>
          <cell r="CP7459">
            <v>0</v>
          </cell>
          <cell r="CS7459">
            <v>0</v>
          </cell>
          <cell r="CT7459">
            <v>0</v>
          </cell>
          <cell r="CW7459">
            <v>0</v>
          </cell>
          <cell r="CX7459">
            <v>0</v>
          </cell>
          <cell r="CY7459">
            <v>0</v>
          </cell>
          <cell r="CZ7459">
            <v>0</v>
          </cell>
        </row>
        <row r="7460">
          <cell r="K7460">
            <v>0</v>
          </cell>
          <cell r="BZ7460">
            <v>0</v>
          </cell>
          <cell r="CH7460">
            <v>0</v>
          </cell>
          <cell r="CI7460">
            <v>0</v>
          </cell>
          <cell r="CN7460">
            <v>0</v>
          </cell>
          <cell r="CO7460">
            <v>0</v>
          </cell>
          <cell r="CP7460">
            <v>0</v>
          </cell>
          <cell r="CS7460">
            <v>0</v>
          </cell>
          <cell r="CT7460">
            <v>0</v>
          </cell>
          <cell r="CW7460">
            <v>0</v>
          </cell>
          <cell r="CX7460">
            <v>0</v>
          </cell>
          <cell r="CY7460">
            <v>0</v>
          </cell>
          <cell r="CZ7460">
            <v>0</v>
          </cell>
        </row>
        <row r="7461">
          <cell r="K7461">
            <v>0</v>
          </cell>
          <cell r="BZ7461">
            <v>0</v>
          </cell>
          <cell r="CH7461">
            <v>0</v>
          </cell>
          <cell r="CI7461">
            <v>0</v>
          </cell>
          <cell r="CN7461">
            <v>0</v>
          </cell>
          <cell r="CO7461">
            <v>0</v>
          </cell>
          <cell r="CP7461">
            <v>0</v>
          </cell>
          <cell r="CS7461">
            <v>0</v>
          </cell>
          <cell r="CT7461">
            <v>0</v>
          </cell>
          <cell r="CW7461">
            <v>0</v>
          </cell>
          <cell r="CX7461">
            <v>0</v>
          </cell>
          <cell r="CY7461">
            <v>0</v>
          </cell>
          <cell r="CZ7461">
            <v>0</v>
          </cell>
        </row>
        <row r="7462">
          <cell r="K7462">
            <v>0</v>
          </cell>
          <cell r="BZ7462">
            <v>0</v>
          </cell>
          <cell r="CH7462">
            <v>0</v>
          </cell>
          <cell r="CI7462">
            <v>0</v>
          </cell>
          <cell r="CN7462">
            <v>0</v>
          </cell>
          <cell r="CO7462">
            <v>0</v>
          </cell>
          <cell r="CP7462">
            <v>0</v>
          </cell>
          <cell r="CS7462">
            <v>0</v>
          </cell>
          <cell r="CT7462">
            <v>0</v>
          </cell>
          <cell r="CW7462">
            <v>0</v>
          </cell>
          <cell r="CX7462">
            <v>0</v>
          </cell>
          <cell r="CY7462">
            <v>0</v>
          </cell>
          <cell r="CZ7462">
            <v>0</v>
          </cell>
        </row>
        <row r="7463">
          <cell r="K7463">
            <v>0</v>
          </cell>
          <cell r="BZ7463">
            <v>0</v>
          </cell>
          <cell r="CH7463">
            <v>0</v>
          </cell>
          <cell r="CI7463">
            <v>0</v>
          </cell>
          <cell r="CN7463">
            <v>0</v>
          </cell>
          <cell r="CO7463">
            <v>0</v>
          </cell>
          <cell r="CP7463">
            <v>0</v>
          </cell>
          <cell r="CS7463">
            <v>0</v>
          </cell>
          <cell r="CT7463">
            <v>0</v>
          </cell>
          <cell r="CW7463">
            <v>0</v>
          </cell>
          <cell r="CX7463">
            <v>0</v>
          </cell>
          <cell r="CY7463">
            <v>0</v>
          </cell>
          <cell r="CZ7463">
            <v>0</v>
          </cell>
        </row>
        <row r="7464">
          <cell r="K7464">
            <v>0</v>
          </cell>
          <cell r="BZ7464">
            <v>0</v>
          </cell>
          <cell r="CH7464">
            <v>0</v>
          </cell>
          <cell r="CI7464">
            <v>0</v>
          </cell>
          <cell r="CN7464">
            <v>0</v>
          </cell>
          <cell r="CO7464">
            <v>0</v>
          </cell>
          <cell r="CP7464">
            <v>0</v>
          </cell>
          <cell r="CS7464">
            <v>0</v>
          </cell>
          <cell r="CT7464">
            <v>0</v>
          </cell>
          <cell r="CW7464">
            <v>0</v>
          </cell>
          <cell r="CX7464">
            <v>0</v>
          </cell>
          <cell r="CY7464">
            <v>0</v>
          </cell>
          <cell r="CZ7464">
            <v>0</v>
          </cell>
        </row>
        <row r="7465">
          <cell r="K7465">
            <v>0</v>
          </cell>
          <cell r="BZ7465">
            <v>0</v>
          </cell>
          <cell r="CH7465">
            <v>0</v>
          </cell>
          <cell r="CI7465">
            <v>0</v>
          </cell>
          <cell r="CN7465">
            <v>0</v>
          </cell>
          <cell r="CO7465">
            <v>0</v>
          </cell>
          <cell r="CP7465">
            <v>0</v>
          </cell>
          <cell r="CS7465">
            <v>0</v>
          </cell>
          <cell r="CT7465">
            <v>0</v>
          </cell>
          <cell r="CW7465">
            <v>0</v>
          </cell>
          <cell r="CX7465">
            <v>0</v>
          </cell>
          <cell r="CY7465">
            <v>0</v>
          </cell>
          <cell r="CZ7465">
            <v>0</v>
          </cell>
        </row>
        <row r="7466">
          <cell r="K7466">
            <v>0</v>
          </cell>
          <cell r="BZ7466">
            <v>0</v>
          </cell>
          <cell r="CH7466">
            <v>0</v>
          </cell>
          <cell r="CI7466">
            <v>0</v>
          </cell>
          <cell r="CN7466">
            <v>0</v>
          </cell>
          <cell r="CO7466">
            <v>0</v>
          </cell>
          <cell r="CP7466">
            <v>0</v>
          </cell>
          <cell r="CS7466">
            <v>0</v>
          </cell>
          <cell r="CT7466">
            <v>0</v>
          </cell>
          <cell r="CW7466">
            <v>0</v>
          </cell>
          <cell r="CX7466">
            <v>0</v>
          </cell>
          <cell r="CY7466">
            <v>0</v>
          </cell>
          <cell r="CZ7466">
            <v>0</v>
          </cell>
        </row>
        <row r="7467">
          <cell r="K7467">
            <v>0</v>
          </cell>
          <cell r="BZ7467">
            <v>0</v>
          </cell>
          <cell r="CH7467">
            <v>0</v>
          </cell>
          <cell r="CI7467">
            <v>0</v>
          </cell>
          <cell r="CN7467">
            <v>0</v>
          </cell>
          <cell r="CO7467">
            <v>0</v>
          </cell>
          <cell r="CP7467">
            <v>0</v>
          </cell>
          <cell r="CS7467">
            <v>0</v>
          </cell>
          <cell r="CT7467">
            <v>0</v>
          </cell>
          <cell r="CW7467">
            <v>0</v>
          </cell>
          <cell r="CX7467">
            <v>0</v>
          </cell>
          <cell r="CY7467">
            <v>0</v>
          </cell>
          <cell r="CZ7467">
            <v>0</v>
          </cell>
        </row>
        <row r="7468">
          <cell r="K7468">
            <v>0</v>
          </cell>
          <cell r="BZ7468">
            <v>0</v>
          </cell>
          <cell r="CH7468">
            <v>0</v>
          </cell>
          <cell r="CI7468">
            <v>0</v>
          </cell>
          <cell r="CN7468">
            <v>0</v>
          </cell>
          <cell r="CO7468">
            <v>0</v>
          </cell>
          <cell r="CP7468">
            <v>0</v>
          </cell>
          <cell r="CS7468">
            <v>0</v>
          </cell>
          <cell r="CT7468">
            <v>0</v>
          </cell>
          <cell r="CW7468">
            <v>0</v>
          </cell>
          <cell r="CX7468">
            <v>0</v>
          </cell>
          <cell r="CY7468">
            <v>0</v>
          </cell>
          <cell r="CZ7468">
            <v>0</v>
          </cell>
        </row>
        <row r="7469">
          <cell r="K7469">
            <v>0</v>
          </cell>
          <cell r="BZ7469">
            <v>0</v>
          </cell>
          <cell r="CH7469">
            <v>0</v>
          </cell>
          <cell r="CI7469">
            <v>0</v>
          </cell>
          <cell r="CN7469">
            <v>0</v>
          </cell>
          <cell r="CO7469">
            <v>0</v>
          </cell>
          <cell r="CP7469">
            <v>0</v>
          </cell>
          <cell r="CS7469">
            <v>0</v>
          </cell>
          <cell r="CT7469">
            <v>0</v>
          </cell>
          <cell r="CW7469">
            <v>0</v>
          </cell>
          <cell r="CX7469">
            <v>0</v>
          </cell>
          <cell r="CY7469">
            <v>0</v>
          </cell>
          <cell r="CZ7469">
            <v>0</v>
          </cell>
        </row>
        <row r="7470">
          <cell r="K7470">
            <v>0</v>
          </cell>
          <cell r="BZ7470">
            <v>0</v>
          </cell>
          <cell r="CH7470">
            <v>0</v>
          </cell>
          <cell r="CI7470">
            <v>0</v>
          </cell>
          <cell r="CN7470">
            <v>0</v>
          </cell>
          <cell r="CO7470">
            <v>0</v>
          </cell>
          <cell r="CP7470">
            <v>0</v>
          </cell>
          <cell r="CS7470">
            <v>0</v>
          </cell>
          <cell r="CT7470">
            <v>0</v>
          </cell>
          <cell r="CW7470">
            <v>0</v>
          </cell>
          <cell r="CX7470">
            <v>0</v>
          </cell>
          <cell r="CY7470">
            <v>0</v>
          </cell>
          <cell r="CZ7470">
            <v>0</v>
          </cell>
        </row>
        <row r="7471">
          <cell r="K7471">
            <v>0</v>
          </cell>
          <cell r="BZ7471">
            <v>0</v>
          </cell>
          <cell r="CH7471">
            <v>0</v>
          </cell>
          <cell r="CI7471">
            <v>0</v>
          </cell>
          <cell r="CN7471">
            <v>0</v>
          </cell>
          <cell r="CO7471">
            <v>0</v>
          </cell>
          <cell r="CP7471">
            <v>0</v>
          </cell>
          <cell r="CS7471">
            <v>0</v>
          </cell>
          <cell r="CT7471">
            <v>0</v>
          </cell>
          <cell r="CW7471">
            <v>0</v>
          </cell>
          <cell r="CX7471">
            <v>0</v>
          </cell>
          <cell r="CY7471">
            <v>0</v>
          </cell>
          <cell r="CZ7471">
            <v>0</v>
          </cell>
        </row>
        <row r="7472">
          <cell r="K7472">
            <v>0</v>
          </cell>
          <cell r="BZ7472">
            <v>0</v>
          </cell>
          <cell r="CH7472">
            <v>0</v>
          </cell>
          <cell r="CI7472">
            <v>0</v>
          </cell>
          <cell r="CN7472">
            <v>0</v>
          </cell>
          <cell r="CO7472">
            <v>0</v>
          </cell>
          <cell r="CP7472">
            <v>0</v>
          </cell>
          <cell r="CS7472">
            <v>0</v>
          </cell>
          <cell r="CT7472">
            <v>0</v>
          </cell>
          <cell r="CW7472">
            <v>0</v>
          </cell>
          <cell r="CX7472">
            <v>0</v>
          </cell>
          <cell r="CY7472">
            <v>0</v>
          </cell>
          <cell r="CZ7472">
            <v>0</v>
          </cell>
        </row>
        <row r="7473">
          <cell r="K7473">
            <v>0</v>
          </cell>
          <cell r="BZ7473">
            <v>0</v>
          </cell>
          <cell r="CH7473">
            <v>0</v>
          </cell>
          <cell r="CI7473">
            <v>0</v>
          </cell>
          <cell r="CN7473">
            <v>0</v>
          </cell>
          <cell r="CO7473">
            <v>0</v>
          </cell>
          <cell r="CP7473">
            <v>0</v>
          </cell>
          <cell r="CS7473">
            <v>0</v>
          </cell>
          <cell r="CT7473">
            <v>0</v>
          </cell>
          <cell r="CW7473">
            <v>0</v>
          </cell>
          <cell r="CX7473">
            <v>0</v>
          </cell>
          <cell r="CY7473">
            <v>0</v>
          </cell>
          <cell r="CZ7473">
            <v>0</v>
          </cell>
        </row>
        <row r="7474">
          <cell r="K7474">
            <v>0</v>
          </cell>
          <cell r="BZ7474">
            <v>0</v>
          </cell>
          <cell r="CH7474">
            <v>0</v>
          </cell>
          <cell r="CI7474">
            <v>0</v>
          </cell>
          <cell r="CN7474">
            <v>0</v>
          </cell>
          <cell r="CO7474">
            <v>0</v>
          </cell>
          <cell r="CP7474">
            <v>0</v>
          </cell>
          <cell r="CS7474">
            <v>0</v>
          </cell>
          <cell r="CT7474">
            <v>0</v>
          </cell>
          <cell r="CW7474">
            <v>0</v>
          </cell>
          <cell r="CX7474">
            <v>0</v>
          </cell>
          <cell r="CY7474">
            <v>0</v>
          </cell>
          <cell r="CZ7474">
            <v>0</v>
          </cell>
        </row>
        <row r="7475">
          <cell r="K7475">
            <v>0</v>
          </cell>
          <cell r="BZ7475">
            <v>0</v>
          </cell>
          <cell r="CH7475">
            <v>0</v>
          </cell>
          <cell r="CI7475">
            <v>0</v>
          </cell>
          <cell r="CN7475">
            <v>0</v>
          </cell>
          <cell r="CO7475">
            <v>0</v>
          </cell>
          <cell r="CP7475">
            <v>0</v>
          </cell>
          <cell r="CS7475">
            <v>0</v>
          </cell>
          <cell r="CT7475">
            <v>0</v>
          </cell>
          <cell r="CW7475">
            <v>0</v>
          </cell>
          <cell r="CX7475">
            <v>0</v>
          </cell>
          <cell r="CY7475">
            <v>0</v>
          </cell>
          <cell r="CZ7475">
            <v>0</v>
          </cell>
        </row>
        <row r="7476">
          <cell r="K7476">
            <v>0</v>
          </cell>
          <cell r="BZ7476">
            <v>0</v>
          </cell>
          <cell r="CH7476">
            <v>0</v>
          </cell>
          <cell r="CI7476">
            <v>0</v>
          </cell>
          <cell r="CN7476">
            <v>0</v>
          </cell>
          <cell r="CO7476">
            <v>0</v>
          </cell>
          <cell r="CP7476">
            <v>0</v>
          </cell>
          <cell r="CS7476">
            <v>0</v>
          </cell>
          <cell r="CT7476">
            <v>0</v>
          </cell>
          <cell r="CW7476">
            <v>0</v>
          </cell>
          <cell r="CX7476">
            <v>0</v>
          </cell>
          <cell r="CY7476">
            <v>0</v>
          </cell>
          <cell r="CZ7476">
            <v>0</v>
          </cell>
        </row>
        <row r="7477">
          <cell r="K7477">
            <v>0</v>
          </cell>
          <cell r="BZ7477">
            <v>0</v>
          </cell>
          <cell r="CH7477">
            <v>0</v>
          </cell>
          <cell r="CI7477">
            <v>0</v>
          </cell>
          <cell r="CN7477">
            <v>0</v>
          </cell>
          <cell r="CO7477">
            <v>0</v>
          </cell>
          <cell r="CP7477">
            <v>0</v>
          </cell>
          <cell r="CS7477">
            <v>0</v>
          </cell>
          <cell r="CT7477">
            <v>0</v>
          </cell>
          <cell r="CW7477">
            <v>0</v>
          </cell>
          <cell r="CX7477">
            <v>0</v>
          </cell>
          <cell r="CY7477">
            <v>0</v>
          </cell>
          <cell r="CZ7477">
            <v>0</v>
          </cell>
        </row>
        <row r="7478">
          <cell r="K7478">
            <v>0</v>
          </cell>
          <cell r="BZ7478">
            <v>0</v>
          </cell>
          <cell r="CH7478">
            <v>0</v>
          </cell>
          <cell r="CI7478">
            <v>0</v>
          </cell>
          <cell r="CN7478">
            <v>0</v>
          </cell>
          <cell r="CO7478">
            <v>0</v>
          </cell>
          <cell r="CP7478">
            <v>0</v>
          </cell>
          <cell r="CS7478">
            <v>0</v>
          </cell>
          <cell r="CT7478">
            <v>0</v>
          </cell>
          <cell r="CW7478">
            <v>0</v>
          </cell>
          <cell r="CX7478">
            <v>0</v>
          </cell>
          <cell r="CY7478">
            <v>0</v>
          </cell>
          <cell r="CZ7478">
            <v>0</v>
          </cell>
        </row>
        <row r="7479">
          <cell r="K7479">
            <v>0</v>
          </cell>
          <cell r="BZ7479">
            <v>0</v>
          </cell>
          <cell r="CH7479">
            <v>0</v>
          </cell>
          <cell r="CI7479">
            <v>0</v>
          </cell>
          <cell r="CN7479">
            <v>0</v>
          </cell>
          <cell r="CO7479">
            <v>0</v>
          </cell>
          <cell r="CP7479">
            <v>0</v>
          </cell>
          <cell r="CS7479">
            <v>0</v>
          </cell>
          <cell r="CT7479">
            <v>0</v>
          </cell>
          <cell r="CW7479">
            <v>0</v>
          </cell>
          <cell r="CX7479">
            <v>0</v>
          </cell>
          <cell r="CY7479">
            <v>0</v>
          </cell>
          <cell r="CZ7479">
            <v>0</v>
          </cell>
        </row>
        <row r="7480">
          <cell r="K7480">
            <v>0</v>
          </cell>
          <cell r="BZ7480">
            <v>0</v>
          </cell>
          <cell r="CH7480">
            <v>0</v>
          </cell>
          <cell r="CI7480">
            <v>0</v>
          </cell>
          <cell r="CN7480">
            <v>0</v>
          </cell>
          <cell r="CO7480">
            <v>0</v>
          </cell>
          <cell r="CP7480">
            <v>0</v>
          </cell>
          <cell r="CS7480">
            <v>0</v>
          </cell>
          <cell r="CT7480">
            <v>0</v>
          </cell>
          <cell r="CW7480">
            <v>0</v>
          </cell>
          <cell r="CX7480">
            <v>0</v>
          </cell>
          <cell r="CY7480">
            <v>0</v>
          </cell>
          <cell r="CZ7480">
            <v>0</v>
          </cell>
        </row>
        <row r="7481">
          <cell r="K7481">
            <v>0</v>
          </cell>
          <cell r="BZ7481">
            <v>0</v>
          </cell>
          <cell r="CH7481">
            <v>0</v>
          </cell>
          <cell r="CI7481">
            <v>0</v>
          </cell>
          <cell r="CN7481">
            <v>0</v>
          </cell>
          <cell r="CO7481">
            <v>0</v>
          </cell>
          <cell r="CP7481">
            <v>0</v>
          </cell>
          <cell r="CS7481">
            <v>0</v>
          </cell>
          <cell r="CT7481">
            <v>0</v>
          </cell>
          <cell r="CW7481">
            <v>0</v>
          </cell>
          <cell r="CX7481">
            <v>0</v>
          </cell>
          <cell r="CY7481">
            <v>0</v>
          </cell>
          <cell r="CZ7481">
            <v>0</v>
          </cell>
        </row>
        <row r="7482">
          <cell r="K7482">
            <v>0</v>
          </cell>
          <cell r="BZ7482">
            <v>0</v>
          </cell>
          <cell r="CH7482">
            <v>0</v>
          </cell>
          <cell r="CI7482">
            <v>0</v>
          </cell>
          <cell r="CN7482">
            <v>0</v>
          </cell>
          <cell r="CO7482">
            <v>0</v>
          </cell>
          <cell r="CP7482">
            <v>0</v>
          </cell>
          <cell r="CS7482">
            <v>0</v>
          </cell>
          <cell r="CT7482">
            <v>0</v>
          </cell>
          <cell r="CW7482">
            <v>0</v>
          </cell>
          <cell r="CX7482">
            <v>0</v>
          </cell>
          <cell r="CY7482">
            <v>0</v>
          </cell>
          <cell r="CZ7482">
            <v>0</v>
          </cell>
        </row>
        <row r="7483">
          <cell r="K7483">
            <v>0</v>
          </cell>
          <cell r="BZ7483">
            <v>0</v>
          </cell>
          <cell r="CH7483">
            <v>0</v>
          </cell>
          <cell r="CI7483">
            <v>0</v>
          </cell>
          <cell r="CN7483">
            <v>0</v>
          </cell>
          <cell r="CO7483">
            <v>0</v>
          </cell>
          <cell r="CP7483">
            <v>0</v>
          </cell>
          <cell r="CS7483">
            <v>0</v>
          </cell>
          <cell r="CT7483">
            <v>0</v>
          </cell>
          <cell r="CW7483">
            <v>0</v>
          </cell>
          <cell r="CX7483">
            <v>0</v>
          </cell>
          <cell r="CY7483">
            <v>0</v>
          </cell>
          <cell r="CZ7483">
            <v>0</v>
          </cell>
        </row>
        <row r="7484">
          <cell r="K7484">
            <v>0</v>
          </cell>
          <cell r="BZ7484">
            <v>0</v>
          </cell>
          <cell r="CH7484">
            <v>0</v>
          </cell>
          <cell r="CI7484">
            <v>0</v>
          </cell>
          <cell r="CN7484">
            <v>0</v>
          </cell>
          <cell r="CO7484">
            <v>0</v>
          </cell>
          <cell r="CP7484">
            <v>0</v>
          </cell>
          <cell r="CS7484">
            <v>0</v>
          </cell>
          <cell r="CT7484">
            <v>0</v>
          </cell>
          <cell r="CW7484">
            <v>0</v>
          </cell>
          <cell r="CX7484">
            <v>0</v>
          </cell>
          <cell r="CY7484">
            <v>0</v>
          </cell>
          <cell r="CZ7484">
            <v>0</v>
          </cell>
        </row>
        <row r="7485">
          <cell r="K7485">
            <v>0</v>
          </cell>
          <cell r="BZ7485">
            <v>0</v>
          </cell>
          <cell r="CH7485">
            <v>0</v>
          </cell>
          <cell r="CI7485">
            <v>0</v>
          </cell>
          <cell r="CN7485">
            <v>0</v>
          </cell>
          <cell r="CO7485">
            <v>0</v>
          </cell>
          <cell r="CP7485">
            <v>0</v>
          </cell>
          <cell r="CS7485">
            <v>0</v>
          </cell>
          <cell r="CT7485">
            <v>0</v>
          </cell>
          <cell r="CW7485">
            <v>0</v>
          </cell>
          <cell r="CX7485">
            <v>0</v>
          </cell>
          <cell r="CY7485">
            <v>0</v>
          </cell>
          <cell r="CZ7485">
            <v>0</v>
          </cell>
        </row>
        <row r="7486">
          <cell r="K7486">
            <v>0</v>
          </cell>
          <cell r="BZ7486">
            <v>0</v>
          </cell>
          <cell r="CH7486">
            <v>0</v>
          </cell>
          <cell r="CI7486">
            <v>0</v>
          </cell>
          <cell r="CN7486">
            <v>0</v>
          </cell>
          <cell r="CO7486">
            <v>0</v>
          </cell>
          <cell r="CP7486">
            <v>0</v>
          </cell>
          <cell r="CS7486">
            <v>0</v>
          </cell>
          <cell r="CT7486">
            <v>0</v>
          </cell>
          <cell r="CW7486">
            <v>0</v>
          </cell>
          <cell r="CX7486">
            <v>0</v>
          </cell>
          <cell r="CY7486">
            <v>0</v>
          </cell>
          <cell r="CZ7486">
            <v>0</v>
          </cell>
        </row>
        <row r="7487">
          <cell r="K7487">
            <v>0</v>
          </cell>
          <cell r="BZ7487">
            <v>0</v>
          </cell>
          <cell r="CH7487">
            <v>0</v>
          </cell>
          <cell r="CI7487">
            <v>0</v>
          </cell>
          <cell r="CN7487">
            <v>0</v>
          </cell>
          <cell r="CO7487">
            <v>0</v>
          </cell>
          <cell r="CP7487">
            <v>0</v>
          </cell>
          <cell r="CS7487">
            <v>0</v>
          </cell>
          <cell r="CT7487">
            <v>0</v>
          </cell>
          <cell r="CW7487">
            <v>0</v>
          </cell>
          <cell r="CX7487">
            <v>0</v>
          </cell>
          <cell r="CY7487">
            <v>0</v>
          </cell>
          <cell r="CZ7487">
            <v>0</v>
          </cell>
        </row>
        <row r="7488">
          <cell r="K7488">
            <v>0</v>
          </cell>
          <cell r="BZ7488">
            <v>0</v>
          </cell>
          <cell r="CH7488">
            <v>0</v>
          </cell>
          <cell r="CI7488">
            <v>0</v>
          </cell>
          <cell r="CN7488">
            <v>0</v>
          </cell>
          <cell r="CO7488">
            <v>0</v>
          </cell>
          <cell r="CP7488">
            <v>0</v>
          </cell>
          <cell r="CS7488">
            <v>0</v>
          </cell>
          <cell r="CT7488">
            <v>0</v>
          </cell>
          <cell r="CW7488">
            <v>0</v>
          </cell>
          <cell r="CX7488">
            <v>0</v>
          </cell>
          <cell r="CY7488">
            <v>0</v>
          </cell>
          <cell r="CZ7488">
            <v>0</v>
          </cell>
        </row>
        <row r="7489">
          <cell r="K7489">
            <v>0</v>
          </cell>
          <cell r="BZ7489">
            <v>0</v>
          </cell>
          <cell r="CH7489">
            <v>0</v>
          </cell>
          <cell r="CI7489">
            <v>0</v>
          </cell>
          <cell r="CN7489">
            <v>0</v>
          </cell>
          <cell r="CO7489">
            <v>0</v>
          </cell>
          <cell r="CP7489">
            <v>0</v>
          </cell>
          <cell r="CS7489">
            <v>0</v>
          </cell>
          <cell r="CT7489">
            <v>0</v>
          </cell>
          <cell r="CW7489">
            <v>0</v>
          </cell>
          <cell r="CX7489">
            <v>0</v>
          </cell>
          <cell r="CY7489">
            <v>0</v>
          </cell>
          <cell r="CZ7489">
            <v>0</v>
          </cell>
        </row>
        <row r="7490">
          <cell r="K7490">
            <v>0</v>
          </cell>
          <cell r="BZ7490">
            <v>0</v>
          </cell>
          <cell r="CH7490">
            <v>0</v>
          </cell>
          <cell r="CI7490">
            <v>0</v>
          </cell>
          <cell r="CN7490">
            <v>0</v>
          </cell>
          <cell r="CO7490">
            <v>0</v>
          </cell>
          <cell r="CP7490">
            <v>0</v>
          </cell>
          <cell r="CS7490">
            <v>0</v>
          </cell>
          <cell r="CT7490">
            <v>0</v>
          </cell>
          <cell r="CW7490">
            <v>0</v>
          </cell>
          <cell r="CX7490">
            <v>0</v>
          </cell>
          <cell r="CY7490">
            <v>0</v>
          </cell>
          <cell r="CZ7490">
            <v>0</v>
          </cell>
        </row>
        <row r="7491">
          <cell r="K7491">
            <v>0</v>
          </cell>
          <cell r="BZ7491">
            <v>0</v>
          </cell>
          <cell r="CH7491">
            <v>0</v>
          </cell>
          <cell r="CI7491">
            <v>0</v>
          </cell>
          <cell r="CN7491">
            <v>0</v>
          </cell>
          <cell r="CO7491">
            <v>0</v>
          </cell>
          <cell r="CP7491">
            <v>0</v>
          </cell>
          <cell r="CS7491">
            <v>0</v>
          </cell>
          <cell r="CT7491">
            <v>0</v>
          </cell>
          <cell r="CW7491">
            <v>0</v>
          </cell>
          <cell r="CX7491">
            <v>0</v>
          </cell>
          <cell r="CY7491">
            <v>0</v>
          </cell>
          <cell r="CZ7491">
            <v>0</v>
          </cell>
        </row>
        <row r="7492">
          <cell r="K7492">
            <v>0</v>
          </cell>
          <cell r="BZ7492">
            <v>0</v>
          </cell>
          <cell r="CH7492">
            <v>0</v>
          </cell>
          <cell r="CI7492">
            <v>0</v>
          </cell>
          <cell r="CN7492">
            <v>0</v>
          </cell>
          <cell r="CO7492">
            <v>0</v>
          </cell>
          <cell r="CP7492">
            <v>0</v>
          </cell>
          <cell r="CS7492">
            <v>0</v>
          </cell>
          <cell r="CT7492">
            <v>0</v>
          </cell>
          <cell r="CW7492">
            <v>0</v>
          </cell>
          <cell r="CX7492">
            <v>0</v>
          </cell>
          <cell r="CY7492">
            <v>0</v>
          </cell>
          <cell r="CZ7492">
            <v>0</v>
          </cell>
        </row>
        <row r="7493">
          <cell r="K7493">
            <v>0</v>
          </cell>
          <cell r="BZ7493">
            <v>0</v>
          </cell>
          <cell r="CH7493">
            <v>0</v>
          </cell>
          <cell r="CI7493">
            <v>0</v>
          </cell>
          <cell r="CN7493">
            <v>0</v>
          </cell>
          <cell r="CO7493">
            <v>0</v>
          </cell>
          <cell r="CP7493">
            <v>0</v>
          </cell>
          <cell r="CS7493">
            <v>0</v>
          </cell>
          <cell r="CT7493">
            <v>0</v>
          </cell>
          <cell r="CW7493">
            <v>0</v>
          </cell>
          <cell r="CX7493">
            <v>0</v>
          </cell>
          <cell r="CY7493">
            <v>0</v>
          </cell>
          <cell r="CZ7493">
            <v>0</v>
          </cell>
        </row>
        <row r="7494">
          <cell r="K7494">
            <v>0</v>
          </cell>
          <cell r="BZ7494">
            <v>0</v>
          </cell>
          <cell r="CH7494">
            <v>0</v>
          </cell>
          <cell r="CI7494">
            <v>0</v>
          </cell>
          <cell r="CN7494">
            <v>0</v>
          </cell>
          <cell r="CO7494">
            <v>0</v>
          </cell>
          <cell r="CP7494">
            <v>0</v>
          </cell>
          <cell r="CS7494">
            <v>0</v>
          </cell>
          <cell r="CT7494">
            <v>0</v>
          </cell>
          <cell r="CW7494">
            <v>0</v>
          </cell>
          <cell r="CX7494">
            <v>0</v>
          </cell>
          <cell r="CY7494">
            <v>0</v>
          </cell>
          <cell r="CZ7494">
            <v>0</v>
          </cell>
        </row>
        <row r="7495">
          <cell r="K7495">
            <v>0</v>
          </cell>
          <cell r="BZ7495">
            <v>0</v>
          </cell>
          <cell r="CH7495">
            <v>0</v>
          </cell>
          <cell r="CI7495">
            <v>0</v>
          </cell>
          <cell r="CN7495">
            <v>0</v>
          </cell>
          <cell r="CO7495">
            <v>0</v>
          </cell>
          <cell r="CP7495">
            <v>0</v>
          </cell>
          <cell r="CS7495">
            <v>0</v>
          </cell>
          <cell r="CT7495">
            <v>0</v>
          </cell>
          <cell r="CW7495">
            <v>0</v>
          </cell>
          <cell r="CX7495">
            <v>0</v>
          </cell>
          <cell r="CY7495">
            <v>0</v>
          </cell>
          <cell r="CZ7495">
            <v>0</v>
          </cell>
        </row>
        <row r="7496">
          <cell r="K7496">
            <v>0</v>
          </cell>
          <cell r="BZ7496">
            <v>0</v>
          </cell>
          <cell r="CH7496">
            <v>0</v>
          </cell>
          <cell r="CI7496">
            <v>0</v>
          </cell>
          <cell r="CN7496">
            <v>0</v>
          </cell>
          <cell r="CO7496">
            <v>0</v>
          </cell>
          <cell r="CP7496">
            <v>0</v>
          </cell>
          <cell r="CS7496">
            <v>0</v>
          </cell>
          <cell r="CT7496">
            <v>0</v>
          </cell>
          <cell r="CW7496">
            <v>0</v>
          </cell>
          <cell r="CX7496">
            <v>0</v>
          </cell>
          <cell r="CY7496">
            <v>0</v>
          </cell>
          <cell r="CZ7496">
            <v>0</v>
          </cell>
        </row>
        <row r="7497">
          <cell r="K7497">
            <v>0</v>
          </cell>
          <cell r="BZ7497">
            <v>0</v>
          </cell>
          <cell r="CH7497">
            <v>0</v>
          </cell>
          <cell r="CI7497">
            <v>0</v>
          </cell>
          <cell r="CN7497">
            <v>0</v>
          </cell>
          <cell r="CO7497">
            <v>0</v>
          </cell>
          <cell r="CP7497">
            <v>0</v>
          </cell>
          <cell r="CS7497">
            <v>0</v>
          </cell>
          <cell r="CT7497">
            <v>0</v>
          </cell>
          <cell r="CW7497">
            <v>0</v>
          </cell>
          <cell r="CX7497">
            <v>0</v>
          </cell>
          <cell r="CY7497">
            <v>0</v>
          </cell>
          <cell r="CZ7497">
            <v>0</v>
          </cell>
        </row>
        <row r="7498">
          <cell r="K7498">
            <v>0</v>
          </cell>
          <cell r="BZ7498">
            <v>0</v>
          </cell>
          <cell r="CH7498">
            <v>0</v>
          </cell>
          <cell r="CI7498">
            <v>0</v>
          </cell>
          <cell r="CN7498">
            <v>0</v>
          </cell>
          <cell r="CO7498">
            <v>0</v>
          </cell>
          <cell r="CP7498">
            <v>0</v>
          </cell>
          <cell r="CS7498">
            <v>0</v>
          </cell>
          <cell r="CT7498">
            <v>0</v>
          </cell>
          <cell r="CW7498">
            <v>0</v>
          </cell>
          <cell r="CX7498">
            <v>0</v>
          </cell>
          <cell r="CY7498">
            <v>0</v>
          </cell>
          <cell r="CZ7498">
            <v>0</v>
          </cell>
        </row>
        <row r="7499">
          <cell r="K7499">
            <v>0</v>
          </cell>
          <cell r="BZ7499">
            <v>0</v>
          </cell>
          <cell r="CH7499">
            <v>0</v>
          </cell>
          <cell r="CI7499">
            <v>0</v>
          </cell>
          <cell r="CN7499">
            <v>0</v>
          </cell>
          <cell r="CO7499">
            <v>0</v>
          </cell>
          <cell r="CP7499">
            <v>0</v>
          </cell>
          <cell r="CS7499">
            <v>0</v>
          </cell>
          <cell r="CT7499">
            <v>0</v>
          </cell>
          <cell r="CW7499">
            <v>0</v>
          </cell>
          <cell r="CX7499">
            <v>0</v>
          </cell>
          <cell r="CY7499">
            <v>0</v>
          </cell>
          <cell r="CZ7499">
            <v>0</v>
          </cell>
        </row>
        <row r="7500">
          <cell r="K7500">
            <v>0</v>
          </cell>
          <cell r="BZ7500">
            <v>0</v>
          </cell>
          <cell r="CH7500">
            <v>0</v>
          </cell>
          <cell r="CI7500">
            <v>0</v>
          </cell>
          <cell r="CN7500">
            <v>0</v>
          </cell>
          <cell r="CO7500">
            <v>0</v>
          </cell>
          <cell r="CP7500">
            <v>0</v>
          </cell>
          <cell r="CS7500">
            <v>0</v>
          </cell>
          <cell r="CT7500">
            <v>0</v>
          </cell>
          <cell r="CW7500">
            <v>0</v>
          </cell>
          <cell r="CX7500">
            <v>0</v>
          </cell>
          <cell r="CY7500">
            <v>0</v>
          </cell>
          <cell r="CZ7500">
            <v>0</v>
          </cell>
        </row>
        <row r="7501">
          <cell r="K7501">
            <v>0</v>
          </cell>
          <cell r="BZ7501">
            <v>0</v>
          </cell>
          <cell r="CH7501">
            <v>0</v>
          </cell>
          <cell r="CI7501">
            <v>0</v>
          </cell>
          <cell r="CN7501">
            <v>0</v>
          </cell>
          <cell r="CO7501">
            <v>0</v>
          </cell>
          <cell r="CP7501">
            <v>0</v>
          </cell>
          <cell r="CS7501">
            <v>0</v>
          </cell>
          <cell r="CT7501">
            <v>0</v>
          </cell>
          <cell r="CW7501">
            <v>0</v>
          </cell>
          <cell r="CX7501">
            <v>0</v>
          </cell>
          <cell r="CY7501">
            <v>0</v>
          </cell>
          <cell r="CZ7501">
            <v>0</v>
          </cell>
        </row>
        <row r="7502">
          <cell r="K7502">
            <v>0</v>
          </cell>
          <cell r="BZ7502">
            <v>0</v>
          </cell>
          <cell r="CH7502">
            <v>0</v>
          </cell>
          <cell r="CI7502">
            <v>0</v>
          </cell>
          <cell r="CN7502">
            <v>0</v>
          </cell>
          <cell r="CO7502">
            <v>0</v>
          </cell>
          <cell r="CP7502">
            <v>0</v>
          </cell>
          <cell r="CS7502">
            <v>0</v>
          </cell>
          <cell r="CT7502">
            <v>0</v>
          </cell>
          <cell r="CW7502">
            <v>0</v>
          </cell>
          <cell r="CX7502">
            <v>0</v>
          </cell>
          <cell r="CY7502">
            <v>0</v>
          </cell>
          <cell r="CZ7502">
            <v>0</v>
          </cell>
        </row>
        <row r="7503">
          <cell r="K7503">
            <v>0</v>
          </cell>
          <cell r="BZ7503">
            <v>0</v>
          </cell>
          <cell r="CH7503">
            <v>0</v>
          </cell>
          <cell r="CI7503">
            <v>0</v>
          </cell>
          <cell r="CN7503">
            <v>0</v>
          </cell>
          <cell r="CO7503">
            <v>0</v>
          </cell>
          <cell r="CP7503">
            <v>0</v>
          </cell>
          <cell r="CS7503">
            <v>0</v>
          </cell>
          <cell r="CT7503">
            <v>0</v>
          </cell>
          <cell r="CW7503">
            <v>0</v>
          </cell>
          <cell r="CX7503">
            <v>0</v>
          </cell>
          <cell r="CY7503">
            <v>0</v>
          </cell>
          <cell r="CZ7503">
            <v>0</v>
          </cell>
        </row>
        <row r="7504">
          <cell r="K7504">
            <v>0</v>
          </cell>
          <cell r="BZ7504">
            <v>0</v>
          </cell>
          <cell r="CH7504">
            <v>0</v>
          </cell>
          <cell r="CI7504">
            <v>0</v>
          </cell>
          <cell r="CN7504">
            <v>0</v>
          </cell>
          <cell r="CO7504">
            <v>0</v>
          </cell>
          <cell r="CP7504">
            <v>0</v>
          </cell>
          <cell r="CS7504">
            <v>0</v>
          </cell>
          <cell r="CT7504">
            <v>0</v>
          </cell>
          <cell r="CW7504">
            <v>0</v>
          </cell>
          <cell r="CX7504">
            <v>0</v>
          </cell>
          <cell r="CY7504">
            <v>0</v>
          </cell>
          <cell r="CZ7504">
            <v>0</v>
          </cell>
        </row>
        <row r="7505">
          <cell r="K7505">
            <v>0</v>
          </cell>
          <cell r="BZ7505">
            <v>0</v>
          </cell>
          <cell r="CH7505">
            <v>0</v>
          </cell>
          <cell r="CI7505">
            <v>0</v>
          </cell>
          <cell r="CN7505">
            <v>0</v>
          </cell>
          <cell r="CO7505">
            <v>0</v>
          </cell>
          <cell r="CP7505">
            <v>0</v>
          </cell>
          <cell r="CS7505">
            <v>0</v>
          </cell>
          <cell r="CT7505">
            <v>0</v>
          </cell>
          <cell r="CW7505">
            <v>0</v>
          </cell>
          <cell r="CX7505">
            <v>0</v>
          </cell>
          <cell r="CY7505">
            <v>0</v>
          </cell>
          <cell r="CZ7505">
            <v>0</v>
          </cell>
        </row>
        <row r="7506">
          <cell r="K7506">
            <v>0</v>
          </cell>
          <cell r="BZ7506">
            <v>0</v>
          </cell>
          <cell r="CH7506">
            <v>0</v>
          </cell>
          <cell r="CI7506">
            <v>0</v>
          </cell>
          <cell r="CN7506">
            <v>0</v>
          </cell>
          <cell r="CO7506">
            <v>0</v>
          </cell>
          <cell r="CP7506">
            <v>0</v>
          </cell>
          <cell r="CS7506">
            <v>0</v>
          </cell>
          <cell r="CT7506">
            <v>0</v>
          </cell>
          <cell r="CW7506">
            <v>0</v>
          </cell>
          <cell r="CX7506">
            <v>0</v>
          </cell>
          <cell r="CY7506">
            <v>0</v>
          </cell>
          <cell r="CZ7506">
            <v>0</v>
          </cell>
        </row>
        <row r="7507">
          <cell r="K7507">
            <v>0</v>
          </cell>
          <cell r="BZ7507">
            <v>0</v>
          </cell>
          <cell r="CH7507">
            <v>0</v>
          </cell>
          <cell r="CI7507">
            <v>0</v>
          </cell>
          <cell r="CN7507">
            <v>0</v>
          </cell>
          <cell r="CO7507">
            <v>0</v>
          </cell>
          <cell r="CP7507">
            <v>0</v>
          </cell>
          <cell r="CS7507">
            <v>0</v>
          </cell>
          <cell r="CT7507">
            <v>0</v>
          </cell>
          <cell r="CW7507">
            <v>0</v>
          </cell>
          <cell r="CX7507">
            <v>0</v>
          </cell>
          <cell r="CY7507">
            <v>0</v>
          </cell>
          <cell r="CZ7507">
            <v>0</v>
          </cell>
        </row>
        <row r="7508">
          <cell r="K7508">
            <v>0</v>
          </cell>
          <cell r="BZ7508">
            <v>0</v>
          </cell>
          <cell r="CH7508">
            <v>0</v>
          </cell>
          <cell r="CI7508">
            <v>0</v>
          </cell>
          <cell r="CN7508">
            <v>0</v>
          </cell>
          <cell r="CO7508">
            <v>0</v>
          </cell>
          <cell r="CP7508">
            <v>0</v>
          </cell>
          <cell r="CS7508">
            <v>0</v>
          </cell>
          <cell r="CT7508">
            <v>0</v>
          </cell>
          <cell r="CW7508">
            <v>0</v>
          </cell>
          <cell r="CX7508">
            <v>0</v>
          </cell>
          <cell r="CY7508">
            <v>0</v>
          </cell>
          <cell r="CZ7508">
            <v>0</v>
          </cell>
        </row>
        <row r="7509">
          <cell r="K7509">
            <v>0</v>
          </cell>
          <cell r="BZ7509">
            <v>0</v>
          </cell>
          <cell r="CH7509">
            <v>0</v>
          </cell>
          <cell r="CI7509">
            <v>0</v>
          </cell>
          <cell r="CN7509">
            <v>0</v>
          </cell>
          <cell r="CO7509">
            <v>0</v>
          </cell>
          <cell r="CP7509">
            <v>0</v>
          </cell>
          <cell r="CS7509">
            <v>0</v>
          </cell>
          <cell r="CT7509">
            <v>0</v>
          </cell>
          <cell r="CW7509">
            <v>0</v>
          </cell>
          <cell r="CX7509">
            <v>0</v>
          </cell>
          <cell r="CY7509">
            <v>0</v>
          </cell>
          <cell r="CZ7509">
            <v>0</v>
          </cell>
        </row>
        <row r="7510">
          <cell r="K7510">
            <v>0</v>
          </cell>
          <cell r="BZ7510">
            <v>0</v>
          </cell>
          <cell r="CH7510">
            <v>0</v>
          </cell>
          <cell r="CI7510">
            <v>0</v>
          </cell>
          <cell r="CN7510">
            <v>0</v>
          </cell>
          <cell r="CO7510">
            <v>0</v>
          </cell>
          <cell r="CP7510">
            <v>0</v>
          </cell>
          <cell r="CS7510">
            <v>0</v>
          </cell>
          <cell r="CT7510">
            <v>0</v>
          </cell>
          <cell r="CW7510">
            <v>0</v>
          </cell>
          <cell r="CX7510">
            <v>0</v>
          </cell>
          <cell r="CY7510">
            <v>0</v>
          </cell>
          <cell r="CZ7510">
            <v>0</v>
          </cell>
        </row>
        <row r="7511">
          <cell r="K7511">
            <v>0</v>
          </cell>
          <cell r="BZ7511">
            <v>0</v>
          </cell>
          <cell r="CH7511">
            <v>0</v>
          </cell>
          <cell r="CI7511">
            <v>0</v>
          </cell>
          <cell r="CN7511">
            <v>0</v>
          </cell>
          <cell r="CO7511">
            <v>0</v>
          </cell>
          <cell r="CP7511">
            <v>0</v>
          </cell>
          <cell r="CS7511">
            <v>0</v>
          </cell>
          <cell r="CT7511">
            <v>0</v>
          </cell>
          <cell r="CW7511">
            <v>0</v>
          </cell>
          <cell r="CX7511">
            <v>0</v>
          </cell>
          <cell r="CY7511">
            <v>0</v>
          </cell>
          <cell r="CZ7511">
            <v>0</v>
          </cell>
        </row>
        <row r="7512">
          <cell r="K7512">
            <v>0</v>
          </cell>
          <cell r="BZ7512">
            <v>0</v>
          </cell>
          <cell r="CH7512">
            <v>0</v>
          </cell>
          <cell r="CI7512">
            <v>0</v>
          </cell>
          <cell r="CN7512">
            <v>0</v>
          </cell>
          <cell r="CO7512">
            <v>0</v>
          </cell>
          <cell r="CP7512">
            <v>0</v>
          </cell>
          <cell r="CS7512">
            <v>0</v>
          </cell>
          <cell r="CT7512">
            <v>0</v>
          </cell>
          <cell r="CW7512">
            <v>0</v>
          </cell>
          <cell r="CX7512">
            <v>0</v>
          </cell>
          <cell r="CY7512">
            <v>0</v>
          </cell>
          <cell r="CZ7512">
            <v>0</v>
          </cell>
        </row>
        <row r="7513">
          <cell r="K7513">
            <v>0</v>
          </cell>
          <cell r="BZ7513">
            <v>0</v>
          </cell>
          <cell r="CH7513">
            <v>0</v>
          </cell>
          <cell r="CI7513">
            <v>0</v>
          </cell>
          <cell r="CN7513">
            <v>0</v>
          </cell>
          <cell r="CO7513">
            <v>0</v>
          </cell>
          <cell r="CP7513">
            <v>0</v>
          </cell>
          <cell r="CS7513">
            <v>0</v>
          </cell>
          <cell r="CT7513">
            <v>0</v>
          </cell>
          <cell r="CW7513">
            <v>0</v>
          </cell>
          <cell r="CX7513">
            <v>0</v>
          </cell>
          <cell r="CY7513">
            <v>0</v>
          </cell>
          <cell r="CZ7513">
            <v>0</v>
          </cell>
        </row>
        <row r="7514">
          <cell r="K7514">
            <v>0</v>
          </cell>
          <cell r="BZ7514">
            <v>0</v>
          </cell>
          <cell r="CH7514">
            <v>0</v>
          </cell>
          <cell r="CI7514">
            <v>0</v>
          </cell>
          <cell r="CN7514">
            <v>0</v>
          </cell>
          <cell r="CO7514">
            <v>0</v>
          </cell>
          <cell r="CP7514">
            <v>0</v>
          </cell>
          <cell r="CS7514">
            <v>0</v>
          </cell>
          <cell r="CT7514">
            <v>0</v>
          </cell>
          <cell r="CW7514">
            <v>0</v>
          </cell>
          <cell r="CX7514">
            <v>0</v>
          </cell>
          <cell r="CY7514">
            <v>0</v>
          </cell>
          <cell r="CZ7514">
            <v>0</v>
          </cell>
        </row>
        <row r="7515">
          <cell r="K7515">
            <v>0</v>
          </cell>
          <cell r="BZ7515">
            <v>0</v>
          </cell>
          <cell r="CH7515">
            <v>0</v>
          </cell>
          <cell r="CI7515">
            <v>0</v>
          </cell>
          <cell r="CN7515">
            <v>0</v>
          </cell>
          <cell r="CO7515">
            <v>0</v>
          </cell>
          <cell r="CP7515">
            <v>0</v>
          </cell>
          <cell r="CS7515">
            <v>0</v>
          </cell>
          <cell r="CT7515">
            <v>0</v>
          </cell>
          <cell r="CW7515">
            <v>0</v>
          </cell>
          <cell r="CX7515">
            <v>0</v>
          </cell>
          <cell r="CY7515">
            <v>0</v>
          </cell>
          <cell r="CZ7515">
            <v>0</v>
          </cell>
        </row>
        <row r="7516">
          <cell r="K7516">
            <v>0</v>
          </cell>
          <cell r="BZ7516">
            <v>0</v>
          </cell>
          <cell r="CH7516">
            <v>0</v>
          </cell>
          <cell r="CI7516">
            <v>0</v>
          </cell>
          <cell r="CN7516">
            <v>0</v>
          </cell>
          <cell r="CO7516">
            <v>0</v>
          </cell>
          <cell r="CP7516">
            <v>0</v>
          </cell>
          <cell r="CS7516">
            <v>0</v>
          </cell>
          <cell r="CT7516">
            <v>0</v>
          </cell>
          <cell r="CW7516">
            <v>0</v>
          </cell>
          <cell r="CX7516">
            <v>0</v>
          </cell>
          <cell r="CY7516">
            <v>0</v>
          </cell>
          <cell r="CZ7516">
            <v>0</v>
          </cell>
        </row>
        <row r="7517">
          <cell r="K7517">
            <v>0</v>
          </cell>
          <cell r="BZ7517">
            <v>0</v>
          </cell>
          <cell r="CH7517">
            <v>0</v>
          </cell>
          <cell r="CI7517">
            <v>0</v>
          </cell>
          <cell r="CN7517">
            <v>0</v>
          </cell>
          <cell r="CO7517">
            <v>0</v>
          </cell>
          <cell r="CP7517">
            <v>0</v>
          </cell>
          <cell r="CS7517">
            <v>0</v>
          </cell>
          <cell r="CT7517">
            <v>0</v>
          </cell>
          <cell r="CW7517">
            <v>0</v>
          </cell>
          <cell r="CX7517">
            <v>0</v>
          </cell>
          <cell r="CY7517">
            <v>0</v>
          </cell>
          <cell r="CZ7517">
            <v>0</v>
          </cell>
        </row>
        <row r="7518">
          <cell r="K7518">
            <v>0</v>
          </cell>
          <cell r="BZ7518">
            <v>0</v>
          </cell>
          <cell r="CH7518">
            <v>0</v>
          </cell>
          <cell r="CI7518">
            <v>0</v>
          </cell>
          <cell r="CN7518">
            <v>0</v>
          </cell>
          <cell r="CO7518">
            <v>0</v>
          </cell>
          <cell r="CP7518">
            <v>0</v>
          </cell>
          <cell r="CS7518">
            <v>0</v>
          </cell>
          <cell r="CT7518">
            <v>0</v>
          </cell>
          <cell r="CW7518">
            <v>0</v>
          </cell>
          <cell r="CX7518">
            <v>0</v>
          </cell>
          <cell r="CY7518">
            <v>0</v>
          </cell>
          <cell r="CZ7518">
            <v>0</v>
          </cell>
        </row>
        <row r="7519">
          <cell r="K7519">
            <v>0</v>
          </cell>
          <cell r="BZ7519">
            <v>0</v>
          </cell>
          <cell r="CH7519">
            <v>0</v>
          </cell>
          <cell r="CI7519">
            <v>0</v>
          </cell>
          <cell r="CN7519">
            <v>0</v>
          </cell>
          <cell r="CO7519">
            <v>0</v>
          </cell>
          <cell r="CP7519">
            <v>0</v>
          </cell>
          <cell r="CS7519">
            <v>0</v>
          </cell>
          <cell r="CT7519">
            <v>0</v>
          </cell>
          <cell r="CW7519">
            <v>0</v>
          </cell>
          <cell r="CX7519">
            <v>0</v>
          </cell>
          <cell r="CY7519">
            <v>0</v>
          </cell>
          <cell r="CZ7519">
            <v>0</v>
          </cell>
        </row>
        <row r="7520">
          <cell r="K7520">
            <v>0</v>
          </cell>
          <cell r="BZ7520">
            <v>0</v>
          </cell>
          <cell r="CH7520">
            <v>0</v>
          </cell>
          <cell r="CI7520">
            <v>0</v>
          </cell>
          <cell r="CN7520">
            <v>0</v>
          </cell>
          <cell r="CO7520">
            <v>0</v>
          </cell>
          <cell r="CP7520">
            <v>0</v>
          </cell>
          <cell r="CS7520">
            <v>0</v>
          </cell>
          <cell r="CT7520">
            <v>0</v>
          </cell>
          <cell r="CW7520">
            <v>0</v>
          </cell>
          <cell r="CX7520">
            <v>0</v>
          </cell>
          <cell r="CY7520">
            <v>0</v>
          </cell>
          <cell r="CZ7520">
            <v>0</v>
          </cell>
        </row>
        <row r="7521">
          <cell r="K7521">
            <v>0</v>
          </cell>
          <cell r="BZ7521">
            <v>0</v>
          </cell>
          <cell r="CH7521">
            <v>0</v>
          </cell>
          <cell r="CI7521">
            <v>0</v>
          </cell>
          <cell r="CN7521">
            <v>0</v>
          </cell>
          <cell r="CO7521">
            <v>0</v>
          </cell>
          <cell r="CP7521">
            <v>0</v>
          </cell>
          <cell r="CS7521">
            <v>0</v>
          </cell>
          <cell r="CT7521">
            <v>0</v>
          </cell>
          <cell r="CW7521">
            <v>0</v>
          </cell>
          <cell r="CX7521">
            <v>0</v>
          </cell>
          <cell r="CY7521">
            <v>0</v>
          </cell>
          <cell r="CZ7521">
            <v>0</v>
          </cell>
        </row>
        <row r="7522">
          <cell r="K7522">
            <v>0</v>
          </cell>
          <cell r="BZ7522">
            <v>0</v>
          </cell>
          <cell r="CH7522">
            <v>0</v>
          </cell>
          <cell r="CI7522">
            <v>0</v>
          </cell>
          <cell r="CN7522">
            <v>0</v>
          </cell>
          <cell r="CO7522">
            <v>0</v>
          </cell>
          <cell r="CP7522">
            <v>0</v>
          </cell>
          <cell r="CS7522">
            <v>0</v>
          </cell>
          <cell r="CT7522">
            <v>0</v>
          </cell>
          <cell r="CW7522">
            <v>0</v>
          </cell>
          <cell r="CX7522">
            <v>0</v>
          </cell>
          <cell r="CY7522">
            <v>0</v>
          </cell>
          <cell r="CZ7522">
            <v>0</v>
          </cell>
        </row>
        <row r="7523">
          <cell r="K7523">
            <v>0</v>
          </cell>
          <cell r="BZ7523">
            <v>0</v>
          </cell>
          <cell r="CH7523">
            <v>0</v>
          </cell>
          <cell r="CI7523">
            <v>0</v>
          </cell>
          <cell r="CN7523">
            <v>0</v>
          </cell>
          <cell r="CO7523">
            <v>0</v>
          </cell>
          <cell r="CP7523">
            <v>0</v>
          </cell>
          <cell r="CS7523">
            <v>0</v>
          </cell>
          <cell r="CT7523">
            <v>0</v>
          </cell>
          <cell r="CW7523">
            <v>0</v>
          </cell>
          <cell r="CX7523">
            <v>0</v>
          </cell>
          <cell r="CY7523">
            <v>0</v>
          </cell>
          <cell r="CZ7523">
            <v>0</v>
          </cell>
        </row>
        <row r="7524">
          <cell r="K7524">
            <v>0</v>
          </cell>
          <cell r="BZ7524">
            <v>0</v>
          </cell>
          <cell r="CH7524">
            <v>0</v>
          </cell>
          <cell r="CI7524">
            <v>0</v>
          </cell>
          <cell r="CN7524">
            <v>0</v>
          </cell>
          <cell r="CO7524">
            <v>0</v>
          </cell>
          <cell r="CP7524">
            <v>0</v>
          </cell>
          <cell r="CS7524">
            <v>0</v>
          </cell>
          <cell r="CT7524">
            <v>0</v>
          </cell>
          <cell r="CW7524">
            <v>0</v>
          </cell>
          <cell r="CX7524">
            <v>0</v>
          </cell>
          <cell r="CY7524">
            <v>0</v>
          </cell>
          <cell r="CZ7524">
            <v>0</v>
          </cell>
        </row>
        <row r="7525">
          <cell r="K7525">
            <v>0</v>
          </cell>
          <cell r="BZ7525">
            <v>0</v>
          </cell>
          <cell r="CH7525">
            <v>0</v>
          </cell>
          <cell r="CI7525">
            <v>0</v>
          </cell>
          <cell r="CN7525">
            <v>0</v>
          </cell>
          <cell r="CO7525">
            <v>0</v>
          </cell>
          <cell r="CP7525">
            <v>0</v>
          </cell>
          <cell r="CS7525">
            <v>0</v>
          </cell>
          <cell r="CT7525">
            <v>0</v>
          </cell>
          <cell r="CW7525">
            <v>0</v>
          </cell>
          <cell r="CX7525">
            <v>0</v>
          </cell>
          <cell r="CY7525">
            <v>0</v>
          </cell>
          <cell r="CZ7525">
            <v>0</v>
          </cell>
        </row>
        <row r="7526">
          <cell r="K7526">
            <v>0</v>
          </cell>
          <cell r="BZ7526">
            <v>0</v>
          </cell>
          <cell r="CH7526">
            <v>0</v>
          </cell>
          <cell r="CI7526">
            <v>0</v>
          </cell>
          <cell r="CN7526">
            <v>0</v>
          </cell>
          <cell r="CO7526">
            <v>0</v>
          </cell>
          <cell r="CP7526">
            <v>0</v>
          </cell>
          <cell r="CS7526">
            <v>0</v>
          </cell>
          <cell r="CT7526">
            <v>0</v>
          </cell>
          <cell r="CW7526">
            <v>0</v>
          </cell>
          <cell r="CX7526">
            <v>0</v>
          </cell>
          <cell r="CY7526">
            <v>0</v>
          </cell>
          <cell r="CZ7526">
            <v>0</v>
          </cell>
        </row>
        <row r="7527">
          <cell r="K7527">
            <v>0</v>
          </cell>
          <cell r="BZ7527">
            <v>0</v>
          </cell>
          <cell r="CH7527">
            <v>0</v>
          </cell>
          <cell r="CI7527">
            <v>0</v>
          </cell>
          <cell r="CN7527">
            <v>0</v>
          </cell>
          <cell r="CO7527">
            <v>0</v>
          </cell>
          <cell r="CP7527">
            <v>0</v>
          </cell>
          <cell r="CS7527">
            <v>0</v>
          </cell>
          <cell r="CT7527">
            <v>0</v>
          </cell>
          <cell r="CW7527">
            <v>0</v>
          </cell>
          <cell r="CX7527">
            <v>0</v>
          </cell>
          <cell r="CY7527">
            <v>0</v>
          </cell>
          <cell r="CZ7527">
            <v>0</v>
          </cell>
        </row>
        <row r="7528">
          <cell r="K7528">
            <v>0</v>
          </cell>
          <cell r="BZ7528">
            <v>0</v>
          </cell>
          <cell r="CH7528">
            <v>0</v>
          </cell>
          <cell r="CI7528">
            <v>0</v>
          </cell>
          <cell r="CN7528">
            <v>0</v>
          </cell>
          <cell r="CO7528">
            <v>0</v>
          </cell>
          <cell r="CP7528">
            <v>0</v>
          </cell>
          <cell r="CS7528">
            <v>0</v>
          </cell>
          <cell r="CT7528">
            <v>0</v>
          </cell>
          <cell r="CW7528">
            <v>0</v>
          </cell>
          <cell r="CX7528">
            <v>0</v>
          </cell>
          <cell r="CY7528">
            <v>0</v>
          </cell>
          <cell r="CZ7528">
            <v>0</v>
          </cell>
        </row>
        <row r="7529">
          <cell r="K7529">
            <v>0</v>
          </cell>
          <cell r="BZ7529">
            <v>0</v>
          </cell>
          <cell r="CH7529">
            <v>0</v>
          </cell>
          <cell r="CI7529">
            <v>0</v>
          </cell>
          <cell r="CN7529">
            <v>0</v>
          </cell>
          <cell r="CO7529">
            <v>0</v>
          </cell>
          <cell r="CP7529">
            <v>0</v>
          </cell>
          <cell r="CS7529">
            <v>0</v>
          </cell>
          <cell r="CT7529">
            <v>0</v>
          </cell>
          <cell r="CW7529">
            <v>0</v>
          </cell>
          <cell r="CX7529">
            <v>0</v>
          </cell>
          <cell r="CY7529">
            <v>0</v>
          </cell>
          <cell r="CZ7529">
            <v>0</v>
          </cell>
        </row>
        <row r="7530">
          <cell r="K7530">
            <v>0</v>
          </cell>
          <cell r="BZ7530">
            <v>0</v>
          </cell>
          <cell r="CH7530">
            <v>0</v>
          </cell>
          <cell r="CI7530">
            <v>0</v>
          </cell>
          <cell r="CN7530">
            <v>0</v>
          </cell>
          <cell r="CO7530">
            <v>0</v>
          </cell>
          <cell r="CP7530">
            <v>0</v>
          </cell>
          <cell r="CS7530">
            <v>0</v>
          </cell>
          <cell r="CT7530">
            <v>0</v>
          </cell>
          <cell r="CW7530">
            <v>0</v>
          </cell>
          <cell r="CX7530">
            <v>0</v>
          </cell>
          <cell r="CY7530">
            <v>0</v>
          </cell>
          <cell r="CZ7530">
            <v>0</v>
          </cell>
        </row>
        <row r="7531">
          <cell r="K7531">
            <v>0</v>
          </cell>
          <cell r="BZ7531">
            <v>0</v>
          </cell>
          <cell r="CH7531">
            <v>0</v>
          </cell>
          <cell r="CI7531">
            <v>0</v>
          </cell>
          <cell r="CN7531">
            <v>0</v>
          </cell>
          <cell r="CO7531">
            <v>0</v>
          </cell>
          <cell r="CP7531">
            <v>0</v>
          </cell>
          <cell r="CS7531">
            <v>0</v>
          </cell>
          <cell r="CT7531">
            <v>0</v>
          </cell>
          <cell r="CW7531">
            <v>0</v>
          </cell>
          <cell r="CX7531">
            <v>0</v>
          </cell>
          <cell r="CY7531">
            <v>0</v>
          </cell>
          <cell r="CZ7531">
            <v>0</v>
          </cell>
        </row>
        <row r="7532">
          <cell r="K7532">
            <v>0</v>
          </cell>
          <cell r="BZ7532">
            <v>0</v>
          </cell>
          <cell r="CH7532">
            <v>0</v>
          </cell>
          <cell r="CI7532">
            <v>0</v>
          </cell>
          <cell r="CN7532">
            <v>0</v>
          </cell>
          <cell r="CO7532">
            <v>0</v>
          </cell>
          <cell r="CP7532">
            <v>0</v>
          </cell>
          <cell r="CS7532">
            <v>0</v>
          </cell>
          <cell r="CT7532">
            <v>0</v>
          </cell>
          <cell r="CW7532">
            <v>0</v>
          </cell>
          <cell r="CX7532">
            <v>0</v>
          </cell>
          <cell r="CY7532">
            <v>0</v>
          </cell>
          <cell r="CZ7532">
            <v>0</v>
          </cell>
        </row>
        <row r="7533">
          <cell r="K7533">
            <v>0</v>
          </cell>
          <cell r="BZ7533">
            <v>0</v>
          </cell>
          <cell r="CH7533">
            <v>0</v>
          </cell>
          <cell r="CI7533">
            <v>0</v>
          </cell>
          <cell r="CN7533">
            <v>0</v>
          </cell>
          <cell r="CO7533">
            <v>0</v>
          </cell>
          <cell r="CP7533">
            <v>0</v>
          </cell>
          <cell r="CS7533">
            <v>0</v>
          </cell>
          <cell r="CT7533">
            <v>0</v>
          </cell>
          <cell r="CW7533">
            <v>0</v>
          </cell>
          <cell r="CX7533">
            <v>0</v>
          </cell>
          <cell r="CY7533">
            <v>0</v>
          </cell>
          <cell r="CZ7533">
            <v>0</v>
          </cell>
        </row>
        <row r="7534">
          <cell r="K7534">
            <v>0</v>
          </cell>
          <cell r="BZ7534">
            <v>0</v>
          </cell>
          <cell r="CH7534">
            <v>0</v>
          </cell>
          <cell r="CI7534">
            <v>0</v>
          </cell>
          <cell r="CN7534">
            <v>0</v>
          </cell>
          <cell r="CO7534">
            <v>0</v>
          </cell>
          <cell r="CP7534">
            <v>0</v>
          </cell>
          <cell r="CS7534">
            <v>0</v>
          </cell>
          <cell r="CT7534">
            <v>0</v>
          </cell>
          <cell r="CW7534">
            <v>0</v>
          </cell>
          <cell r="CX7534">
            <v>0</v>
          </cell>
          <cell r="CY7534">
            <v>0</v>
          </cell>
          <cell r="CZ7534">
            <v>0</v>
          </cell>
        </row>
        <row r="7535">
          <cell r="K7535">
            <v>0</v>
          </cell>
          <cell r="BZ7535">
            <v>0</v>
          </cell>
          <cell r="CH7535">
            <v>0</v>
          </cell>
          <cell r="CI7535">
            <v>0</v>
          </cell>
          <cell r="CN7535">
            <v>0</v>
          </cell>
          <cell r="CO7535">
            <v>0</v>
          </cell>
          <cell r="CP7535">
            <v>0</v>
          </cell>
          <cell r="CS7535">
            <v>0</v>
          </cell>
          <cell r="CT7535">
            <v>0</v>
          </cell>
          <cell r="CW7535">
            <v>0</v>
          </cell>
          <cell r="CX7535">
            <v>0</v>
          </cell>
          <cell r="CY7535">
            <v>0</v>
          </cell>
          <cell r="CZ7535">
            <v>0</v>
          </cell>
        </row>
        <row r="7536">
          <cell r="K7536">
            <v>0</v>
          </cell>
          <cell r="BZ7536">
            <v>0</v>
          </cell>
          <cell r="CH7536">
            <v>0</v>
          </cell>
          <cell r="CI7536">
            <v>0</v>
          </cell>
          <cell r="CN7536">
            <v>0</v>
          </cell>
          <cell r="CO7536">
            <v>0</v>
          </cell>
          <cell r="CP7536">
            <v>0</v>
          </cell>
          <cell r="CS7536">
            <v>0</v>
          </cell>
          <cell r="CT7536">
            <v>0</v>
          </cell>
          <cell r="CW7536">
            <v>0</v>
          </cell>
          <cell r="CX7536">
            <v>0</v>
          </cell>
          <cell r="CY7536">
            <v>0</v>
          </cell>
          <cell r="CZ7536">
            <v>0</v>
          </cell>
        </row>
        <row r="7537">
          <cell r="K7537">
            <v>0</v>
          </cell>
          <cell r="BZ7537">
            <v>0</v>
          </cell>
          <cell r="CH7537">
            <v>0</v>
          </cell>
          <cell r="CI7537">
            <v>0</v>
          </cell>
          <cell r="CN7537">
            <v>0</v>
          </cell>
          <cell r="CO7537">
            <v>0</v>
          </cell>
          <cell r="CP7537">
            <v>0</v>
          </cell>
          <cell r="CS7537">
            <v>0</v>
          </cell>
          <cell r="CT7537">
            <v>0</v>
          </cell>
          <cell r="CW7537">
            <v>0</v>
          </cell>
          <cell r="CX7537">
            <v>0</v>
          </cell>
          <cell r="CY7537">
            <v>0</v>
          </cell>
          <cell r="CZ7537">
            <v>0</v>
          </cell>
        </row>
        <row r="7538">
          <cell r="K7538">
            <v>0</v>
          </cell>
          <cell r="BZ7538">
            <v>0</v>
          </cell>
          <cell r="CH7538">
            <v>0</v>
          </cell>
          <cell r="CI7538">
            <v>0</v>
          </cell>
          <cell r="CN7538">
            <v>0</v>
          </cell>
          <cell r="CO7538">
            <v>0</v>
          </cell>
          <cell r="CP7538">
            <v>0</v>
          </cell>
          <cell r="CS7538">
            <v>0</v>
          </cell>
          <cell r="CT7538">
            <v>0</v>
          </cell>
          <cell r="CW7538">
            <v>0</v>
          </cell>
          <cell r="CX7538">
            <v>0</v>
          </cell>
          <cell r="CY7538">
            <v>0</v>
          </cell>
          <cell r="CZ7538">
            <v>0</v>
          </cell>
        </row>
        <row r="7539">
          <cell r="K7539">
            <v>0</v>
          </cell>
          <cell r="BZ7539">
            <v>0</v>
          </cell>
          <cell r="CH7539">
            <v>0</v>
          </cell>
          <cell r="CI7539">
            <v>0</v>
          </cell>
          <cell r="CN7539">
            <v>0</v>
          </cell>
          <cell r="CO7539">
            <v>0</v>
          </cell>
          <cell r="CP7539">
            <v>0</v>
          </cell>
          <cell r="CS7539">
            <v>0</v>
          </cell>
          <cell r="CT7539">
            <v>0</v>
          </cell>
          <cell r="CW7539">
            <v>0</v>
          </cell>
          <cell r="CX7539">
            <v>0</v>
          </cell>
          <cell r="CY7539">
            <v>0</v>
          </cell>
          <cell r="CZ7539">
            <v>0</v>
          </cell>
        </row>
        <row r="7540">
          <cell r="K7540">
            <v>0</v>
          </cell>
          <cell r="BZ7540">
            <v>0</v>
          </cell>
          <cell r="CH7540">
            <v>0</v>
          </cell>
          <cell r="CI7540">
            <v>0</v>
          </cell>
          <cell r="CN7540">
            <v>0</v>
          </cell>
          <cell r="CO7540">
            <v>0</v>
          </cell>
          <cell r="CP7540">
            <v>0</v>
          </cell>
          <cell r="CS7540">
            <v>0</v>
          </cell>
          <cell r="CT7540">
            <v>0</v>
          </cell>
          <cell r="CW7540">
            <v>0</v>
          </cell>
          <cell r="CX7540">
            <v>0</v>
          </cell>
          <cell r="CY7540">
            <v>0</v>
          </cell>
          <cell r="CZ7540">
            <v>0</v>
          </cell>
        </row>
        <row r="7541">
          <cell r="K7541">
            <v>0</v>
          </cell>
          <cell r="BZ7541">
            <v>0</v>
          </cell>
          <cell r="CH7541">
            <v>0</v>
          </cell>
          <cell r="CI7541">
            <v>0</v>
          </cell>
          <cell r="CN7541">
            <v>0</v>
          </cell>
          <cell r="CO7541">
            <v>0</v>
          </cell>
          <cell r="CP7541">
            <v>0</v>
          </cell>
          <cell r="CS7541">
            <v>0</v>
          </cell>
          <cell r="CT7541">
            <v>0</v>
          </cell>
          <cell r="CW7541">
            <v>0</v>
          </cell>
          <cell r="CX7541">
            <v>0</v>
          </cell>
          <cell r="CY7541">
            <v>0</v>
          </cell>
          <cell r="CZ7541">
            <v>0</v>
          </cell>
        </row>
        <row r="7542">
          <cell r="K7542">
            <v>0</v>
          </cell>
          <cell r="BZ7542">
            <v>0</v>
          </cell>
          <cell r="CH7542">
            <v>0</v>
          </cell>
          <cell r="CI7542">
            <v>0</v>
          </cell>
          <cell r="CN7542">
            <v>0</v>
          </cell>
          <cell r="CO7542">
            <v>0</v>
          </cell>
          <cell r="CP7542">
            <v>0</v>
          </cell>
          <cell r="CS7542">
            <v>0</v>
          </cell>
          <cell r="CT7542">
            <v>0</v>
          </cell>
          <cell r="CW7542">
            <v>0</v>
          </cell>
          <cell r="CX7542">
            <v>0</v>
          </cell>
          <cell r="CY7542">
            <v>0</v>
          </cell>
          <cell r="CZ7542">
            <v>0</v>
          </cell>
        </row>
        <row r="7543">
          <cell r="K7543">
            <v>0</v>
          </cell>
          <cell r="BZ7543">
            <v>0</v>
          </cell>
          <cell r="CH7543">
            <v>0</v>
          </cell>
          <cell r="CI7543">
            <v>0</v>
          </cell>
          <cell r="CN7543">
            <v>0</v>
          </cell>
          <cell r="CO7543">
            <v>0</v>
          </cell>
          <cell r="CP7543">
            <v>0</v>
          </cell>
          <cell r="CS7543">
            <v>0</v>
          </cell>
          <cell r="CT7543">
            <v>0</v>
          </cell>
          <cell r="CW7543">
            <v>0</v>
          </cell>
          <cell r="CX7543">
            <v>0</v>
          </cell>
          <cell r="CY7543">
            <v>0</v>
          </cell>
          <cell r="CZ7543">
            <v>0</v>
          </cell>
        </row>
        <row r="7544">
          <cell r="K7544">
            <v>0</v>
          </cell>
          <cell r="BZ7544">
            <v>0</v>
          </cell>
          <cell r="CH7544">
            <v>0</v>
          </cell>
          <cell r="CI7544">
            <v>0</v>
          </cell>
          <cell r="CN7544">
            <v>0</v>
          </cell>
          <cell r="CO7544">
            <v>0</v>
          </cell>
          <cell r="CP7544">
            <v>0</v>
          </cell>
          <cell r="CS7544">
            <v>0</v>
          </cell>
          <cell r="CT7544">
            <v>0</v>
          </cell>
          <cell r="CW7544">
            <v>0</v>
          </cell>
          <cell r="CX7544">
            <v>0</v>
          </cell>
          <cell r="CY7544">
            <v>0</v>
          </cell>
          <cell r="CZ7544">
            <v>0</v>
          </cell>
        </row>
        <row r="7545">
          <cell r="K7545">
            <v>0</v>
          </cell>
          <cell r="BZ7545">
            <v>0</v>
          </cell>
          <cell r="CH7545">
            <v>0</v>
          </cell>
          <cell r="CI7545">
            <v>0</v>
          </cell>
          <cell r="CN7545">
            <v>0</v>
          </cell>
          <cell r="CO7545">
            <v>0</v>
          </cell>
          <cell r="CP7545">
            <v>0</v>
          </cell>
          <cell r="CS7545">
            <v>0</v>
          </cell>
          <cell r="CT7545">
            <v>0</v>
          </cell>
          <cell r="CW7545">
            <v>0</v>
          </cell>
          <cell r="CX7545">
            <v>0</v>
          </cell>
          <cell r="CY7545">
            <v>0</v>
          </cell>
          <cell r="CZ7545">
            <v>0</v>
          </cell>
        </row>
        <row r="7546">
          <cell r="K7546">
            <v>0</v>
          </cell>
          <cell r="BZ7546">
            <v>0</v>
          </cell>
          <cell r="CH7546">
            <v>0</v>
          </cell>
          <cell r="CI7546">
            <v>0</v>
          </cell>
          <cell r="CN7546">
            <v>0</v>
          </cell>
          <cell r="CO7546">
            <v>0</v>
          </cell>
          <cell r="CP7546">
            <v>0</v>
          </cell>
          <cell r="CS7546">
            <v>0</v>
          </cell>
          <cell r="CT7546">
            <v>0</v>
          </cell>
          <cell r="CW7546">
            <v>0</v>
          </cell>
          <cell r="CX7546">
            <v>0</v>
          </cell>
          <cell r="CY7546">
            <v>0</v>
          </cell>
          <cell r="CZ7546">
            <v>0</v>
          </cell>
        </row>
        <row r="7547">
          <cell r="K7547">
            <v>0</v>
          </cell>
          <cell r="BZ7547">
            <v>0</v>
          </cell>
          <cell r="CH7547">
            <v>0</v>
          </cell>
          <cell r="CI7547">
            <v>0</v>
          </cell>
          <cell r="CN7547">
            <v>0</v>
          </cell>
          <cell r="CO7547">
            <v>0</v>
          </cell>
          <cell r="CP7547">
            <v>0</v>
          </cell>
          <cell r="CS7547">
            <v>0</v>
          </cell>
          <cell r="CT7547">
            <v>0</v>
          </cell>
          <cell r="CW7547">
            <v>0</v>
          </cell>
          <cell r="CX7547">
            <v>0</v>
          </cell>
          <cell r="CY7547">
            <v>0</v>
          </cell>
          <cell r="CZ7547">
            <v>0</v>
          </cell>
        </row>
        <row r="7548">
          <cell r="K7548">
            <v>0</v>
          </cell>
          <cell r="BZ7548">
            <v>0</v>
          </cell>
          <cell r="CH7548">
            <v>0</v>
          </cell>
          <cell r="CI7548">
            <v>0</v>
          </cell>
          <cell r="CN7548">
            <v>0</v>
          </cell>
          <cell r="CO7548">
            <v>0</v>
          </cell>
          <cell r="CP7548">
            <v>0</v>
          </cell>
          <cell r="CS7548">
            <v>0</v>
          </cell>
          <cell r="CT7548">
            <v>0</v>
          </cell>
          <cell r="CW7548">
            <v>0</v>
          </cell>
          <cell r="CX7548">
            <v>0</v>
          </cell>
          <cell r="CY7548">
            <v>0</v>
          </cell>
          <cell r="CZ7548">
            <v>0</v>
          </cell>
        </row>
        <row r="7549">
          <cell r="K7549">
            <v>0</v>
          </cell>
          <cell r="BZ7549">
            <v>0</v>
          </cell>
          <cell r="CH7549">
            <v>0</v>
          </cell>
          <cell r="CI7549">
            <v>0</v>
          </cell>
          <cell r="CN7549">
            <v>0</v>
          </cell>
          <cell r="CO7549">
            <v>0</v>
          </cell>
          <cell r="CP7549">
            <v>0</v>
          </cell>
          <cell r="CS7549">
            <v>0</v>
          </cell>
          <cell r="CT7549">
            <v>0</v>
          </cell>
          <cell r="CW7549">
            <v>0</v>
          </cell>
          <cell r="CX7549">
            <v>0</v>
          </cell>
          <cell r="CY7549">
            <v>0</v>
          </cell>
          <cell r="CZ7549">
            <v>0</v>
          </cell>
        </row>
        <row r="7550">
          <cell r="K7550">
            <v>0</v>
          </cell>
          <cell r="BZ7550">
            <v>0</v>
          </cell>
          <cell r="CH7550">
            <v>0</v>
          </cell>
          <cell r="CI7550">
            <v>0</v>
          </cell>
          <cell r="CN7550">
            <v>0</v>
          </cell>
          <cell r="CO7550">
            <v>0</v>
          </cell>
          <cell r="CP7550">
            <v>0</v>
          </cell>
          <cell r="CS7550">
            <v>0</v>
          </cell>
          <cell r="CT7550">
            <v>0</v>
          </cell>
          <cell r="CW7550">
            <v>0</v>
          </cell>
          <cell r="CX7550">
            <v>0</v>
          </cell>
          <cell r="CY7550">
            <v>0</v>
          </cell>
          <cell r="CZ7550">
            <v>0</v>
          </cell>
        </row>
        <row r="7551">
          <cell r="K7551">
            <v>0</v>
          </cell>
          <cell r="BZ7551">
            <v>0</v>
          </cell>
          <cell r="CH7551">
            <v>0</v>
          </cell>
          <cell r="CI7551">
            <v>0</v>
          </cell>
          <cell r="CN7551">
            <v>0</v>
          </cell>
          <cell r="CO7551">
            <v>0</v>
          </cell>
          <cell r="CP7551">
            <v>0</v>
          </cell>
          <cell r="CS7551">
            <v>0</v>
          </cell>
          <cell r="CT7551">
            <v>0</v>
          </cell>
          <cell r="CW7551">
            <v>0</v>
          </cell>
          <cell r="CX7551">
            <v>0</v>
          </cell>
          <cell r="CY7551">
            <v>0</v>
          </cell>
          <cell r="CZ7551">
            <v>0</v>
          </cell>
        </row>
        <row r="7552">
          <cell r="K7552">
            <v>0</v>
          </cell>
          <cell r="BZ7552">
            <v>0</v>
          </cell>
          <cell r="CH7552">
            <v>0</v>
          </cell>
          <cell r="CI7552">
            <v>0</v>
          </cell>
          <cell r="CN7552">
            <v>0</v>
          </cell>
          <cell r="CO7552">
            <v>0</v>
          </cell>
          <cell r="CP7552">
            <v>0</v>
          </cell>
          <cell r="CS7552">
            <v>0</v>
          </cell>
          <cell r="CT7552">
            <v>0</v>
          </cell>
          <cell r="CW7552">
            <v>0</v>
          </cell>
          <cell r="CX7552">
            <v>0</v>
          </cell>
          <cell r="CY7552">
            <v>0</v>
          </cell>
          <cell r="CZ7552">
            <v>0</v>
          </cell>
        </row>
        <row r="7553">
          <cell r="K7553">
            <v>0</v>
          </cell>
          <cell r="BZ7553">
            <v>0</v>
          </cell>
          <cell r="CH7553">
            <v>0</v>
          </cell>
          <cell r="CI7553">
            <v>0</v>
          </cell>
          <cell r="CN7553">
            <v>0</v>
          </cell>
          <cell r="CO7553">
            <v>0</v>
          </cell>
          <cell r="CP7553">
            <v>0</v>
          </cell>
          <cell r="CS7553">
            <v>0</v>
          </cell>
          <cell r="CT7553">
            <v>0</v>
          </cell>
          <cell r="CW7553">
            <v>0</v>
          </cell>
          <cell r="CX7553">
            <v>0</v>
          </cell>
          <cell r="CY7553">
            <v>0</v>
          </cell>
          <cell r="CZ7553">
            <v>0</v>
          </cell>
        </row>
        <row r="7554">
          <cell r="K7554">
            <v>0</v>
          </cell>
          <cell r="BZ7554">
            <v>0</v>
          </cell>
          <cell r="CH7554">
            <v>0</v>
          </cell>
          <cell r="CI7554">
            <v>0</v>
          </cell>
          <cell r="CN7554">
            <v>0</v>
          </cell>
          <cell r="CO7554">
            <v>0</v>
          </cell>
          <cell r="CP7554">
            <v>0</v>
          </cell>
          <cell r="CS7554">
            <v>0</v>
          </cell>
          <cell r="CT7554">
            <v>0</v>
          </cell>
          <cell r="CW7554">
            <v>0</v>
          </cell>
          <cell r="CX7554">
            <v>0</v>
          </cell>
          <cell r="CY7554">
            <v>0</v>
          </cell>
          <cell r="CZ7554">
            <v>0</v>
          </cell>
        </row>
        <row r="7555">
          <cell r="K7555">
            <v>0</v>
          </cell>
          <cell r="BZ7555">
            <v>0</v>
          </cell>
          <cell r="CH7555">
            <v>0</v>
          </cell>
          <cell r="CI7555">
            <v>0</v>
          </cell>
          <cell r="CN7555">
            <v>0</v>
          </cell>
          <cell r="CO7555">
            <v>0</v>
          </cell>
          <cell r="CP7555">
            <v>0</v>
          </cell>
          <cell r="CS7555">
            <v>0</v>
          </cell>
          <cell r="CT7555">
            <v>0</v>
          </cell>
          <cell r="CW7555">
            <v>0</v>
          </cell>
          <cell r="CX7555">
            <v>0</v>
          </cell>
          <cell r="CY7555">
            <v>0</v>
          </cell>
          <cell r="CZ7555">
            <v>0</v>
          </cell>
        </row>
        <row r="7556">
          <cell r="K7556">
            <v>0</v>
          </cell>
          <cell r="BZ7556">
            <v>0</v>
          </cell>
          <cell r="CH7556">
            <v>0</v>
          </cell>
          <cell r="CI7556">
            <v>0</v>
          </cell>
          <cell r="CN7556">
            <v>0</v>
          </cell>
          <cell r="CO7556">
            <v>0</v>
          </cell>
          <cell r="CP7556">
            <v>0</v>
          </cell>
          <cell r="CS7556">
            <v>0</v>
          </cell>
          <cell r="CT7556">
            <v>0</v>
          </cell>
          <cell r="CW7556">
            <v>0</v>
          </cell>
          <cell r="CX7556">
            <v>0</v>
          </cell>
          <cell r="CY7556">
            <v>0</v>
          </cell>
          <cell r="CZ7556">
            <v>0</v>
          </cell>
        </row>
        <row r="7557">
          <cell r="K7557">
            <v>0</v>
          </cell>
          <cell r="BZ7557">
            <v>0</v>
          </cell>
          <cell r="CH7557">
            <v>0</v>
          </cell>
          <cell r="CI7557">
            <v>0</v>
          </cell>
          <cell r="CN7557">
            <v>0</v>
          </cell>
          <cell r="CO7557">
            <v>0</v>
          </cell>
          <cell r="CP7557">
            <v>0</v>
          </cell>
          <cell r="CS7557">
            <v>0</v>
          </cell>
          <cell r="CT7557">
            <v>0</v>
          </cell>
          <cell r="CW7557">
            <v>0</v>
          </cell>
          <cell r="CX7557">
            <v>0</v>
          </cell>
          <cell r="CY7557">
            <v>0</v>
          </cell>
          <cell r="CZ7557">
            <v>0</v>
          </cell>
        </row>
        <row r="7558">
          <cell r="K7558">
            <v>0</v>
          </cell>
          <cell r="BZ7558">
            <v>0</v>
          </cell>
          <cell r="CH7558">
            <v>0</v>
          </cell>
          <cell r="CI7558">
            <v>0</v>
          </cell>
          <cell r="CN7558">
            <v>0</v>
          </cell>
          <cell r="CO7558">
            <v>0</v>
          </cell>
          <cell r="CP7558">
            <v>0</v>
          </cell>
          <cell r="CS7558">
            <v>0</v>
          </cell>
          <cell r="CT7558">
            <v>0</v>
          </cell>
          <cell r="CW7558">
            <v>0</v>
          </cell>
          <cell r="CX7558">
            <v>0</v>
          </cell>
          <cell r="CY7558">
            <v>0</v>
          </cell>
          <cell r="CZ7558">
            <v>0</v>
          </cell>
        </row>
        <row r="7559">
          <cell r="K7559">
            <v>0</v>
          </cell>
          <cell r="BZ7559">
            <v>0</v>
          </cell>
          <cell r="CH7559">
            <v>0</v>
          </cell>
          <cell r="CI7559">
            <v>0</v>
          </cell>
          <cell r="CN7559">
            <v>0</v>
          </cell>
          <cell r="CO7559">
            <v>0</v>
          </cell>
          <cell r="CP7559">
            <v>0</v>
          </cell>
          <cell r="CS7559">
            <v>0</v>
          </cell>
          <cell r="CT7559">
            <v>0</v>
          </cell>
          <cell r="CW7559">
            <v>0</v>
          </cell>
          <cell r="CX7559">
            <v>0</v>
          </cell>
          <cell r="CY7559">
            <v>0</v>
          </cell>
          <cell r="CZ7559">
            <v>0</v>
          </cell>
        </row>
        <row r="7560">
          <cell r="K7560">
            <v>0</v>
          </cell>
          <cell r="BZ7560">
            <v>0</v>
          </cell>
          <cell r="CH7560">
            <v>0</v>
          </cell>
          <cell r="CI7560">
            <v>0</v>
          </cell>
          <cell r="CN7560">
            <v>0</v>
          </cell>
          <cell r="CO7560">
            <v>0</v>
          </cell>
          <cell r="CP7560">
            <v>0</v>
          </cell>
          <cell r="CS7560">
            <v>0</v>
          </cell>
          <cell r="CT7560">
            <v>0</v>
          </cell>
          <cell r="CW7560">
            <v>0</v>
          </cell>
          <cell r="CX7560">
            <v>0</v>
          </cell>
          <cell r="CY7560">
            <v>0</v>
          </cell>
          <cell r="CZ7560">
            <v>0</v>
          </cell>
        </row>
        <row r="7561">
          <cell r="K7561">
            <v>0</v>
          </cell>
          <cell r="BZ7561">
            <v>0</v>
          </cell>
          <cell r="CH7561">
            <v>0</v>
          </cell>
          <cell r="CI7561">
            <v>0</v>
          </cell>
          <cell r="CN7561">
            <v>0</v>
          </cell>
          <cell r="CO7561">
            <v>0</v>
          </cell>
          <cell r="CP7561">
            <v>0</v>
          </cell>
          <cell r="CS7561">
            <v>0</v>
          </cell>
          <cell r="CT7561">
            <v>0</v>
          </cell>
          <cell r="CW7561">
            <v>0</v>
          </cell>
          <cell r="CX7561">
            <v>0</v>
          </cell>
          <cell r="CY7561">
            <v>0</v>
          </cell>
          <cell r="CZ7561">
            <v>0</v>
          </cell>
        </row>
        <row r="7562">
          <cell r="K7562">
            <v>0</v>
          </cell>
          <cell r="BZ7562">
            <v>0</v>
          </cell>
          <cell r="CH7562">
            <v>0</v>
          </cell>
          <cell r="CI7562">
            <v>0</v>
          </cell>
          <cell r="CN7562">
            <v>0</v>
          </cell>
          <cell r="CO7562">
            <v>0</v>
          </cell>
          <cell r="CP7562">
            <v>0</v>
          </cell>
          <cell r="CS7562">
            <v>0</v>
          </cell>
          <cell r="CT7562">
            <v>0</v>
          </cell>
          <cell r="CW7562">
            <v>0</v>
          </cell>
          <cell r="CX7562">
            <v>0</v>
          </cell>
          <cell r="CY7562">
            <v>0</v>
          </cell>
          <cell r="CZ7562">
            <v>0</v>
          </cell>
        </row>
        <row r="7563">
          <cell r="K7563">
            <v>0</v>
          </cell>
          <cell r="BZ7563">
            <v>0</v>
          </cell>
          <cell r="CH7563">
            <v>0</v>
          </cell>
          <cell r="CI7563">
            <v>0</v>
          </cell>
          <cell r="CN7563">
            <v>0</v>
          </cell>
          <cell r="CO7563">
            <v>0</v>
          </cell>
          <cell r="CP7563">
            <v>0</v>
          </cell>
          <cell r="CS7563">
            <v>0</v>
          </cell>
          <cell r="CT7563">
            <v>0</v>
          </cell>
          <cell r="CW7563">
            <v>0</v>
          </cell>
          <cell r="CX7563">
            <v>0</v>
          </cell>
          <cell r="CY7563">
            <v>0</v>
          </cell>
          <cell r="CZ7563">
            <v>0</v>
          </cell>
        </row>
        <row r="7564">
          <cell r="K7564">
            <v>0</v>
          </cell>
          <cell r="BZ7564">
            <v>0</v>
          </cell>
          <cell r="CH7564">
            <v>0</v>
          </cell>
          <cell r="CI7564">
            <v>0</v>
          </cell>
          <cell r="CN7564">
            <v>0</v>
          </cell>
          <cell r="CO7564">
            <v>0</v>
          </cell>
          <cell r="CP7564">
            <v>0</v>
          </cell>
          <cell r="CS7564">
            <v>0</v>
          </cell>
          <cell r="CT7564">
            <v>0</v>
          </cell>
          <cell r="CW7564">
            <v>0</v>
          </cell>
          <cell r="CX7564">
            <v>0</v>
          </cell>
          <cell r="CY7564">
            <v>0</v>
          </cell>
          <cell r="CZ7564">
            <v>0</v>
          </cell>
        </row>
        <row r="7565">
          <cell r="K7565">
            <v>0</v>
          </cell>
          <cell r="BZ7565">
            <v>0</v>
          </cell>
          <cell r="CH7565">
            <v>0</v>
          </cell>
          <cell r="CI7565">
            <v>0</v>
          </cell>
          <cell r="CN7565">
            <v>0</v>
          </cell>
          <cell r="CO7565">
            <v>0</v>
          </cell>
          <cell r="CP7565">
            <v>0</v>
          </cell>
          <cell r="CS7565">
            <v>0</v>
          </cell>
          <cell r="CT7565">
            <v>0</v>
          </cell>
          <cell r="CW7565">
            <v>0</v>
          </cell>
          <cell r="CX7565">
            <v>0</v>
          </cell>
          <cell r="CY7565">
            <v>0</v>
          </cell>
          <cell r="CZ7565">
            <v>0</v>
          </cell>
        </row>
        <row r="7566">
          <cell r="K7566">
            <v>0</v>
          </cell>
          <cell r="BZ7566">
            <v>0</v>
          </cell>
          <cell r="CH7566">
            <v>0</v>
          </cell>
          <cell r="CI7566">
            <v>0</v>
          </cell>
          <cell r="CN7566">
            <v>0</v>
          </cell>
          <cell r="CO7566">
            <v>0</v>
          </cell>
          <cell r="CP7566">
            <v>0</v>
          </cell>
          <cell r="CS7566">
            <v>0</v>
          </cell>
          <cell r="CT7566">
            <v>0</v>
          </cell>
          <cell r="CW7566">
            <v>0</v>
          </cell>
          <cell r="CX7566">
            <v>0</v>
          </cell>
          <cell r="CY7566">
            <v>0</v>
          </cell>
          <cell r="CZ7566">
            <v>0</v>
          </cell>
        </row>
        <row r="7567">
          <cell r="K7567">
            <v>0</v>
          </cell>
          <cell r="BZ7567">
            <v>0</v>
          </cell>
          <cell r="CH7567">
            <v>0</v>
          </cell>
          <cell r="CI7567">
            <v>0</v>
          </cell>
          <cell r="CN7567">
            <v>0</v>
          </cell>
          <cell r="CO7567">
            <v>0</v>
          </cell>
          <cell r="CP7567">
            <v>0</v>
          </cell>
          <cell r="CS7567">
            <v>0</v>
          </cell>
          <cell r="CT7567">
            <v>0</v>
          </cell>
          <cell r="CW7567">
            <v>0</v>
          </cell>
          <cell r="CX7567">
            <v>0</v>
          </cell>
          <cell r="CY7567">
            <v>0</v>
          </cell>
          <cell r="CZ7567">
            <v>0</v>
          </cell>
        </row>
        <row r="7568">
          <cell r="K7568">
            <v>0</v>
          </cell>
          <cell r="BZ7568">
            <v>0</v>
          </cell>
          <cell r="CH7568">
            <v>0</v>
          </cell>
          <cell r="CI7568">
            <v>0</v>
          </cell>
          <cell r="CN7568">
            <v>0</v>
          </cell>
          <cell r="CO7568">
            <v>0</v>
          </cell>
          <cell r="CP7568">
            <v>0</v>
          </cell>
          <cell r="CS7568">
            <v>0</v>
          </cell>
          <cell r="CT7568">
            <v>0</v>
          </cell>
          <cell r="CW7568">
            <v>0</v>
          </cell>
          <cell r="CX7568">
            <v>0</v>
          </cell>
          <cell r="CY7568">
            <v>0</v>
          </cell>
          <cell r="CZ7568">
            <v>0</v>
          </cell>
        </row>
        <row r="7569">
          <cell r="K7569">
            <v>0</v>
          </cell>
          <cell r="BZ7569">
            <v>0</v>
          </cell>
          <cell r="CH7569">
            <v>0</v>
          </cell>
          <cell r="CI7569">
            <v>0</v>
          </cell>
          <cell r="CN7569">
            <v>0</v>
          </cell>
          <cell r="CO7569">
            <v>0</v>
          </cell>
          <cell r="CP7569">
            <v>0</v>
          </cell>
          <cell r="CS7569">
            <v>0</v>
          </cell>
          <cell r="CT7569">
            <v>0</v>
          </cell>
          <cell r="CW7569">
            <v>0</v>
          </cell>
          <cell r="CX7569">
            <v>0</v>
          </cell>
          <cell r="CY7569">
            <v>0</v>
          </cell>
          <cell r="CZ7569">
            <v>0</v>
          </cell>
        </row>
        <row r="7570">
          <cell r="K7570">
            <v>0</v>
          </cell>
          <cell r="BZ7570">
            <v>0</v>
          </cell>
          <cell r="CH7570">
            <v>0</v>
          </cell>
          <cell r="CI7570">
            <v>0</v>
          </cell>
          <cell r="CN7570">
            <v>0</v>
          </cell>
          <cell r="CO7570">
            <v>0</v>
          </cell>
          <cell r="CP7570">
            <v>0</v>
          </cell>
          <cell r="CS7570">
            <v>0</v>
          </cell>
          <cell r="CT7570">
            <v>0</v>
          </cell>
          <cell r="CW7570">
            <v>0</v>
          </cell>
          <cell r="CX7570">
            <v>0</v>
          </cell>
          <cell r="CY7570">
            <v>0</v>
          </cell>
          <cell r="CZ7570">
            <v>0</v>
          </cell>
        </row>
        <row r="7571">
          <cell r="K7571">
            <v>0</v>
          </cell>
          <cell r="BZ7571">
            <v>0</v>
          </cell>
          <cell r="CH7571">
            <v>0</v>
          </cell>
          <cell r="CI7571">
            <v>0</v>
          </cell>
          <cell r="CN7571">
            <v>0</v>
          </cell>
          <cell r="CO7571">
            <v>0</v>
          </cell>
          <cell r="CP7571">
            <v>0</v>
          </cell>
          <cell r="CS7571">
            <v>0</v>
          </cell>
          <cell r="CT7571">
            <v>0</v>
          </cell>
          <cell r="CW7571">
            <v>0</v>
          </cell>
          <cell r="CX7571">
            <v>0</v>
          </cell>
          <cell r="CY7571">
            <v>0</v>
          </cell>
          <cell r="CZ7571">
            <v>0</v>
          </cell>
        </row>
        <row r="7572">
          <cell r="K7572">
            <v>0</v>
          </cell>
          <cell r="BZ7572">
            <v>0</v>
          </cell>
          <cell r="CH7572">
            <v>0</v>
          </cell>
          <cell r="CI7572">
            <v>0</v>
          </cell>
          <cell r="CN7572">
            <v>0</v>
          </cell>
          <cell r="CO7572">
            <v>0</v>
          </cell>
          <cell r="CP7572">
            <v>0</v>
          </cell>
          <cell r="CS7572">
            <v>0</v>
          </cell>
          <cell r="CT7572">
            <v>0</v>
          </cell>
          <cell r="CW7572">
            <v>0</v>
          </cell>
          <cell r="CX7572">
            <v>0</v>
          </cell>
          <cell r="CY7572">
            <v>0</v>
          </cell>
          <cell r="CZ7572">
            <v>0</v>
          </cell>
        </row>
        <row r="7573">
          <cell r="K7573">
            <v>0</v>
          </cell>
          <cell r="BZ7573">
            <v>0</v>
          </cell>
          <cell r="CH7573">
            <v>0</v>
          </cell>
          <cell r="CI7573">
            <v>0</v>
          </cell>
          <cell r="CN7573">
            <v>0</v>
          </cell>
          <cell r="CO7573">
            <v>0</v>
          </cell>
          <cell r="CP7573">
            <v>0</v>
          </cell>
          <cell r="CS7573">
            <v>0</v>
          </cell>
          <cell r="CT7573">
            <v>0</v>
          </cell>
          <cell r="CW7573">
            <v>0</v>
          </cell>
          <cell r="CX7573">
            <v>0</v>
          </cell>
          <cell r="CY7573">
            <v>0</v>
          </cell>
          <cell r="CZ7573">
            <v>0</v>
          </cell>
        </row>
        <row r="7574">
          <cell r="K7574">
            <v>0</v>
          </cell>
          <cell r="BZ7574">
            <v>0</v>
          </cell>
          <cell r="CH7574">
            <v>0</v>
          </cell>
          <cell r="CI7574">
            <v>0</v>
          </cell>
          <cell r="CN7574">
            <v>0</v>
          </cell>
          <cell r="CO7574">
            <v>0</v>
          </cell>
          <cell r="CP7574">
            <v>0</v>
          </cell>
          <cell r="CS7574">
            <v>0</v>
          </cell>
          <cell r="CT7574">
            <v>0</v>
          </cell>
          <cell r="CW7574">
            <v>0</v>
          </cell>
          <cell r="CX7574">
            <v>0</v>
          </cell>
          <cell r="CY7574">
            <v>0</v>
          </cell>
          <cell r="CZ7574">
            <v>0</v>
          </cell>
        </row>
        <row r="7575">
          <cell r="K7575">
            <v>0</v>
          </cell>
          <cell r="BZ7575">
            <v>0</v>
          </cell>
          <cell r="CH7575">
            <v>0</v>
          </cell>
          <cell r="CI7575">
            <v>0</v>
          </cell>
          <cell r="CN7575">
            <v>0</v>
          </cell>
          <cell r="CO7575">
            <v>0</v>
          </cell>
          <cell r="CP7575">
            <v>0</v>
          </cell>
          <cell r="CS7575">
            <v>0</v>
          </cell>
          <cell r="CT7575">
            <v>0</v>
          </cell>
          <cell r="CW7575">
            <v>0</v>
          </cell>
          <cell r="CX7575">
            <v>0</v>
          </cell>
          <cell r="CY7575">
            <v>0</v>
          </cell>
          <cell r="CZ7575">
            <v>0</v>
          </cell>
        </row>
        <row r="7576">
          <cell r="K7576">
            <v>0</v>
          </cell>
          <cell r="BZ7576">
            <v>0</v>
          </cell>
          <cell r="CH7576">
            <v>0</v>
          </cell>
          <cell r="CI7576">
            <v>0</v>
          </cell>
          <cell r="CN7576">
            <v>0</v>
          </cell>
          <cell r="CO7576">
            <v>0</v>
          </cell>
          <cell r="CP7576">
            <v>0</v>
          </cell>
          <cell r="CS7576">
            <v>0</v>
          </cell>
          <cell r="CT7576">
            <v>0</v>
          </cell>
          <cell r="CW7576">
            <v>0</v>
          </cell>
          <cell r="CX7576">
            <v>0</v>
          </cell>
          <cell r="CY7576">
            <v>0</v>
          </cell>
          <cell r="CZ7576">
            <v>0</v>
          </cell>
        </row>
        <row r="7577">
          <cell r="K7577">
            <v>0</v>
          </cell>
          <cell r="BZ7577">
            <v>0</v>
          </cell>
          <cell r="CH7577">
            <v>0</v>
          </cell>
          <cell r="CI7577">
            <v>0</v>
          </cell>
          <cell r="CN7577">
            <v>0</v>
          </cell>
          <cell r="CO7577">
            <v>0</v>
          </cell>
          <cell r="CP7577">
            <v>0</v>
          </cell>
          <cell r="CS7577">
            <v>0</v>
          </cell>
          <cell r="CT7577">
            <v>0</v>
          </cell>
          <cell r="CW7577">
            <v>0</v>
          </cell>
          <cell r="CX7577">
            <v>0</v>
          </cell>
          <cell r="CY7577">
            <v>0</v>
          </cell>
          <cell r="CZ7577">
            <v>0</v>
          </cell>
        </row>
        <row r="7578">
          <cell r="K7578">
            <v>0</v>
          </cell>
          <cell r="BZ7578">
            <v>0</v>
          </cell>
          <cell r="CH7578">
            <v>0</v>
          </cell>
          <cell r="CI7578">
            <v>0</v>
          </cell>
          <cell r="CN7578">
            <v>0</v>
          </cell>
          <cell r="CO7578">
            <v>0</v>
          </cell>
          <cell r="CP7578">
            <v>0</v>
          </cell>
          <cell r="CS7578">
            <v>0</v>
          </cell>
          <cell r="CT7578">
            <v>0</v>
          </cell>
          <cell r="CW7578">
            <v>0</v>
          </cell>
          <cell r="CX7578">
            <v>0</v>
          </cell>
          <cell r="CY7578">
            <v>0</v>
          </cell>
          <cell r="CZ7578">
            <v>0</v>
          </cell>
        </row>
        <row r="7579">
          <cell r="K7579">
            <v>0</v>
          </cell>
          <cell r="BZ7579">
            <v>0</v>
          </cell>
          <cell r="CH7579">
            <v>0</v>
          </cell>
          <cell r="CI7579">
            <v>0</v>
          </cell>
          <cell r="CN7579">
            <v>0</v>
          </cell>
          <cell r="CO7579">
            <v>0</v>
          </cell>
          <cell r="CP7579">
            <v>0</v>
          </cell>
          <cell r="CS7579">
            <v>0</v>
          </cell>
          <cell r="CT7579">
            <v>0</v>
          </cell>
          <cell r="CW7579">
            <v>0</v>
          </cell>
          <cell r="CX7579">
            <v>0</v>
          </cell>
          <cell r="CY7579">
            <v>0</v>
          </cell>
          <cell r="CZ7579">
            <v>0</v>
          </cell>
        </row>
        <row r="7580">
          <cell r="K7580">
            <v>0</v>
          </cell>
          <cell r="BZ7580">
            <v>0</v>
          </cell>
          <cell r="CH7580">
            <v>0</v>
          </cell>
          <cell r="CI7580">
            <v>0</v>
          </cell>
          <cell r="CN7580">
            <v>0</v>
          </cell>
          <cell r="CO7580">
            <v>0</v>
          </cell>
          <cell r="CP7580">
            <v>0</v>
          </cell>
          <cell r="CS7580">
            <v>0</v>
          </cell>
          <cell r="CT7580">
            <v>0</v>
          </cell>
          <cell r="CW7580">
            <v>0</v>
          </cell>
          <cell r="CX7580">
            <v>0</v>
          </cell>
          <cell r="CY7580">
            <v>0</v>
          </cell>
          <cell r="CZ7580">
            <v>0</v>
          </cell>
        </row>
        <row r="7581">
          <cell r="K7581">
            <v>0</v>
          </cell>
          <cell r="BZ7581">
            <v>0</v>
          </cell>
          <cell r="CH7581">
            <v>0</v>
          </cell>
          <cell r="CI7581">
            <v>0</v>
          </cell>
          <cell r="CN7581">
            <v>0</v>
          </cell>
          <cell r="CO7581">
            <v>0</v>
          </cell>
          <cell r="CP7581">
            <v>0</v>
          </cell>
          <cell r="CS7581">
            <v>0</v>
          </cell>
          <cell r="CT7581">
            <v>0</v>
          </cell>
          <cell r="CW7581">
            <v>0</v>
          </cell>
          <cell r="CX7581">
            <v>0</v>
          </cell>
          <cell r="CY7581">
            <v>0</v>
          </cell>
          <cell r="CZ7581">
            <v>0</v>
          </cell>
        </row>
        <row r="7582">
          <cell r="K7582">
            <v>0</v>
          </cell>
          <cell r="BZ7582">
            <v>0</v>
          </cell>
          <cell r="CH7582">
            <v>0</v>
          </cell>
          <cell r="CI7582">
            <v>0</v>
          </cell>
          <cell r="CN7582">
            <v>0</v>
          </cell>
          <cell r="CO7582">
            <v>0</v>
          </cell>
          <cell r="CP7582">
            <v>0</v>
          </cell>
          <cell r="CS7582">
            <v>0</v>
          </cell>
          <cell r="CT7582">
            <v>0</v>
          </cell>
          <cell r="CW7582">
            <v>0</v>
          </cell>
          <cell r="CX7582">
            <v>0</v>
          </cell>
          <cell r="CY7582">
            <v>0</v>
          </cell>
          <cell r="CZ7582">
            <v>0</v>
          </cell>
        </row>
        <row r="7583">
          <cell r="K7583">
            <v>0</v>
          </cell>
          <cell r="BZ7583">
            <v>0</v>
          </cell>
          <cell r="CH7583">
            <v>0</v>
          </cell>
          <cell r="CI7583">
            <v>0</v>
          </cell>
          <cell r="CN7583">
            <v>0</v>
          </cell>
          <cell r="CO7583">
            <v>0</v>
          </cell>
          <cell r="CP7583">
            <v>0</v>
          </cell>
          <cell r="CS7583">
            <v>0</v>
          </cell>
          <cell r="CT7583">
            <v>0</v>
          </cell>
          <cell r="CW7583">
            <v>0</v>
          </cell>
          <cell r="CX7583">
            <v>0</v>
          </cell>
          <cell r="CY7583">
            <v>0</v>
          </cell>
          <cell r="CZ7583">
            <v>0</v>
          </cell>
        </row>
        <row r="7584">
          <cell r="K7584">
            <v>0</v>
          </cell>
          <cell r="BZ7584">
            <v>0</v>
          </cell>
          <cell r="CH7584">
            <v>0</v>
          </cell>
          <cell r="CI7584">
            <v>0</v>
          </cell>
          <cell r="CN7584">
            <v>0</v>
          </cell>
          <cell r="CO7584">
            <v>0</v>
          </cell>
          <cell r="CP7584">
            <v>0</v>
          </cell>
          <cell r="CS7584">
            <v>0</v>
          </cell>
          <cell r="CT7584">
            <v>0</v>
          </cell>
          <cell r="CW7584">
            <v>0</v>
          </cell>
          <cell r="CX7584">
            <v>0</v>
          </cell>
          <cell r="CY7584">
            <v>0</v>
          </cell>
          <cell r="CZ7584">
            <v>0</v>
          </cell>
        </row>
        <row r="7585">
          <cell r="K7585">
            <v>0</v>
          </cell>
          <cell r="BZ7585">
            <v>0</v>
          </cell>
          <cell r="CH7585">
            <v>0</v>
          </cell>
          <cell r="CI7585">
            <v>0</v>
          </cell>
          <cell r="CN7585">
            <v>0</v>
          </cell>
          <cell r="CO7585">
            <v>0</v>
          </cell>
          <cell r="CP7585">
            <v>0</v>
          </cell>
          <cell r="CS7585">
            <v>0</v>
          </cell>
          <cell r="CT7585">
            <v>0</v>
          </cell>
          <cell r="CW7585">
            <v>0</v>
          </cell>
          <cell r="CX7585">
            <v>0</v>
          </cell>
          <cell r="CY7585">
            <v>0</v>
          </cell>
          <cell r="CZ7585">
            <v>0</v>
          </cell>
        </row>
        <row r="7586">
          <cell r="K7586">
            <v>0</v>
          </cell>
          <cell r="BZ7586">
            <v>0</v>
          </cell>
          <cell r="CH7586">
            <v>0</v>
          </cell>
          <cell r="CI7586">
            <v>0</v>
          </cell>
          <cell r="CN7586">
            <v>0</v>
          </cell>
          <cell r="CO7586">
            <v>0</v>
          </cell>
          <cell r="CP7586">
            <v>0</v>
          </cell>
          <cell r="CS7586">
            <v>0</v>
          </cell>
          <cell r="CT7586">
            <v>0</v>
          </cell>
          <cell r="CW7586">
            <v>0</v>
          </cell>
          <cell r="CX7586">
            <v>0</v>
          </cell>
          <cell r="CY7586">
            <v>0</v>
          </cell>
          <cell r="CZ7586">
            <v>0</v>
          </cell>
        </row>
        <row r="7587">
          <cell r="K7587">
            <v>0</v>
          </cell>
          <cell r="BZ7587">
            <v>0</v>
          </cell>
          <cell r="CH7587">
            <v>0</v>
          </cell>
          <cell r="CI7587">
            <v>0</v>
          </cell>
          <cell r="CN7587">
            <v>0</v>
          </cell>
          <cell r="CO7587">
            <v>0</v>
          </cell>
          <cell r="CP7587">
            <v>0</v>
          </cell>
          <cell r="CS7587">
            <v>0</v>
          </cell>
          <cell r="CT7587">
            <v>0</v>
          </cell>
          <cell r="CW7587">
            <v>0</v>
          </cell>
          <cell r="CX7587">
            <v>0</v>
          </cell>
          <cell r="CY7587">
            <v>0</v>
          </cell>
          <cell r="CZ7587">
            <v>0</v>
          </cell>
        </row>
        <row r="7588">
          <cell r="K7588">
            <v>0</v>
          </cell>
          <cell r="BZ7588">
            <v>0</v>
          </cell>
          <cell r="CH7588">
            <v>0</v>
          </cell>
          <cell r="CI7588">
            <v>0</v>
          </cell>
          <cell r="CN7588">
            <v>0</v>
          </cell>
          <cell r="CO7588">
            <v>0</v>
          </cell>
          <cell r="CP7588">
            <v>0</v>
          </cell>
          <cell r="CS7588">
            <v>0</v>
          </cell>
          <cell r="CT7588">
            <v>0</v>
          </cell>
          <cell r="CW7588">
            <v>0</v>
          </cell>
          <cell r="CX7588">
            <v>0</v>
          </cell>
          <cell r="CY7588">
            <v>0</v>
          </cell>
          <cell r="CZ7588">
            <v>0</v>
          </cell>
        </row>
        <row r="7589">
          <cell r="K7589">
            <v>0</v>
          </cell>
          <cell r="BZ7589">
            <v>0</v>
          </cell>
          <cell r="CH7589">
            <v>0</v>
          </cell>
          <cell r="CI7589">
            <v>0</v>
          </cell>
          <cell r="CN7589">
            <v>0</v>
          </cell>
          <cell r="CO7589">
            <v>0</v>
          </cell>
          <cell r="CP7589">
            <v>0</v>
          </cell>
          <cell r="CS7589">
            <v>0</v>
          </cell>
          <cell r="CT7589">
            <v>0</v>
          </cell>
          <cell r="CW7589">
            <v>0</v>
          </cell>
          <cell r="CX7589">
            <v>0</v>
          </cell>
          <cell r="CY7589">
            <v>0</v>
          </cell>
          <cell r="CZ7589">
            <v>0</v>
          </cell>
        </row>
        <row r="7590">
          <cell r="K7590">
            <v>0</v>
          </cell>
          <cell r="BZ7590">
            <v>0</v>
          </cell>
          <cell r="CH7590">
            <v>0</v>
          </cell>
          <cell r="CI7590">
            <v>0</v>
          </cell>
          <cell r="CN7590">
            <v>0</v>
          </cell>
          <cell r="CO7590">
            <v>0</v>
          </cell>
          <cell r="CP7590">
            <v>0</v>
          </cell>
          <cell r="CS7590">
            <v>0</v>
          </cell>
          <cell r="CT7590">
            <v>0</v>
          </cell>
          <cell r="CW7590">
            <v>0</v>
          </cell>
          <cell r="CX7590">
            <v>0</v>
          </cell>
          <cell r="CY7590">
            <v>0</v>
          </cell>
          <cell r="CZ7590">
            <v>0</v>
          </cell>
        </row>
        <row r="7591">
          <cell r="K7591">
            <v>0</v>
          </cell>
          <cell r="BZ7591">
            <v>0</v>
          </cell>
          <cell r="CH7591">
            <v>0</v>
          </cell>
          <cell r="CI7591">
            <v>0</v>
          </cell>
          <cell r="CN7591">
            <v>0</v>
          </cell>
          <cell r="CO7591">
            <v>0</v>
          </cell>
          <cell r="CP7591">
            <v>0</v>
          </cell>
          <cell r="CS7591">
            <v>0</v>
          </cell>
          <cell r="CT7591">
            <v>0</v>
          </cell>
          <cell r="CW7591">
            <v>0</v>
          </cell>
          <cell r="CX7591">
            <v>0</v>
          </cell>
          <cell r="CY7591">
            <v>0</v>
          </cell>
          <cell r="CZ7591">
            <v>0</v>
          </cell>
        </row>
        <row r="7592">
          <cell r="K7592">
            <v>0</v>
          </cell>
          <cell r="BZ7592">
            <v>0</v>
          </cell>
          <cell r="CH7592">
            <v>0</v>
          </cell>
          <cell r="CI7592">
            <v>0</v>
          </cell>
          <cell r="CN7592">
            <v>0</v>
          </cell>
          <cell r="CO7592">
            <v>0</v>
          </cell>
          <cell r="CP7592">
            <v>0</v>
          </cell>
          <cell r="CS7592">
            <v>0</v>
          </cell>
          <cell r="CT7592">
            <v>0</v>
          </cell>
          <cell r="CW7592">
            <v>0</v>
          </cell>
          <cell r="CX7592">
            <v>0</v>
          </cell>
          <cell r="CY7592">
            <v>0</v>
          </cell>
          <cell r="CZ7592">
            <v>0</v>
          </cell>
        </row>
        <row r="7593">
          <cell r="K7593">
            <v>0</v>
          </cell>
          <cell r="BZ7593">
            <v>0</v>
          </cell>
          <cell r="CH7593">
            <v>0</v>
          </cell>
          <cell r="CI7593">
            <v>0</v>
          </cell>
          <cell r="CN7593">
            <v>0</v>
          </cell>
          <cell r="CO7593">
            <v>0</v>
          </cell>
          <cell r="CP7593">
            <v>0</v>
          </cell>
          <cell r="CS7593">
            <v>0</v>
          </cell>
          <cell r="CT7593">
            <v>0</v>
          </cell>
          <cell r="CW7593">
            <v>0</v>
          </cell>
          <cell r="CX7593">
            <v>0</v>
          </cell>
          <cell r="CY7593">
            <v>0</v>
          </cell>
          <cell r="CZ7593">
            <v>0</v>
          </cell>
        </row>
        <row r="7594">
          <cell r="K7594">
            <v>0</v>
          </cell>
          <cell r="BZ7594">
            <v>0</v>
          </cell>
          <cell r="CH7594">
            <v>0</v>
          </cell>
          <cell r="CI7594">
            <v>0</v>
          </cell>
          <cell r="CN7594">
            <v>0</v>
          </cell>
          <cell r="CO7594">
            <v>0</v>
          </cell>
          <cell r="CP7594">
            <v>0</v>
          </cell>
          <cell r="CS7594">
            <v>0</v>
          </cell>
          <cell r="CT7594">
            <v>0</v>
          </cell>
          <cell r="CW7594">
            <v>0</v>
          </cell>
          <cell r="CX7594">
            <v>0</v>
          </cell>
          <cell r="CY7594">
            <v>0</v>
          </cell>
          <cell r="CZ7594">
            <v>0</v>
          </cell>
        </row>
        <row r="7595">
          <cell r="K7595">
            <v>0</v>
          </cell>
          <cell r="BZ7595">
            <v>0</v>
          </cell>
          <cell r="CH7595">
            <v>0</v>
          </cell>
          <cell r="CI7595">
            <v>0</v>
          </cell>
          <cell r="CN7595">
            <v>0</v>
          </cell>
          <cell r="CO7595">
            <v>0</v>
          </cell>
          <cell r="CP7595">
            <v>0</v>
          </cell>
          <cell r="CS7595">
            <v>0</v>
          </cell>
          <cell r="CT7595">
            <v>0</v>
          </cell>
          <cell r="CW7595">
            <v>0</v>
          </cell>
          <cell r="CX7595">
            <v>0</v>
          </cell>
          <cell r="CY7595">
            <v>0</v>
          </cell>
          <cell r="CZ7595">
            <v>0</v>
          </cell>
        </row>
        <row r="7596">
          <cell r="K7596">
            <v>0</v>
          </cell>
          <cell r="BZ7596">
            <v>0</v>
          </cell>
          <cell r="CH7596">
            <v>0</v>
          </cell>
          <cell r="CI7596">
            <v>0</v>
          </cell>
          <cell r="CN7596">
            <v>0</v>
          </cell>
          <cell r="CO7596">
            <v>0</v>
          </cell>
          <cell r="CP7596">
            <v>0</v>
          </cell>
          <cell r="CS7596">
            <v>0</v>
          </cell>
          <cell r="CT7596">
            <v>0</v>
          </cell>
          <cell r="CW7596">
            <v>0</v>
          </cell>
          <cell r="CX7596">
            <v>0</v>
          </cell>
          <cell r="CY7596">
            <v>0</v>
          </cell>
          <cell r="CZ7596">
            <v>0</v>
          </cell>
        </row>
        <row r="7597">
          <cell r="K7597">
            <v>0</v>
          </cell>
          <cell r="BZ7597">
            <v>0</v>
          </cell>
          <cell r="CH7597">
            <v>0</v>
          </cell>
          <cell r="CI7597">
            <v>0</v>
          </cell>
          <cell r="CN7597">
            <v>0</v>
          </cell>
          <cell r="CO7597">
            <v>0</v>
          </cell>
          <cell r="CP7597">
            <v>0</v>
          </cell>
          <cell r="CS7597">
            <v>0</v>
          </cell>
          <cell r="CT7597">
            <v>0</v>
          </cell>
          <cell r="CW7597">
            <v>0</v>
          </cell>
          <cell r="CX7597">
            <v>0</v>
          </cell>
          <cell r="CY7597">
            <v>0</v>
          </cell>
          <cell r="CZ7597">
            <v>0</v>
          </cell>
        </row>
        <row r="7598">
          <cell r="K7598">
            <v>0</v>
          </cell>
          <cell r="BZ7598">
            <v>0</v>
          </cell>
          <cell r="CH7598">
            <v>0</v>
          </cell>
          <cell r="CI7598">
            <v>0</v>
          </cell>
          <cell r="CN7598">
            <v>0</v>
          </cell>
          <cell r="CO7598">
            <v>0</v>
          </cell>
          <cell r="CP7598">
            <v>0</v>
          </cell>
          <cell r="CS7598">
            <v>0</v>
          </cell>
          <cell r="CT7598">
            <v>0</v>
          </cell>
          <cell r="CW7598">
            <v>0</v>
          </cell>
          <cell r="CX7598">
            <v>0</v>
          </cell>
          <cell r="CY7598">
            <v>0</v>
          </cell>
          <cell r="CZ7598">
            <v>0</v>
          </cell>
        </row>
        <row r="7599">
          <cell r="K7599">
            <v>0</v>
          </cell>
          <cell r="BZ7599">
            <v>0</v>
          </cell>
          <cell r="CH7599">
            <v>0</v>
          </cell>
          <cell r="CI7599">
            <v>0</v>
          </cell>
          <cell r="CN7599">
            <v>0</v>
          </cell>
          <cell r="CO7599">
            <v>0</v>
          </cell>
          <cell r="CP7599">
            <v>0</v>
          </cell>
          <cell r="CS7599">
            <v>0</v>
          </cell>
          <cell r="CT7599">
            <v>0</v>
          </cell>
          <cell r="CW7599">
            <v>0</v>
          </cell>
          <cell r="CX7599">
            <v>0</v>
          </cell>
          <cell r="CY7599">
            <v>0</v>
          </cell>
          <cell r="CZ7599">
            <v>0</v>
          </cell>
        </row>
        <row r="7600">
          <cell r="K7600">
            <v>0</v>
          </cell>
          <cell r="BZ7600">
            <v>0</v>
          </cell>
          <cell r="CH7600">
            <v>0</v>
          </cell>
          <cell r="CI7600">
            <v>0</v>
          </cell>
          <cell r="CN7600">
            <v>0</v>
          </cell>
          <cell r="CO7600">
            <v>0</v>
          </cell>
          <cell r="CP7600">
            <v>0</v>
          </cell>
          <cell r="CS7600">
            <v>0</v>
          </cell>
          <cell r="CT7600">
            <v>0</v>
          </cell>
          <cell r="CW7600">
            <v>0</v>
          </cell>
          <cell r="CX7600">
            <v>0</v>
          </cell>
          <cell r="CY7600">
            <v>0</v>
          </cell>
          <cell r="CZ7600">
            <v>0</v>
          </cell>
        </row>
        <row r="7601">
          <cell r="K7601">
            <v>0</v>
          </cell>
          <cell r="BZ7601">
            <v>0</v>
          </cell>
          <cell r="CH7601">
            <v>0</v>
          </cell>
          <cell r="CI7601">
            <v>0</v>
          </cell>
          <cell r="CN7601">
            <v>0</v>
          </cell>
          <cell r="CO7601">
            <v>0</v>
          </cell>
          <cell r="CP7601">
            <v>0</v>
          </cell>
          <cell r="CS7601">
            <v>0</v>
          </cell>
          <cell r="CT7601">
            <v>0</v>
          </cell>
          <cell r="CW7601">
            <v>0</v>
          </cell>
          <cell r="CX7601">
            <v>0</v>
          </cell>
          <cell r="CY7601">
            <v>0</v>
          </cell>
          <cell r="CZ7601">
            <v>0</v>
          </cell>
        </row>
        <row r="7602">
          <cell r="K7602">
            <v>0</v>
          </cell>
          <cell r="BZ7602">
            <v>0</v>
          </cell>
          <cell r="CH7602">
            <v>0</v>
          </cell>
          <cell r="CI7602">
            <v>0</v>
          </cell>
          <cell r="CN7602">
            <v>0</v>
          </cell>
          <cell r="CO7602">
            <v>0</v>
          </cell>
          <cell r="CP7602">
            <v>0</v>
          </cell>
          <cell r="CS7602">
            <v>0</v>
          </cell>
          <cell r="CT7602">
            <v>0</v>
          </cell>
          <cell r="CW7602">
            <v>0</v>
          </cell>
          <cell r="CX7602">
            <v>0</v>
          </cell>
          <cell r="CY7602">
            <v>0</v>
          </cell>
          <cell r="CZ7602">
            <v>0</v>
          </cell>
        </row>
        <row r="7603">
          <cell r="K7603">
            <v>0</v>
          </cell>
          <cell r="BZ7603">
            <v>0</v>
          </cell>
          <cell r="CH7603">
            <v>0</v>
          </cell>
          <cell r="CI7603">
            <v>0</v>
          </cell>
          <cell r="CN7603">
            <v>0</v>
          </cell>
          <cell r="CO7603">
            <v>0</v>
          </cell>
          <cell r="CP7603">
            <v>0</v>
          </cell>
          <cell r="CS7603">
            <v>0</v>
          </cell>
          <cell r="CT7603">
            <v>0</v>
          </cell>
          <cell r="CW7603">
            <v>0</v>
          </cell>
          <cell r="CX7603">
            <v>0</v>
          </cell>
          <cell r="CY7603">
            <v>0</v>
          </cell>
          <cell r="CZ7603">
            <v>0</v>
          </cell>
        </row>
        <row r="7604">
          <cell r="K7604">
            <v>0</v>
          </cell>
          <cell r="BZ7604">
            <v>0</v>
          </cell>
          <cell r="CH7604">
            <v>0</v>
          </cell>
          <cell r="CI7604">
            <v>0</v>
          </cell>
          <cell r="CN7604">
            <v>0</v>
          </cell>
          <cell r="CO7604">
            <v>0</v>
          </cell>
          <cell r="CP7604">
            <v>0</v>
          </cell>
          <cell r="CS7604">
            <v>0</v>
          </cell>
          <cell r="CT7604">
            <v>0</v>
          </cell>
          <cell r="CW7604">
            <v>0</v>
          </cell>
          <cell r="CX7604">
            <v>0</v>
          </cell>
          <cell r="CY7604">
            <v>0</v>
          </cell>
          <cell r="CZ7604">
            <v>0</v>
          </cell>
        </row>
        <row r="7605">
          <cell r="K7605">
            <v>0</v>
          </cell>
          <cell r="BZ7605">
            <v>0</v>
          </cell>
          <cell r="CH7605">
            <v>0</v>
          </cell>
          <cell r="CI7605">
            <v>0</v>
          </cell>
          <cell r="CN7605">
            <v>0</v>
          </cell>
          <cell r="CO7605">
            <v>0</v>
          </cell>
          <cell r="CP7605">
            <v>0</v>
          </cell>
          <cell r="CS7605">
            <v>0</v>
          </cell>
          <cell r="CT7605">
            <v>0</v>
          </cell>
          <cell r="CW7605">
            <v>0</v>
          </cell>
          <cell r="CX7605">
            <v>0</v>
          </cell>
          <cell r="CY7605">
            <v>0</v>
          </cell>
          <cell r="CZ7605">
            <v>0</v>
          </cell>
        </row>
        <row r="7606">
          <cell r="K7606">
            <v>0</v>
          </cell>
          <cell r="BZ7606">
            <v>0</v>
          </cell>
          <cell r="CH7606">
            <v>0</v>
          </cell>
          <cell r="CI7606">
            <v>0</v>
          </cell>
          <cell r="CN7606">
            <v>0</v>
          </cell>
          <cell r="CO7606">
            <v>0</v>
          </cell>
          <cell r="CP7606">
            <v>0</v>
          </cell>
          <cell r="CS7606">
            <v>0</v>
          </cell>
          <cell r="CT7606">
            <v>0</v>
          </cell>
          <cell r="CW7606">
            <v>0</v>
          </cell>
          <cell r="CX7606">
            <v>0</v>
          </cell>
          <cell r="CY7606">
            <v>0</v>
          </cell>
          <cell r="CZ7606">
            <v>0</v>
          </cell>
        </row>
        <row r="7607">
          <cell r="K7607">
            <v>0</v>
          </cell>
          <cell r="BZ7607">
            <v>0</v>
          </cell>
          <cell r="CH7607">
            <v>0</v>
          </cell>
          <cell r="CI7607">
            <v>0</v>
          </cell>
          <cell r="CN7607">
            <v>0</v>
          </cell>
          <cell r="CO7607">
            <v>0</v>
          </cell>
          <cell r="CP7607">
            <v>0</v>
          </cell>
          <cell r="CS7607">
            <v>0</v>
          </cell>
          <cell r="CT7607">
            <v>0</v>
          </cell>
          <cell r="CW7607">
            <v>0</v>
          </cell>
          <cell r="CX7607">
            <v>0</v>
          </cell>
          <cell r="CY7607">
            <v>0</v>
          </cell>
          <cell r="CZ7607">
            <v>0</v>
          </cell>
        </row>
        <row r="7608">
          <cell r="K7608">
            <v>0</v>
          </cell>
          <cell r="BZ7608">
            <v>0</v>
          </cell>
          <cell r="CH7608">
            <v>0</v>
          </cell>
          <cell r="CI7608">
            <v>0</v>
          </cell>
          <cell r="CN7608">
            <v>0</v>
          </cell>
          <cell r="CO7608">
            <v>0</v>
          </cell>
          <cell r="CP7608">
            <v>0</v>
          </cell>
          <cell r="CS7608">
            <v>0</v>
          </cell>
          <cell r="CT7608">
            <v>0</v>
          </cell>
          <cell r="CW7608">
            <v>0</v>
          </cell>
          <cell r="CX7608">
            <v>0</v>
          </cell>
          <cell r="CY7608">
            <v>0</v>
          </cell>
          <cell r="CZ7608">
            <v>0</v>
          </cell>
        </row>
        <row r="7609">
          <cell r="K7609">
            <v>0</v>
          </cell>
          <cell r="BZ7609">
            <v>0</v>
          </cell>
          <cell r="CH7609">
            <v>0</v>
          </cell>
          <cell r="CI7609">
            <v>0</v>
          </cell>
          <cell r="CN7609">
            <v>0</v>
          </cell>
          <cell r="CO7609">
            <v>0</v>
          </cell>
          <cell r="CP7609">
            <v>0</v>
          </cell>
          <cell r="CS7609">
            <v>0</v>
          </cell>
          <cell r="CT7609">
            <v>0</v>
          </cell>
          <cell r="CW7609">
            <v>0</v>
          </cell>
          <cell r="CX7609">
            <v>0</v>
          </cell>
          <cell r="CY7609">
            <v>0</v>
          </cell>
          <cell r="CZ7609">
            <v>0</v>
          </cell>
        </row>
        <row r="7610">
          <cell r="K7610">
            <v>0</v>
          </cell>
          <cell r="BZ7610">
            <v>0</v>
          </cell>
          <cell r="CH7610">
            <v>0</v>
          </cell>
          <cell r="CI7610">
            <v>0</v>
          </cell>
          <cell r="CN7610">
            <v>0</v>
          </cell>
          <cell r="CO7610">
            <v>0</v>
          </cell>
          <cell r="CP7610">
            <v>0</v>
          </cell>
          <cell r="CS7610">
            <v>0</v>
          </cell>
          <cell r="CT7610">
            <v>0</v>
          </cell>
          <cell r="CW7610">
            <v>0</v>
          </cell>
          <cell r="CX7610">
            <v>0</v>
          </cell>
          <cell r="CY7610">
            <v>0</v>
          </cell>
          <cell r="CZ7610">
            <v>0</v>
          </cell>
        </row>
        <row r="7611">
          <cell r="K7611">
            <v>0</v>
          </cell>
          <cell r="BZ7611">
            <v>0</v>
          </cell>
          <cell r="CH7611">
            <v>0</v>
          </cell>
          <cell r="CI7611">
            <v>0</v>
          </cell>
          <cell r="CN7611">
            <v>0</v>
          </cell>
          <cell r="CO7611">
            <v>0</v>
          </cell>
          <cell r="CP7611">
            <v>0</v>
          </cell>
          <cell r="CS7611">
            <v>0</v>
          </cell>
          <cell r="CT7611">
            <v>0</v>
          </cell>
          <cell r="CW7611">
            <v>0</v>
          </cell>
          <cell r="CX7611">
            <v>0</v>
          </cell>
          <cell r="CY7611">
            <v>0</v>
          </cell>
          <cell r="CZ7611">
            <v>0</v>
          </cell>
        </row>
        <row r="7612">
          <cell r="K7612">
            <v>0</v>
          </cell>
          <cell r="BZ7612">
            <v>0</v>
          </cell>
          <cell r="CH7612">
            <v>0</v>
          </cell>
          <cell r="CI7612">
            <v>0</v>
          </cell>
          <cell r="CN7612">
            <v>0</v>
          </cell>
          <cell r="CO7612">
            <v>0</v>
          </cell>
          <cell r="CP7612">
            <v>0</v>
          </cell>
          <cell r="CS7612">
            <v>0</v>
          </cell>
          <cell r="CT7612">
            <v>0</v>
          </cell>
          <cell r="CW7612">
            <v>0</v>
          </cell>
          <cell r="CX7612">
            <v>0</v>
          </cell>
          <cell r="CY7612">
            <v>0</v>
          </cell>
          <cell r="CZ7612">
            <v>0</v>
          </cell>
        </row>
        <row r="7613">
          <cell r="K7613">
            <v>0</v>
          </cell>
          <cell r="BZ7613">
            <v>0</v>
          </cell>
          <cell r="CH7613">
            <v>0</v>
          </cell>
          <cell r="CI7613">
            <v>0</v>
          </cell>
          <cell r="CN7613">
            <v>0</v>
          </cell>
          <cell r="CO7613">
            <v>0</v>
          </cell>
          <cell r="CP7613">
            <v>0</v>
          </cell>
          <cell r="CS7613">
            <v>0</v>
          </cell>
          <cell r="CT7613">
            <v>0</v>
          </cell>
          <cell r="CW7613">
            <v>0</v>
          </cell>
          <cell r="CX7613">
            <v>0</v>
          </cell>
          <cell r="CY7613">
            <v>0</v>
          </cell>
          <cell r="CZ7613">
            <v>0</v>
          </cell>
        </row>
        <row r="7614">
          <cell r="K7614">
            <v>0</v>
          </cell>
          <cell r="BZ7614">
            <v>0</v>
          </cell>
          <cell r="CH7614">
            <v>0</v>
          </cell>
          <cell r="CI7614">
            <v>0</v>
          </cell>
          <cell r="CN7614">
            <v>0</v>
          </cell>
          <cell r="CO7614">
            <v>0</v>
          </cell>
          <cell r="CP7614">
            <v>0</v>
          </cell>
          <cell r="CS7614">
            <v>0</v>
          </cell>
          <cell r="CT7614">
            <v>0</v>
          </cell>
          <cell r="CW7614">
            <v>0</v>
          </cell>
          <cell r="CX7614">
            <v>0</v>
          </cell>
          <cell r="CY7614">
            <v>0</v>
          </cell>
          <cell r="CZ7614">
            <v>0</v>
          </cell>
        </row>
        <row r="7615">
          <cell r="K7615">
            <v>0</v>
          </cell>
          <cell r="BZ7615">
            <v>0</v>
          </cell>
          <cell r="CH7615">
            <v>0</v>
          </cell>
          <cell r="CI7615">
            <v>0</v>
          </cell>
          <cell r="CN7615">
            <v>0</v>
          </cell>
          <cell r="CO7615">
            <v>0</v>
          </cell>
          <cell r="CP7615">
            <v>0</v>
          </cell>
          <cell r="CS7615">
            <v>0</v>
          </cell>
          <cell r="CT7615">
            <v>0</v>
          </cell>
          <cell r="CW7615">
            <v>0</v>
          </cell>
          <cell r="CX7615">
            <v>0</v>
          </cell>
          <cell r="CY7615">
            <v>0</v>
          </cell>
          <cell r="CZ7615">
            <v>0</v>
          </cell>
        </row>
        <row r="7616">
          <cell r="K7616">
            <v>0</v>
          </cell>
          <cell r="BZ7616">
            <v>0</v>
          </cell>
          <cell r="CH7616">
            <v>0</v>
          </cell>
          <cell r="CI7616">
            <v>0</v>
          </cell>
          <cell r="CN7616">
            <v>0</v>
          </cell>
          <cell r="CO7616">
            <v>0</v>
          </cell>
          <cell r="CP7616">
            <v>0</v>
          </cell>
          <cell r="CS7616">
            <v>0</v>
          </cell>
          <cell r="CT7616">
            <v>0</v>
          </cell>
          <cell r="CW7616">
            <v>0</v>
          </cell>
          <cell r="CX7616">
            <v>0</v>
          </cell>
          <cell r="CY7616">
            <v>0</v>
          </cell>
          <cell r="CZ7616">
            <v>0</v>
          </cell>
        </row>
        <row r="7617">
          <cell r="K7617">
            <v>0</v>
          </cell>
          <cell r="BZ7617">
            <v>0</v>
          </cell>
          <cell r="CH7617">
            <v>0</v>
          </cell>
          <cell r="CI7617">
            <v>0</v>
          </cell>
          <cell r="CN7617">
            <v>0</v>
          </cell>
          <cell r="CO7617">
            <v>0</v>
          </cell>
          <cell r="CP7617">
            <v>0</v>
          </cell>
          <cell r="CS7617">
            <v>0</v>
          </cell>
          <cell r="CT7617">
            <v>0</v>
          </cell>
          <cell r="CW7617">
            <v>0</v>
          </cell>
          <cell r="CX7617">
            <v>0</v>
          </cell>
          <cell r="CY7617">
            <v>0</v>
          </cell>
          <cell r="CZ7617">
            <v>0</v>
          </cell>
        </row>
        <row r="7618">
          <cell r="K7618">
            <v>0</v>
          </cell>
          <cell r="BZ7618">
            <v>0</v>
          </cell>
          <cell r="CH7618">
            <v>0</v>
          </cell>
          <cell r="CI7618">
            <v>0</v>
          </cell>
          <cell r="CN7618">
            <v>0</v>
          </cell>
          <cell r="CO7618">
            <v>0</v>
          </cell>
          <cell r="CP7618">
            <v>0</v>
          </cell>
          <cell r="CS7618">
            <v>0</v>
          </cell>
          <cell r="CT7618">
            <v>0</v>
          </cell>
          <cell r="CW7618">
            <v>0</v>
          </cell>
          <cell r="CX7618">
            <v>0</v>
          </cell>
          <cell r="CY7618">
            <v>0</v>
          </cell>
          <cell r="CZ7618">
            <v>0</v>
          </cell>
        </row>
        <row r="7619">
          <cell r="K7619">
            <v>0</v>
          </cell>
          <cell r="BZ7619">
            <v>0</v>
          </cell>
          <cell r="CH7619">
            <v>0</v>
          </cell>
          <cell r="CI7619">
            <v>0</v>
          </cell>
          <cell r="CN7619">
            <v>0</v>
          </cell>
          <cell r="CO7619">
            <v>0</v>
          </cell>
          <cell r="CP7619">
            <v>0</v>
          </cell>
          <cell r="CS7619">
            <v>0</v>
          </cell>
          <cell r="CT7619">
            <v>0</v>
          </cell>
          <cell r="CW7619">
            <v>0</v>
          </cell>
          <cell r="CX7619">
            <v>0</v>
          </cell>
          <cell r="CY7619">
            <v>0</v>
          </cell>
          <cell r="CZ7619">
            <v>0</v>
          </cell>
        </row>
        <row r="7620">
          <cell r="K7620">
            <v>0</v>
          </cell>
          <cell r="BZ7620">
            <v>0</v>
          </cell>
          <cell r="CH7620">
            <v>0</v>
          </cell>
          <cell r="CI7620">
            <v>0</v>
          </cell>
          <cell r="CN7620">
            <v>0</v>
          </cell>
          <cell r="CO7620">
            <v>0</v>
          </cell>
          <cell r="CP7620">
            <v>0</v>
          </cell>
          <cell r="CS7620">
            <v>0</v>
          </cell>
          <cell r="CT7620">
            <v>0</v>
          </cell>
          <cell r="CW7620">
            <v>0</v>
          </cell>
          <cell r="CX7620">
            <v>0</v>
          </cell>
          <cell r="CY7620">
            <v>0</v>
          </cell>
          <cell r="CZ7620">
            <v>0</v>
          </cell>
        </row>
        <row r="7621">
          <cell r="K7621">
            <v>0</v>
          </cell>
          <cell r="BZ7621">
            <v>0</v>
          </cell>
          <cell r="CH7621">
            <v>0</v>
          </cell>
          <cell r="CI7621">
            <v>0</v>
          </cell>
          <cell r="CN7621">
            <v>0</v>
          </cell>
          <cell r="CO7621">
            <v>0</v>
          </cell>
          <cell r="CP7621">
            <v>0</v>
          </cell>
          <cell r="CS7621">
            <v>0</v>
          </cell>
          <cell r="CT7621">
            <v>0</v>
          </cell>
          <cell r="CW7621">
            <v>0</v>
          </cell>
          <cell r="CX7621">
            <v>0</v>
          </cell>
          <cell r="CY7621">
            <v>0</v>
          </cell>
          <cell r="CZ7621">
            <v>0</v>
          </cell>
        </row>
        <row r="7622">
          <cell r="K7622">
            <v>0</v>
          </cell>
          <cell r="BZ7622">
            <v>0</v>
          </cell>
          <cell r="CH7622">
            <v>0</v>
          </cell>
          <cell r="CI7622">
            <v>0</v>
          </cell>
          <cell r="CN7622">
            <v>0</v>
          </cell>
          <cell r="CO7622">
            <v>0</v>
          </cell>
          <cell r="CP7622">
            <v>0</v>
          </cell>
          <cell r="CS7622">
            <v>0</v>
          </cell>
          <cell r="CT7622">
            <v>0</v>
          </cell>
          <cell r="CW7622">
            <v>0</v>
          </cell>
          <cell r="CX7622">
            <v>0</v>
          </cell>
          <cell r="CY7622">
            <v>0</v>
          </cell>
          <cell r="CZ7622">
            <v>0</v>
          </cell>
        </row>
        <row r="7623">
          <cell r="K7623">
            <v>0</v>
          </cell>
          <cell r="BZ7623">
            <v>0</v>
          </cell>
          <cell r="CH7623">
            <v>0</v>
          </cell>
          <cell r="CI7623">
            <v>0</v>
          </cell>
          <cell r="CN7623">
            <v>0</v>
          </cell>
          <cell r="CO7623">
            <v>0</v>
          </cell>
          <cell r="CP7623">
            <v>0</v>
          </cell>
          <cell r="CS7623">
            <v>0</v>
          </cell>
          <cell r="CT7623">
            <v>0</v>
          </cell>
          <cell r="CW7623">
            <v>0</v>
          </cell>
          <cell r="CX7623">
            <v>0</v>
          </cell>
          <cell r="CY7623">
            <v>0</v>
          </cell>
          <cell r="CZ7623">
            <v>0</v>
          </cell>
        </row>
        <row r="7624">
          <cell r="K7624">
            <v>0</v>
          </cell>
          <cell r="BZ7624">
            <v>0</v>
          </cell>
          <cell r="CH7624">
            <v>0</v>
          </cell>
          <cell r="CI7624">
            <v>0</v>
          </cell>
          <cell r="CN7624">
            <v>0</v>
          </cell>
          <cell r="CO7624">
            <v>0</v>
          </cell>
          <cell r="CP7624">
            <v>0</v>
          </cell>
          <cell r="CS7624">
            <v>0</v>
          </cell>
          <cell r="CT7624">
            <v>0</v>
          </cell>
          <cell r="CW7624">
            <v>0</v>
          </cell>
          <cell r="CX7624">
            <v>0</v>
          </cell>
          <cell r="CY7624">
            <v>0</v>
          </cell>
          <cell r="CZ7624">
            <v>0</v>
          </cell>
        </row>
        <row r="7625">
          <cell r="K7625">
            <v>0</v>
          </cell>
          <cell r="BZ7625">
            <v>0</v>
          </cell>
          <cell r="CH7625">
            <v>0</v>
          </cell>
          <cell r="CI7625">
            <v>0</v>
          </cell>
          <cell r="CN7625">
            <v>0</v>
          </cell>
          <cell r="CO7625">
            <v>0</v>
          </cell>
          <cell r="CP7625">
            <v>0</v>
          </cell>
          <cell r="CS7625">
            <v>0</v>
          </cell>
          <cell r="CT7625">
            <v>0</v>
          </cell>
          <cell r="CW7625">
            <v>0</v>
          </cell>
          <cell r="CX7625">
            <v>0</v>
          </cell>
          <cell r="CY7625">
            <v>0</v>
          </cell>
          <cell r="CZ7625">
            <v>0</v>
          </cell>
        </row>
        <row r="7626">
          <cell r="K7626">
            <v>0</v>
          </cell>
          <cell r="BZ7626">
            <v>0</v>
          </cell>
          <cell r="CH7626">
            <v>0</v>
          </cell>
          <cell r="CI7626">
            <v>0</v>
          </cell>
          <cell r="CN7626">
            <v>0</v>
          </cell>
          <cell r="CO7626">
            <v>0</v>
          </cell>
          <cell r="CP7626">
            <v>0</v>
          </cell>
          <cell r="CS7626">
            <v>0</v>
          </cell>
          <cell r="CT7626">
            <v>0</v>
          </cell>
          <cell r="CW7626">
            <v>0</v>
          </cell>
          <cell r="CX7626">
            <v>0</v>
          </cell>
          <cell r="CY7626">
            <v>0</v>
          </cell>
          <cell r="CZ7626">
            <v>0</v>
          </cell>
        </row>
        <row r="7627">
          <cell r="K7627">
            <v>0</v>
          </cell>
          <cell r="BZ7627">
            <v>0</v>
          </cell>
          <cell r="CH7627">
            <v>0</v>
          </cell>
          <cell r="CI7627">
            <v>0</v>
          </cell>
          <cell r="CN7627">
            <v>0</v>
          </cell>
          <cell r="CO7627">
            <v>0</v>
          </cell>
          <cell r="CP7627">
            <v>0</v>
          </cell>
          <cell r="CS7627">
            <v>0</v>
          </cell>
          <cell r="CT7627">
            <v>0</v>
          </cell>
          <cell r="CW7627">
            <v>0</v>
          </cell>
          <cell r="CX7627">
            <v>0</v>
          </cell>
          <cell r="CY7627">
            <v>0</v>
          </cell>
          <cell r="CZ7627">
            <v>0</v>
          </cell>
        </row>
        <row r="7628">
          <cell r="K7628">
            <v>0</v>
          </cell>
          <cell r="BZ7628">
            <v>0</v>
          </cell>
          <cell r="CH7628">
            <v>0</v>
          </cell>
          <cell r="CI7628">
            <v>0</v>
          </cell>
          <cell r="CN7628">
            <v>0</v>
          </cell>
          <cell r="CO7628">
            <v>0</v>
          </cell>
          <cell r="CP7628">
            <v>0</v>
          </cell>
          <cell r="CS7628">
            <v>0</v>
          </cell>
          <cell r="CT7628">
            <v>0</v>
          </cell>
          <cell r="CW7628">
            <v>0</v>
          </cell>
          <cell r="CX7628">
            <v>0</v>
          </cell>
          <cell r="CY7628">
            <v>0</v>
          </cell>
          <cell r="CZ7628">
            <v>0</v>
          </cell>
        </row>
        <row r="7629">
          <cell r="K7629">
            <v>0</v>
          </cell>
          <cell r="BZ7629">
            <v>0</v>
          </cell>
          <cell r="CH7629">
            <v>0</v>
          </cell>
          <cell r="CI7629">
            <v>0</v>
          </cell>
          <cell r="CN7629">
            <v>0</v>
          </cell>
          <cell r="CO7629">
            <v>0</v>
          </cell>
          <cell r="CP7629">
            <v>0</v>
          </cell>
          <cell r="CS7629">
            <v>0</v>
          </cell>
          <cell r="CT7629">
            <v>0</v>
          </cell>
          <cell r="CW7629">
            <v>0</v>
          </cell>
          <cell r="CX7629">
            <v>0</v>
          </cell>
          <cell r="CY7629">
            <v>0</v>
          </cell>
          <cell r="CZ7629">
            <v>0</v>
          </cell>
        </row>
        <row r="7630">
          <cell r="K7630">
            <v>0</v>
          </cell>
          <cell r="BZ7630">
            <v>0</v>
          </cell>
          <cell r="CH7630">
            <v>0</v>
          </cell>
          <cell r="CI7630">
            <v>0</v>
          </cell>
          <cell r="CN7630">
            <v>0</v>
          </cell>
          <cell r="CO7630">
            <v>0</v>
          </cell>
          <cell r="CP7630">
            <v>0</v>
          </cell>
          <cell r="CS7630">
            <v>0</v>
          </cell>
          <cell r="CT7630">
            <v>0</v>
          </cell>
          <cell r="CW7630">
            <v>0</v>
          </cell>
          <cell r="CX7630">
            <v>0</v>
          </cell>
          <cell r="CY7630">
            <v>0</v>
          </cell>
          <cell r="CZ7630">
            <v>0</v>
          </cell>
        </row>
        <row r="7631">
          <cell r="K7631">
            <v>0</v>
          </cell>
          <cell r="BZ7631">
            <v>0</v>
          </cell>
          <cell r="CH7631">
            <v>0</v>
          </cell>
          <cell r="CI7631">
            <v>0</v>
          </cell>
          <cell r="CN7631">
            <v>0</v>
          </cell>
          <cell r="CO7631">
            <v>0</v>
          </cell>
          <cell r="CP7631">
            <v>0</v>
          </cell>
          <cell r="CS7631">
            <v>0</v>
          </cell>
          <cell r="CT7631">
            <v>0</v>
          </cell>
          <cell r="CW7631">
            <v>0</v>
          </cell>
          <cell r="CX7631">
            <v>0</v>
          </cell>
          <cell r="CY7631">
            <v>0</v>
          </cell>
          <cell r="CZ7631">
            <v>0</v>
          </cell>
        </row>
        <row r="7632">
          <cell r="K7632">
            <v>0</v>
          </cell>
          <cell r="BZ7632">
            <v>0</v>
          </cell>
          <cell r="CH7632">
            <v>0</v>
          </cell>
          <cell r="CI7632">
            <v>0</v>
          </cell>
          <cell r="CN7632">
            <v>0</v>
          </cell>
          <cell r="CO7632">
            <v>0</v>
          </cell>
          <cell r="CP7632">
            <v>0</v>
          </cell>
          <cell r="CS7632">
            <v>0</v>
          </cell>
          <cell r="CT7632">
            <v>0</v>
          </cell>
          <cell r="CW7632">
            <v>0</v>
          </cell>
          <cell r="CX7632">
            <v>0</v>
          </cell>
          <cell r="CY7632">
            <v>0</v>
          </cell>
          <cell r="CZ7632">
            <v>0</v>
          </cell>
        </row>
        <row r="7633">
          <cell r="K7633">
            <v>0</v>
          </cell>
          <cell r="BZ7633">
            <v>0</v>
          </cell>
          <cell r="CH7633">
            <v>0</v>
          </cell>
          <cell r="CI7633">
            <v>0</v>
          </cell>
          <cell r="CN7633">
            <v>0</v>
          </cell>
          <cell r="CO7633">
            <v>0</v>
          </cell>
          <cell r="CP7633">
            <v>0</v>
          </cell>
          <cell r="CS7633">
            <v>0</v>
          </cell>
          <cell r="CT7633">
            <v>0</v>
          </cell>
          <cell r="CW7633">
            <v>0</v>
          </cell>
          <cell r="CX7633">
            <v>0</v>
          </cell>
          <cell r="CY7633">
            <v>0</v>
          </cell>
          <cell r="CZ7633">
            <v>0</v>
          </cell>
        </row>
        <row r="7634">
          <cell r="K7634">
            <v>0</v>
          </cell>
          <cell r="BZ7634">
            <v>0</v>
          </cell>
          <cell r="CH7634">
            <v>0</v>
          </cell>
          <cell r="CI7634">
            <v>0</v>
          </cell>
          <cell r="CN7634">
            <v>0</v>
          </cell>
          <cell r="CO7634">
            <v>0</v>
          </cell>
          <cell r="CP7634">
            <v>0</v>
          </cell>
          <cell r="CS7634">
            <v>0</v>
          </cell>
          <cell r="CT7634">
            <v>0</v>
          </cell>
          <cell r="CW7634">
            <v>0</v>
          </cell>
          <cell r="CX7634">
            <v>0</v>
          </cell>
          <cell r="CY7634">
            <v>0</v>
          </cell>
          <cell r="CZ7634">
            <v>0</v>
          </cell>
        </row>
        <row r="7635">
          <cell r="K7635">
            <v>0</v>
          </cell>
          <cell r="BZ7635">
            <v>0</v>
          </cell>
          <cell r="CH7635">
            <v>0</v>
          </cell>
          <cell r="CI7635">
            <v>0</v>
          </cell>
          <cell r="CN7635">
            <v>0</v>
          </cell>
          <cell r="CO7635">
            <v>0</v>
          </cell>
          <cell r="CP7635">
            <v>0</v>
          </cell>
          <cell r="CS7635">
            <v>0</v>
          </cell>
          <cell r="CT7635">
            <v>0</v>
          </cell>
          <cell r="CW7635">
            <v>0</v>
          </cell>
          <cell r="CX7635">
            <v>0</v>
          </cell>
          <cell r="CY7635">
            <v>0</v>
          </cell>
          <cell r="CZ7635">
            <v>0</v>
          </cell>
        </row>
        <row r="7636">
          <cell r="K7636">
            <v>0</v>
          </cell>
          <cell r="BZ7636">
            <v>0</v>
          </cell>
          <cell r="CH7636">
            <v>0</v>
          </cell>
          <cell r="CI7636">
            <v>0</v>
          </cell>
          <cell r="CN7636">
            <v>0</v>
          </cell>
          <cell r="CO7636">
            <v>0</v>
          </cell>
          <cell r="CP7636">
            <v>0</v>
          </cell>
          <cell r="CS7636">
            <v>0</v>
          </cell>
          <cell r="CT7636">
            <v>0</v>
          </cell>
          <cell r="CW7636">
            <v>0</v>
          </cell>
          <cell r="CX7636">
            <v>0</v>
          </cell>
          <cell r="CY7636">
            <v>0</v>
          </cell>
          <cell r="CZ7636">
            <v>0</v>
          </cell>
        </row>
        <row r="7637">
          <cell r="K7637">
            <v>0</v>
          </cell>
          <cell r="BZ7637">
            <v>0</v>
          </cell>
          <cell r="CH7637">
            <v>0</v>
          </cell>
          <cell r="CI7637">
            <v>0</v>
          </cell>
          <cell r="CN7637">
            <v>0</v>
          </cell>
          <cell r="CO7637">
            <v>0</v>
          </cell>
          <cell r="CP7637">
            <v>0</v>
          </cell>
          <cell r="CS7637">
            <v>0</v>
          </cell>
          <cell r="CT7637">
            <v>0</v>
          </cell>
          <cell r="CW7637">
            <v>0</v>
          </cell>
          <cell r="CX7637">
            <v>0</v>
          </cell>
          <cell r="CY7637">
            <v>0</v>
          </cell>
          <cell r="CZ7637">
            <v>0</v>
          </cell>
        </row>
        <row r="7638">
          <cell r="K7638">
            <v>0</v>
          </cell>
          <cell r="BZ7638">
            <v>0</v>
          </cell>
          <cell r="CH7638">
            <v>0</v>
          </cell>
          <cell r="CI7638">
            <v>0</v>
          </cell>
          <cell r="CN7638">
            <v>0</v>
          </cell>
          <cell r="CO7638">
            <v>0</v>
          </cell>
          <cell r="CP7638">
            <v>0</v>
          </cell>
          <cell r="CS7638">
            <v>0</v>
          </cell>
          <cell r="CT7638">
            <v>0</v>
          </cell>
          <cell r="CW7638">
            <v>0</v>
          </cell>
          <cell r="CX7638">
            <v>0</v>
          </cell>
          <cell r="CY7638">
            <v>0</v>
          </cell>
          <cell r="CZ7638">
            <v>0</v>
          </cell>
        </row>
        <row r="7639">
          <cell r="K7639">
            <v>0</v>
          </cell>
          <cell r="BZ7639">
            <v>0</v>
          </cell>
          <cell r="CH7639">
            <v>0</v>
          </cell>
          <cell r="CI7639">
            <v>0</v>
          </cell>
          <cell r="CN7639">
            <v>0</v>
          </cell>
          <cell r="CO7639">
            <v>0</v>
          </cell>
          <cell r="CP7639">
            <v>0</v>
          </cell>
          <cell r="CS7639">
            <v>0</v>
          </cell>
          <cell r="CT7639">
            <v>0</v>
          </cell>
          <cell r="CW7639">
            <v>0</v>
          </cell>
          <cell r="CX7639">
            <v>0</v>
          </cell>
          <cell r="CY7639">
            <v>0</v>
          </cell>
          <cell r="CZ7639">
            <v>0</v>
          </cell>
        </row>
        <row r="7640">
          <cell r="K7640">
            <v>0</v>
          </cell>
          <cell r="BZ7640">
            <v>0</v>
          </cell>
          <cell r="CH7640">
            <v>0</v>
          </cell>
          <cell r="CI7640">
            <v>0</v>
          </cell>
          <cell r="CN7640">
            <v>0</v>
          </cell>
          <cell r="CO7640">
            <v>0</v>
          </cell>
          <cell r="CP7640">
            <v>0</v>
          </cell>
          <cell r="CS7640">
            <v>0</v>
          </cell>
          <cell r="CT7640">
            <v>0</v>
          </cell>
          <cell r="CW7640">
            <v>0</v>
          </cell>
          <cell r="CX7640">
            <v>0</v>
          </cell>
          <cell r="CY7640">
            <v>0</v>
          </cell>
          <cell r="CZ7640">
            <v>0</v>
          </cell>
        </row>
        <row r="7641">
          <cell r="K7641">
            <v>0</v>
          </cell>
          <cell r="BZ7641">
            <v>0</v>
          </cell>
          <cell r="CH7641">
            <v>0</v>
          </cell>
          <cell r="CI7641">
            <v>0</v>
          </cell>
          <cell r="CN7641">
            <v>0</v>
          </cell>
          <cell r="CO7641">
            <v>0</v>
          </cell>
          <cell r="CP7641">
            <v>0</v>
          </cell>
          <cell r="CS7641">
            <v>0</v>
          </cell>
          <cell r="CT7641">
            <v>0</v>
          </cell>
          <cell r="CW7641">
            <v>0</v>
          </cell>
          <cell r="CX7641">
            <v>0</v>
          </cell>
          <cell r="CY7641">
            <v>0</v>
          </cell>
          <cell r="CZ7641">
            <v>0</v>
          </cell>
        </row>
        <row r="7642">
          <cell r="K7642">
            <v>0</v>
          </cell>
          <cell r="BZ7642">
            <v>0</v>
          </cell>
          <cell r="CH7642">
            <v>0</v>
          </cell>
          <cell r="CI7642">
            <v>0</v>
          </cell>
          <cell r="CN7642">
            <v>0</v>
          </cell>
          <cell r="CO7642">
            <v>0</v>
          </cell>
          <cell r="CP7642">
            <v>0</v>
          </cell>
          <cell r="CS7642">
            <v>0</v>
          </cell>
          <cell r="CT7642">
            <v>0</v>
          </cell>
          <cell r="CW7642">
            <v>0</v>
          </cell>
          <cell r="CX7642">
            <v>0</v>
          </cell>
          <cell r="CY7642">
            <v>0</v>
          </cell>
          <cell r="CZ7642">
            <v>0</v>
          </cell>
        </row>
        <row r="7643">
          <cell r="K7643">
            <v>0</v>
          </cell>
          <cell r="BZ7643">
            <v>0</v>
          </cell>
          <cell r="CH7643">
            <v>0</v>
          </cell>
          <cell r="CI7643">
            <v>0</v>
          </cell>
          <cell r="CN7643">
            <v>0</v>
          </cell>
          <cell r="CO7643">
            <v>0</v>
          </cell>
          <cell r="CP7643">
            <v>0</v>
          </cell>
          <cell r="CS7643">
            <v>0</v>
          </cell>
          <cell r="CT7643">
            <v>0</v>
          </cell>
          <cell r="CW7643">
            <v>0</v>
          </cell>
          <cell r="CX7643">
            <v>0</v>
          </cell>
          <cell r="CY7643">
            <v>0</v>
          </cell>
          <cell r="CZ7643">
            <v>0</v>
          </cell>
        </row>
        <row r="7644">
          <cell r="K7644">
            <v>0</v>
          </cell>
          <cell r="BZ7644">
            <v>0</v>
          </cell>
          <cell r="CH7644">
            <v>0</v>
          </cell>
          <cell r="CI7644">
            <v>0</v>
          </cell>
          <cell r="CN7644">
            <v>0</v>
          </cell>
          <cell r="CO7644">
            <v>0</v>
          </cell>
          <cell r="CP7644">
            <v>0</v>
          </cell>
          <cell r="CS7644">
            <v>0</v>
          </cell>
          <cell r="CT7644">
            <v>0</v>
          </cell>
          <cell r="CW7644">
            <v>0</v>
          </cell>
          <cell r="CX7644">
            <v>0</v>
          </cell>
          <cell r="CY7644">
            <v>0</v>
          </cell>
          <cell r="CZ7644">
            <v>0</v>
          </cell>
        </row>
        <row r="7645">
          <cell r="K7645">
            <v>0</v>
          </cell>
          <cell r="BZ7645">
            <v>0</v>
          </cell>
          <cell r="CH7645">
            <v>0</v>
          </cell>
          <cell r="CI7645">
            <v>0</v>
          </cell>
          <cell r="CN7645">
            <v>0</v>
          </cell>
          <cell r="CO7645">
            <v>0</v>
          </cell>
          <cell r="CP7645">
            <v>0</v>
          </cell>
          <cell r="CS7645">
            <v>0</v>
          </cell>
          <cell r="CT7645">
            <v>0</v>
          </cell>
          <cell r="CW7645">
            <v>0</v>
          </cell>
          <cell r="CX7645">
            <v>0</v>
          </cell>
          <cell r="CY7645">
            <v>0</v>
          </cell>
          <cell r="CZ7645">
            <v>0</v>
          </cell>
        </row>
        <row r="7646">
          <cell r="K7646">
            <v>0</v>
          </cell>
          <cell r="BZ7646">
            <v>0</v>
          </cell>
          <cell r="CH7646">
            <v>0</v>
          </cell>
          <cell r="CI7646">
            <v>0</v>
          </cell>
          <cell r="CN7646">
            <v>0</v>
          </cell>
          <cell r="CO7646">
            <v>0</v>
          </cell>
          <cell r="CP7646">
            <v>0</v>
          </cell>
          <cell r="CS7646">
            <v>0</v>
          </cell>
          <cell r="CT7646">
            <v>0</v>
          </cell>
          <cell r="CW7646">
            <v>0</v>
          </cell>
          <cell r="CX7646">
            <v>0</v>
          </cell>
          <cell r="CY7646">
            <v>0</v>
          </cell>
          <cell r="CZ7646">
            <v>0</v>
          </cell>
        </row>
        <row r="7647">
          <cell r="K7647">
            <v>0</v>
          </cell>
          <cell r="BZ7647">
            <v>0</v>
          </cell>
          <cell r="CH7647">
            <v>0</v>
          </cell>
          <cell r="CI7647">
            <v>0</v>
          </cell>
          <cell r="CN7647">
            <v>0</v>
          </cell>
          <cell r="CO7647">
            <v>0</v>
          </cell>
          <cell r="CP7647">
            <v>0</v>
          </cell>
          <cell r="CS7647">
            <v>0</v>
          </cell>
          <cell r="CT7647">
            <v>0</v>
          </cell>
          <cell r="CW7647">
            <v>0</v>
          </cell>
          <cell r="CX7647">
            <v>0</v>
          </cell>
          <cell r="CY7647">
            <v>0</v>
          </cell>
          <cell r="CZ7647">
            <v>0</v>
          </cell>
        </row>
        <row r="7648">
          <cell r="K7648">
            <v>0</v>
          </cell>
          <cell r="BZ7648">
            <v>0</v>
          </cell>
          <cell r="CH7648">
            <v>0</v>
          </cell>
          <cell r="CI7648">
            <v>0</v>
          </cell>
          <cell r="CN7648">
            <v>0</v>
          </cell>
          <cell r="CO7648">
            <v>0</v>
          </cell>
          <cell r="CP7648">
            <v>0</v>
          </cell>
          <cell r="CS7648">
            <v>0</v>
          </cell>
          <cell r="CT7648">
            <v>0</v>
          </cell>
          <cell r="CW7648">
            <v>0</v>
          </cell>
          <cell r="CX7648">
            <v>0</v>
          </cell>
          <cell r="CY7648">
            <v>0</v>
          </cell>
          <cell r="CZ7648">
            <v>0</v>
          </cell>
        </row>
        <row r="7649">
          <cell r="K7649">
            <v>0</v>
          </cell>
          <cell r="BZ7649">
            <v>0</v>
          </cell>
          <cell r="CH7649">
            <v>0</v>
          </cell>
          <cell r="CI7649">
            <v>0</v>
          </cell>
          <cell r="CN7649">
            <v>0</v>
          </cell>
          <cell r="CO7649">
            <v>0</v>
          </cell>
          <cell r="CP7649">
            <v>0</v>
          </cell>
          <cell r="CS7649">
            <v>0</v>
          </cell>
          <cell r="CT7649">
            <v>0</v>
          </cell>
          <cell r="CW7649">
            <v>0</v>
          </cell>
          <cell r="CX7649">
            <v>0</v>
          </cell>
          <cell r="CY7649">
            <v>0</v>
          </cell>
          <cell r="CZ7649">
            <v>0</v>
          </cell>
        </row>
        <row r="7650">
          <cell r="K7650">
            <v>0</v>
          </cell>
          <cell r="BZ7650">
            <v>0</v>
          </cell>
          <cell r="CH7650">
            <v>0</v>
          </cell>
          <cell r="CI7650">
            <v>0</v>
          </cell>
          <cell r="CN7650">
            <v>0</v>
          </cell>
          <cell r="CO7650">
            <v>0</v>
          </cell>
          <cell r="CP7650">
            <v>0</v>
          </cell>
          <cell r="CS7650">
            <v>0</v>
          </cell>
          <cell r="CT7650">
            <v>0</v>
          </cell>
          <cell r="CW7650">
            <v>0</v>
          </cell>
          <cell r="CX7650">
            <v>0</v>
          </cell>
          <cell r="CY7650">
            <v>0</v>
          </cell>
          <cell r="CZ7650">
            <v>0</v>
          </cell>
        </row>
        <row r="7651">
          <cell r="K7651">
            <v>0</v>
          </cell>
          <cell r="BZ7651">
            <v>0</v>
          </cell>
          <cell r="CH7651">
            <v>0</v>
          </cell>
          <cell r="CI7651">
            <v>0</v>
          </cell>
          <cell r="CN7651">
            <v>0</v>
          </cell>
          <cell r="CO7651">
            <v>0</v>
          </cell>
          <cell r="CP7651">
            <v>0</v>
          </cell>
          <cell r="CS7651">
            <v>0</v>
          </cell>
          <cell r="CT7651">
            <v>0</v>
          </cell>
          <cell r="CW7651">
            <v>0</v>
          </cell>
          <cell r="CX7651">
            <v>0</v>
          </cell>
          <cell r="CY7651">
            <v>0</v>
          </cell>
          <cell r="CZ7651">
            <v>0</v>
          </cell>
        </row>
        <row r="7652">
          <cell r="K7652">
            <v>0</v>
          </cell>
          <cell r="BZ7652">
            <v>0</v>
          </cell>
          <cell r="CH7652">
            <v>0</v>
          </cell>
          <cell r="CI7652">
            <v>0</v>
          </cell>
          <cell r="CN7652">
            <v>0</v>
          </cell>
          <cell r="CO7652">
            <v>0</v>
          </cell>
          <cell r="CP7652">
            <v>0</v>
          </cell>
          <cell r="CS7652">
            <v>0</v>
          </cell>
          <cell r="CT7652">
            <v>0</v>
          </cell>
          <cell r="CW7652">
            <v>0</v>
          </cell>
          <cell r="CX7652">
            <v>0</v>
          </cell>
          <cell r="CY7652">
            <v>0</v>
          </cell>
          <cell r="CZ7652">
            <v>0</v>
          </cell>
        </row>
        <row r="7653">
          <cell r="K7653">
            <v>0</v>
          </cell>
          <cell r="BZ7653">
            <v>0</v>
          </cell>
          <cell r="CH7653">
            <v>0</v>
          </cell>
          <cell r="CI7653">
            <v>0</v>
          </cell>
          <cell r="CN7653">
            <v>0</v>
          </cell>
          <cell r="CO7653">
            <v>0</v>
          </cell>
          <cell r="CP7653">
            <v>0</v>
          </cell>
          <cell r="CS7653">
            <v>0</v>
          </cell>
          <cell r="CT7653">
            <v>0</v>
          </cell>
          <cell r="CW7653">
            <v>0</v>
          </cell>
          <cell r="CX7653">
            <v>0</v>
          </cell>
          <cell r="CY7653">
            <v>0</v>
          </cell>
          <cell r="CZ7653">
            <v>0</v>
          </cell>
        </row>
        <row r="7654">
          <cell r="K7654">
            <v>0</v>
          </cell>
          <cell r="BZ7654">
            <v>0</v>
          </cell>
          <cell r="CH7654">
            <v>0</v>
          </cell>
          <cell r="CI7654">
            <v>0</v>
          </cell>
          <cell r="CN7654">
            <v>0</v>
          </cell>
          <cell r="CO7654">
            <v>0</v>
          </cell>
          <cell r="CP7654">
            <v>0</v>
          </cell>
          <cell r="CS7654">
            <v>0</v>
          </cell>
          <cell r="CT7654">
            <v>0</v>
          </cell>
          <cell r="CW7654">
            <v>0</v>
          </cell>
          <cell r="CX7654">
            <v>0</v>
          </cell>
          <cell r="CY7654">
            <v>0</v>
          </cell>
          <cell r="CZ7654">
            <v>0</v>
          </cell>
        </row>
        <row r="7655">
          <cell r="K7655">
            <v>0</v>
          </cell>
          <cell r="BZ7655">
            <v>0</v>
          </cell>
          <cell r="CH7655">
            <v>0</v>
          </cell>
          <cell r="CI7655">
            <v>0</v>
          </cell>
          <cell r="CN7655">
            <v>0</v>
          </cell>
          <cell r="CO7655">
            <v>0</v>
          </cell>
          <cell r="CP7655">
            <v>0</v>
          </cell>
          <cell r="CS7655">
            <v>0</v>
          </cell>
          <cell r="CT7655">
            <v>0</v>
          </cell>
          <cell r="CW7655">
            <v>0</v>
          </cell>
          <cell r="CX7655">
            <v>0</v>
          </cell>
          <cell r="CY7655">
            <v>0</v>
          </cell>
          <cell r="CZ7655">
            <v>0</v>
          </cell>
        </row>
        <row r="7656">
          <cell r="K7656">
            <v>0</v>
          </cell>
          <cell r="BZ7656">
            <v>0</v>
          </cell>
          <cell r="CH7656">
            <v>0</v>
          </cell>
          <cell r="CI7656">
            <v>0</v>
          </cell>
          <cell r="CN7656">
            <v>0</v>
          </cell>
          <cell r="CO7656">
            <v>0</v>
          </cell>
          <cell r="CP7656">
            <v>0</v>
          </cell>
          <cell r="CS7656">
            <v>0</v>
          </cell>
          <cell r="CT7656">
            <v>0</v>
          </cell>
          <cell r="CW7656">
            <v>0</v>
          </cell>
          <cell r="CX7656">
            <v>0</v>
          </cell>
          <cell r="CY7656">
            <v>0</v>
          </cell>
          <cell r="CZ7656">
            <v>0</v>
          </cell>
        </row>
        <row r="7657">
          <cell r="K7657">
            <v>0</v>
          </cell>
          <cell r="BZ7657">
            <v>0</v>
          </cell>
          <cell r="CH7657">
            <v>0</v>
          </cell>
          <cell r="CI7657">
            <v>0</v>
          </cell>
          <cell r="CN7657">
            <v>0</v>
          </cell>
          <cell r="CO7657">
            <v>0</v>
          </cell>
          <cell r="CP7657">
            <v>0</v>
          </cell>
          <cell r="CS7657">
            <v>0</v>
          </cell>
          <cell r="CT7657">
            <v>0</v>
          </cell>
          <cell r="CW7657">
            <v>0</v>
          </cell>
          <cell r="CX7657">
            <v>0</v>
          </cell>
          <cell r="CY7657">
            <v>0</v>
          </cell>
          <cell r="CZ7657">
            <v>0</v>
          </cell>
        </row>
        <row r="7658">
          <cell r="K7658">
            <v>0</v>
          </cell>
          <cell r="BZ7658">
            <v>0</v>
          </cell>
          <cell r="CH7658">
            <v>0</v>
          </cell>
          <cell r="CI7658">
            <v>0</v>
          </cell>
          <cell r="CN7658">
            <v>0</v>
          </cell>
          <cell r="CO7658">
            <v>0</v>
          </cell>
          <cell r="CP7658">
            <v>0</v>
          </cell>
          <cell r="CS7658">
            <v>0</v>
          </cell>
          <cell r="CT7658">
            <v>0</v>
          </cell>
          <cell r="CW7658">
            <v>0</v>
          </cell>
          <cell r="CX7658">
            <v>0</v>
          </cell>
          <cell r="CY7658">
            <v>0</v>
          </cell>
          <cell r="CZ7658">
            <v>0</v>
          </cell>
        </row>
        <row r="7659">
          <cell r="K7659">
            <v>0</v>
          </cell>
          <cell r="BZ7659">
            <v>0</v>
          </cell>
          <cell r="CH7659">
            <v>0</v>
          </cell>
          <cell r="CI7659">
            <v>0</v>
          </cell>
          <cell r="CN7659">
            <v>0</v>
          </cell>
          <cell r="CO7659">
            <v>0</v>
          </cell>
          <cell r="CP7659">
            <v>0</v>
          </cell>
          <cell r="CS7659">
            <v>0</v>
          </cell>
          <cell r="CT7659">
            <v>0</v>
          </cell>
          <cell r="CW7659">
            <v>0</v>
          </cell>
          <cell r="CX7659">
            <v>0</v>
          </cell>
          <cell r="CY7659">
            <v>0</v>
          </cell>
          <cell r="CZ7659">
            <v>0</v>
          </cell>
        </row>
        <row r="7660">
          <cell r="K7660">
            <v>0</v>
          </cell>
          <cell r="BZ7660">
            <v>0</v>
          </cell>
          <cell r="CH7660">
            <v>0</v>
          </cell>
          <cell r="CI7660">
            <v>0</v>
          </cell>
          <cell r="CN7660">
            <v>0</v>
          </cell>
          <cell r="CO7660">
            <v>0</v>
          </cell>
          <cell r="CP7660">
            <v>0</v>
          </cell>
          <cell r="CS7660">
            <v>0</v>
          </cell>
          <cell r="CT7660">
            <v>0</v>
          </cell>
          <cell r="CW7660">
            <v>0</v>
          </cell>
          <cell r="CX7660">
            <v>0</v>
          </cell>
          <cell r="CY7660">
            <v>0</v>
          </cell>
          <cell r="CZ7660">
            <v>0</v>
          </cell>
        </row>
        <row r="7661">
          <cell r="K7661">
            <v>0</v>
          </cell>
          <cell r="BZ7661">
            <v>0</v>
          </cell>
          <cell r="CH7661">
            <v>0</v>
          </cell>
          <cell r="CI7661">
            <v>0</v>
          </cell>
          <cell r="CN7661">
            <v>0</v>
          </cell>
          <cell r="CO7661">
            <v>0</v>
          </cell>
          <cell r="CP7661">
            <v>0</v>
          </cell>
          <cell r="CS7661">
            <v>0</v>
          </cell>
          <cell r="CT7661">
            <v>0</v>
          </cell>
          <cell r="CW7661">
            <v>0</v>
          </cell>
          <cell r="CX7661">
            <v>0</v>
          </cell>
          <cell r="CY7661">
            <v>0</v>
          </cell>
          <cell r="CZ7661">
            <v>0</v>
          </cell>
        </row>
        <row r="7662">
          <cell r="K7662">
            <v>0</v>
          </cell>
          <cell r="BZ7662">
            <v>0</v>
          </cell>
          <cell r="CH7662">
            <v>0</v>
          </cell>
          <cell r="CI7662">
            <v>0</v>
          </cell>
          <cell r="CN7662">
            <v>0</v>
          </cell>
          <cell r="CO7662">
            <v>0</v>
          </cell>
          <cell r="CP7662">
            <v>0</v>
          </cell>
          <cell r="CS7662">
            <v>0</v>
          </cell>
          <cell r="CT7662">
            <v>0</v>
          </cell>
          <cell r="CW7662">
            <v>0</v>
          </cell>
          <cell r="CX7662">
            <v>0</v>
          </cell>
          <cell r="CY7662">
            <v>0</v>
          </cell>
          <cell r="CZ7662">
            <v>0</v>
          </cell>
        </row>
        <row r="7663">
          <cell r="K7663">
            <v>0</v>
          </cell>
          <cell r="BZ7663">
            <v>0</v>
          </cell>
          <cell r="CH7663">
            <v>0</v>
          </cell>
          <cell r="CI7663">
            <v>0</v>
          </cell>
          <cell r="CN7663">
            <v>0</v>
          </cell>
          <cell r="CO7663">
            <v>0</v>
          </cell>
          <cell r="CP7663">
            <v>0</v>
          </cell>
          <cell r="CS7663">
            <v>0</v>
          </cell>
          <cell r="CT7663">
            <v>0</v>
          </cell>
          <cell r="CW7663">
            <v>0</v>
          </cell>
          <cell r="CX7663">
            <v>0</v>
          </cell>
          <cell r="CY7663">
            <v>0</v>
          </cell>
          <cell r="CZ7663">
            <v>0</v>
          </cell>
        </row>
        <row r="7664">
          <cell r="K7664">
            <v>0</v>
          </cell>
          <cell r="BZ7664">
            <v>0</v>
          </cell>
          <cell r="CH7664">
            <v>0</v>
          </cell>
          <cell r="CI7664">
            <v>0</v>
          </cell>
          <cell r="CN7664">
            <v>0</v>
          </cell>
          <cell r="CO7664">
            <v>0</v>
          </cell>
          <cell r="CP7664">
            <v>0</v>
          </cell>
          <cell r="CS7664">
            <v>0</v>
          </cell>
          <cell r="CT7664">
            <v>0</v>
          </cell>
          <cell r="CW7664">
            <v>0</v>
          </cell>
          <cell r="CX7664">
            <v>0</v>
          </cell>
          <cell r="CY7664">
            <v>0</v>
          </cell>
          <cell r="CZ7664">
            <v>0</v>
          </cell>
        </row>
        <row r="7665">
          <cell r="K7665">
            <v>0</v>
          </cell>
          <cell r="BZ7665">
            <v>0</v>
          </cell>
          <cell r="CH7665">
            <v>0</v>
          </cell>
          <cell r="CI7665">
            <v>0</v>
          </cell>
          <cell r="CN7665">
            <v>0</v>
          </cell>
          <cell r="CO7665">
            <v>0</v>
          </cell>
          <cell r="CP7665">
            <v>0</v>
          </cell>
          <cell r="CS7665">
            <v>0</v>
          </cell>
          <cell r="CT7665">
            <v>0</v>
          </cell>
          <cell r="CW7665">
            <v>0</v>
          </cell>
          <cell r="CX7665">
            <v>0</v>
          </cell>
          <cell r="CY7665">
            <v>0</v>
          </cell>
          <cell r="CZ7665">
            <v>0</v>
          </cell>
        </row>
        <row r="7666">
          <cell r="K7666">
            <v>0</v>
          </cell>
          <cell r="BZ7666">
            <v>0</v>
          </cell>
          <cell r="CH7666">
            <v>0</v>
          </cell>
          <cell r="CI7666">
            <v>0</v>
          </cell>
          <cell r="CN7666">
            <v>0</v>
          </cell>
          <cell r="CO7666">
            <v>0</v>
          </cell>
          <cell r="CP7666">
            <v>0</v>
          </cell>
          <cell r="CS7666">
            <v>0</v>
          </cell>
          <cell r="CT7666">
            <v>0</v>
          </cell>
          <cell r="CW7666">
            <v>0</v>
          </cell>
          <cell r="CX7666">
            <v>0</v>
          </cell>
          <cell r="CY7666">
            <v>0</v>
          </cell>
          <cell r="CZ7666">
            <v>0</v>
          </cell>
        </row>
        <row r="7667">
          <cell r="K7667">
            <v>0</v>
          </cell>
          <cell r="BZ7667">
            <v>0</v>
          </cell>
          <cell r="CH7667">
            <v>0</v>
          </cell>
          <cell r="CI7667">
            <v>0</v>
          </cell>
          <cell r="CN7667">
            <v>0</v>
          </cell>
          <cell r="CO7667">
            <v>0</v>
          </cell>
          <cell r="CP7667">
            <v>0</v>
          </cell>
          <cell r="CS7667">
            <v>0</v>
          </cell>
          <cell r="CT7667">
            <v>0</v>
          </cell>
          <cell r="CW7667">
            <v>0</v>
          </cell>
          <cell r="CX7667">
            <v>0</v>
          </cell>
          <cell r="CY7667">
            <v>0</v>
          </cell>
          <cell r="CZ7667">
            <v>0</v>
          </cell>
        </row>
        <row r="7668">
          <cell r="K7668">
            <v>0</v>
          </cell>
          <cell r="BZ7668">
            <v>0</v>
          </cell>
          <cell r="CH7668">
            <v>0</v>
          </cell>
          <cell r="CI7668">
            <v>0</v>
          </cell>
          <cell r="CN7668">
            <v>0</v>
          </cell>
          <cell r="CO7668">
            <v>0</v>
          </cell>
          <cell r="CP7668">
            <v>0</v>
          </cell>
          <cell r="CS7668">
            <v>0</v>
          </cell>
          <cell r="CT7668">
            <v>0</v>
          </cell>
          <cell r="CW7668">
            <v>0</v>
          </cell>
          <cell r="CX7668">
            <v>0</v>
          </cell>
          <cell r="CY7668">
            <v>0</v>
          </cell>
          <cell r="CZ7668">
            <v>0</v>
          </cell>
        </row>
        <row r="7669">
          <cell r="K7669">
            <v>0</v>
          </cell>
          <cell r="BZ7669">
            <v>0</v>
          </cell>
          <cell r="CH7669">
            <v>0</v>
          </cell>
          <cell r="CI7669">
            <v>0</v>
          </cell>
          <cell r="CN7669">
            <v>0</v>
          </cell>
          <cell r="CO7669">
            <v>0</v>
          </cell>
          <cell r="CP7669">
            <v>0</v>
          </cell>
          <cell r="CS7669">
            <v>0</v>
          </cell>
          <cell r="CT7669">
            <v>0</v>
          </cell>
          <cell r="CW7669">
            <v>0</v>
          </cell>
          <cell r="CX7669">
            <v>0</v>
          </cell>
          <cell r="CY7669">
            <v>0</v>
          </cell>
          <cell r="CZ7669">
            <v>0</v>
          </cell>
        </row>
        <row r="7670">
          <cell r="K7670">
            <v>0</v>
          </cell>
          <cell r="BZ7670">
            <v>0</v>
          </cell>
          <cell r="CH7670">
            <v>0</v>
          </cell>
          <cell r="CI7670">
            <v>0</v>
          </cell>
          <cell r="CN7670">
            <v>0</v>
          </cell>
          <cell r="CO7670">
            <v>0</v>
          </cell>
          <cell r="CP7670">
            <v>0</v>
          </cell>
          <cell r="CS7670">
            <v>0</v>
          </cell>
          <cell r="CT7670">
            <v>0</v>
          </cell>
          <cell r="CW7670">
            <v>0</v>
          </cell>
          <cell r="CX7670">
            <v>0</v>
          </cell>
          <cell r="CY7670">
            <v>0</v>
          </cell>
          <cell r="CZ7670">
            <v>0</v>
          </cell>
        </row>
        <row r="7671">
          <cell r="K7671">
            <v>0</v>
          </cell>
          <cell r="BZ7671">
            <v>0</v>
          </cell>
          <cell r="CH7671">
            <v>0</v>
          </cell>
          <cell r="CI7671">
            <v>0</v>
          </cell>
          <cell r="CN7671">
            <v>0</v>
          </cell>
          <cell r="CO7671">
            <v>0</v>
          </cell>
          <cell r="CP7671">
            <v>0</v>
          </cell>
          <cell r="CS7671">
            <v>0</v>
          </cell>
          <cell r="CT7671">
            <v>0</v>
          </cell>
          <cell r="CW7671">
            <v>0</v>
          </cell>
          <cell r="CX7671">
            <v>0</v>
          </cell>
          <cell r="CY7671">
            <v>0</v>
          </cell>
          <cell r="CZ7671">
            <v>0</v>
          </cell>
        </row>
        <row r="7672">
          <cell r="K7672">
            <v>0</v>
          </cell>
          <cell r="BZ7672">
            <v>0</v>
          </cell>
          <cell r="CH7672">
            <v>0</v>
          </cell>
          <cell r="CI7672">
            <v>0</v>
          </cell>
          <cell r="CN7672">
            <v>0</v>
          </cell>
          <cell r="CO7672">
            <v>0</v>
          </cell>
          <cell r="CP7672">
            <v>0</v>
          </cell>
          <cell r="CS7672">
            <v>0</v>
          </cell>
          <cell r="CT7672">
            <v>0</v>
          </cell>
          <cell r="CW7672">
            <v>0</v>
          </cell>
          <cell r="CX7672">
            <v>0</v>
          </cell>
          <cell r="CY7672">
            <v>0</v>
          </cell>
          <cell r="CZ7672">
            <v>0</v>
          </cell>
        </row>
        <row r="7673">
          <cell r="K7673">
            <v>0</v>
          </cell>
          <cell r="BZ7673">
            <v>0</v>
          </cell>
          <cell r="CH7673">
            <v>0</v>
          </cell>
          <cell r="CI7673">
            <v>0</v>
          </cell>
          <cell r="CN7673">
            <v>0</v>
          </cell>
          <cell r="CO7673">
            <v>0</v>
          </cell>
          <cell r="CP7673">
            <v>0</v>
          </cell>
          <cell r="CS7673">
            <v>0</v>
          </cell>
          <cell r="CT7673">
            <v>0</v>
          </cell>
          <cell r="CW7673">
            <v>0</v>
          </cell>
          <cell r="CX7673">
            <v>0</v>
          </cell>
          <cell r="CY7673">
            <v>0</v>
          </cell>
          <cell r="CZ7673">
            <v>0</v>
          </cell>
        </row>
        <row r="7674">
          <cell r="K7674">
            <v>0</v>
          </cell>
          <cell r="BZ7674">
            <v>0</v>
          </cell>
          <cell r="CH7674">
            <v>0</v>
          </cell>
          <cell r="CI7674">
            <v>0</v>
          </cell>
          <cell r="CN7674">
            <v>0</v>
          </cell>
          <cell r="CO7674">
            <v>0</v>
          </cell>
          <cell r="CP7674">
            <v>0</v>
          </cell>
          <cell r="CS7674">
            <v>0</v>
          </cell>
          <cell r="CT7674">
            <v>0</v>
          </cell>
          <cell r="CW7674">
            <v>0</v>
          </cell>
          <cell r="CX7674">
            <v>0</v>
          </cell>
          <cell r="CY7674">
            <v>0</v>
          </cell>
          <cell r="CZ7674">
            <v>0</v>
          </cell>
        </row>
        <row r="7675">
          <cell r="K7675">
            <v>0</v>
          </cell>
          <cell r="BZ7675">
            <v>0</v>
          </cell>
          <cell r="CH7675">
            <v>0</v>
          </cell>
          <cell r="CI7675">
            <v>0</v>
          </cell>
          <cell r="CN7675">
            <v>0</v>
          </cell>
          <cell r="CO7675">
            <v>0</v>
          </cell>
          <cell r="CP7675">
            <v>0</v>
          </cell>
          <cell r="CS7675">
            <v>0</v>
          </cell>
          <cell r="CT7675">
            <v>0</v>
          </cell>
          <cell r="CW7675">
            <v>0</v>
          </cell>
          <cell r="CX7675">
            <v>0</v>
          </cell>
          <cell r="CY7675">
            <v>0</v>
          </cell>
          <cell r="CZ7675">
            <v>0</v>
          </cell>
        </row>
        <row r="7676">
          <cell r="K7676">
            <v>0</v>
          </cell>
          <cell r="BZ7676">
            <v>0</v>
          </cell>
          <cell r="CH7676">
            <v>0</v>
          </cell>
          <cell r="CI7676">
            <v>0</v>
          </cell>
          <cell r="CN7676">
            <v>0</v>
          </cell>
          <cell r="CO7676">
            <v>0</v>
          </cell>
          <cell r="CP7676">
            <v>0</v>
          </cell>
          <cell r="CS7676">
            <v>0</v>
          </cell>
          <cell r="CT7676">
            <v>0</v>
          </cell>
          <cell r="CW7676">
            <v>0</v>
          </cell>
          <cell r="CX7676">
            <v>0</v>
          </cell>
          <cell r="CY7676">
            <v>0</v>
          </cell>
          <cell r="CZ7676">
            <v>0</v>
          </cell>
        </row>
        <row r="7677">
          <cell r="K7677">
            <v>0</v>
          </cell>
          <cell r="BZ7677">
            <v>0</v>
          </cell>
          <cell r="CH7677">
            <v>0</v>
          </cell>
          <cell r="CI7677">
            <v>0</v>
          </cell>
          <cell r="CN7677">
            <v>0</v>
          </cell>
          <cell r="CO7677">
            <v>0</v>
          </cell>
          <cell r="CP7677">
            <v>0</v>
          </cell>
          <cell r="CS7677">
            <v>0</v>
          </cell>
          <cell r="CT7677">
            <v>0</v>
          </cell>
          <cell r="CW7677">
            <v>0</v>
          </cell>
          <cell r="CX7677">
            <v>0</v>
          </cell>
          <cell r="CY7677">
            <v>0</v>
          </cell>
          <cell r="CZ7677">
            <v>0</v>
          </cell>
        </row>
        <row r="7678">
          <cell r="K7678">
            <v>0</v>
          </cell>
          <cell r="BZ7678">
            <v>0</v>
          </cell>
          <cell r="CH7678">
            <v>0</v>
          </cell>
          <cell r="CI7678">
            <v>0</v>
          </cell>
          <cell r="CN7678">
            <v>0</v>
          </cell>
          <cell r="CO7678">
            <v>0</v>
          </cell>
          <cell r="CP7678">
            <v>0</v>
          </cell>
          <cell r="CS7678">
            <v>0</v>
          </cell>
          <cell r="CT7678">
            <v>0</v>
          </cell>
          <cell r="CW7678">
            <v>0</v>
          </cell>
          <cell r="CX7678">
            <v>0</v>
          </cell>
          <cell r="CY7678">
            <v>0</v>
          </cell>
          <cell r="CZ7678">
            <v>0</v>
          </cell>
        </row>
        <row r="7679">
          <cell r="K7679">
            <v>0</v>
          </cell>
          <cell r="BZ7679">
            <v>0</v>
          </cell>
          <cell r="CH7679">
            <v>0</v>
          </cell>
          <cell r="CI7679">
            <v>0</v>
          </cell>
          <cell r="CN7679">
            <v>0</v>
          </cell>
          <cell r="CO7679">
            <v>0</v>
          </cell>
          <cell r="CP7679">
            <v>0</v>
          </cell>
          <cell r="CS7679">
            <v>0</v>
          </cell>
          <cell r="CT7679">
            <v>0</v>
          </cell>
          <cell r="CW7679">
            <v>0</v>
          </cell>
          <cell r="CX7679">
            <v>0</v>
          </cell>
          <cell r="CY7679">
            <v>0</v>
          </cell>
          <cell r="CZ7679">
            <v>0</v>
          </cell>
        </row>
        <row r="7680">
          <cell r="K7680">
            <v>0</v>
          </cell>
          <cell r="BZ7680">
            <v>0</v>
          </cell>
          <cell r="CH7680">
            <v>0</v>
          </cell>
          <cell r="CI7680">
            <v>0</v>
          </cell>
          <cell r="CN7680">
            <v>0</v>
          </cell>
          <cell r="CO7680">
            <v>0</v>
          </cell>
          <cell r="CP7680">
            <v>0</v>
          </cell>
          <cell r="CS7680">
            <v>0</v>
          </cell>
          <cell r="CT7680">
            <v>0</v>
          </cell>
          <cell r="CW7680">
            <v>0</v>
          </cell>
          <cell r="CX7680">
            <v>0</v>
          </cell>
          <cell r="CY7680">
            <v>0</v>
          </cell>
          <cell r="CZ7680">
            <v>0</v>
          </cell>
        </row>
        <row r="7681">
          <cell r="K7681">
            <v>0</v>
          </cell>
          <cell r="BZ7681">
            <v>0</v>
          </cell>
          <cell r="CH7681">
            <v>0</v>
          </cell>
          <cell r="CI7681">
            <v>0</v>
          </cell>
          <cell r="CN7681">
            <v>0</v>
          </cell>
          <cell r="CO7681">
            <v>0</v>
          </cell>
          <cell r="CP7681">
            <v>0</v>
          </cell>
          <cell r="CS7681">
            <v>0</v>
          </cell>
          <cell r="CT7681">
            <v>0</v>
          </cell>
          <cell r="CW7681">
            <v>0</v>
          </cell>
          <cell r="CX7681">
            <v>0</v>
          </cell>
          <cell r="CY7681">
            <v>0</v>
          </cell>
          <cell r="CZ7681">
            <v>0</v>
          </cell>
        </row>
        <row r="7682">
          <cell r="K7682">
            <v>0</v>
          </cell>
          <cell r="BZ7682">
            <v>0</v>
          </cell>
          <cell r="CH7682">
            <v>0</v>
          </cell>
          <cell r="CI7682">
            <v>0</v>
          </cell>
          <cell r="CN7682">
            <v>0</v>
          </cell>
          <cell r="CO7682">
            <v>0</v>
          </cell>
          <cell r="CP7682">
            <v>0</v>
          </cell>
          <cell r="CS7682">
            <v>0</v>
          </cell>
          <cell r="CT7682">
            <v>0</v>
          </cell>
          <cell r="CW7682">
            <v>0</v>
          </cell>
          <cell r="CX7682">
            <v>0</v>
          </cell>
          <cell r="CY7682">
            <v>0</v>
          </cell>
          <cell r="CZ7682">
            <v>0</v>
          </cell>
        </row>
        <row r="7683">
          <cell r="K7683">
            <v>0</v>
          </cell>
          <cell r="BZ7683">
            <v>0</v>
          </cell>
          <cell r="CH7683">
            <v>0</v>
          </cell>
          <cell r="CI7683">
            <v>0</v>
          </cell>
          <cell r="CN7683">
            <v>0</v>
          </cell>
          <cell r="CO7683">
            <v>0</v>
          </cell>
          <cell r="CP7683">
            <v>0</v>
          </cell>
          <cell r="CS7683">
            <v>0</v>
          </cell>
          <cell r="CT7683">
            <v>0</v>
          </cell>
          <cell r="CW7683">
            <v>0</v>
          </cell>
          <cell r="CX7683">
            <v>0</v>
          </cell>
          <cell r="CY7683">
            <v>0</v>
          </cell>
          <cell r="CZ7683">
            <v>0</v>
          </cell>
        </row>
        <row r="7684">
          <cell r="K7684">
            <v>0</v>
          </cell>
          <cell r="BZ7684">
            <v>0</v>
          </cell>
          <cell r="CH7684">
            <v>0</v>
          </cell>
          <cell r="CI7684">
            <v>0</v>
          </cell>
          <cell r="CN7684">
            <v>0</v>
          </cell>
          <cell r="CO7684">
            <v>0</v>
          </cell>
          <cell r="CP7684">
            <v>0</v>
          </cell>
          <cell r="CS7684">
            <v>0</v>
          </cell>
          <cell r="CT7684">
            <v>0</v>
          </cell>
          <cell r="CW7684">
            <v>0</v>
          </cell>
          <cell r="CX7684">
            <v>0</v>
          </cell>
          <cell r="CY7684">
            <v>0</v>
          </cell>
          <cell r="CZ7684">
            <v>0</v>
          </cell>
        </row>
        <row r="7685">
          <cell r="K7685">
            <v>0</v>
          </cell>
          <cell r="BZ7685">
            <v>0</v>
          </cell>
          <cell r="CH7685">
            <v>0</v>
          </cell>
          <cell r="CI7685">
            <v>0</v>
          </cell>
          <cell r="CN7685">
            <v>0</v>
          </cell>
          <cell r="CO7685">
            <v>0</v>
          </cell>
          <cell r="CP7685">
            <v>0</v>
          </cell>
          <cell r="CS7685">
            <v>0</v>
          </cell>
          <cell r="CT7685">
            <v>0</v>
          </cell>
          <cell r="CW7685">
            <v>0</v>
          </cell>
          <cell r="CX7685">
            <v>0</v>
          </cell>
          <cell r="CY7685">
            <v>0</v>
          </cell>
          <cell r="CZ7685">
            <v>0</v>
          </cell>
        </row>
        <row r="7686">
          <cell r="K7686">
            <v>0</v>
          </cell>
          <cell r="BZ7686">
            <v>0</v>
          </cell>
          <cell r="CH7686">
            <v>0</v>
          </cell>
          <cell r="CI7686">
            <v>0</v>
          </cell>
          <cell r="CN7686">
            <v>0</v>
          </cell>
          <cell r="CO7686">
            <v>0</v>
          </cell>
          <cell r="CP7686">
            <v>0</v>
          </cell>
          <cell r="CS7686">
            <v>0</v>
          </cell>
          <cell r="CT7686">
            <v>0</v>
          </cell>
          <cell r="CW7686">
            <v>0</v>
          </cell>
          <cell r="CX7686">
            <v>0</v>
          </cell>
          <cell r="CY7686">
            <v>0</v>
          </cell>
          <cell r="CZ7686">
            <v>0</v>
          </cell>
        </row>
        <row r="7687">
          <cell r="K7687">
            <v>0</v>
          </cell>
          <cell r="BZ7687">
            <v>0</v>
          </cell>
          <cell r="CH7687">
            <v>0</v>
          </cell>
          <cell r="CI7687">
            <v>0</v>
          </cell>
          <cell r="CN7687">
            <v>0</v>
          </cell>
          <cell r="CO7687">
            <v>0</v>
          </cell>
          <cell r="CP7687">
            <v>0</v>
          </cell>
          <cell r="CS7687">
            <v>0</v>
          </cell>
          <cell r="CT7687">
            <v>0</v>
          </cell>
          <cell r="CW7687">
            <v>0</v>
          </cell>
          <cell r="CX7687">
            <v>0</v>
          </cell>
          <cell r="CY7687">
            <v>0</v>
          </cell>
          <cell r="CZ7687">
            <v>0</v>
          </cell>
        </row>
        <row r="7688">
          <cell r="K7688">
            <v>0</v>
          </cell>
          <cell r="BZ7688">
            <v>0</v>
          </cell>
          <cell r="CH7688">
            <v>0</v>
          </cell>
          <cell r="CI7688">
            <v>0</v>
          </cell>
          <cell r="CN7688">
            <v>0</v>
          </cell>
          <cell r="CO7688">
            <v>0</v>
          </cell>
          <cell r="CP7688">
            <v>0</v>
          </cell>
          <cell r="CS7688">
            <v>0</v>
          </cell>
          <cell r="CT7688">
            <v>0</v>
          </cell>
          <cell r="CW7688">
            <v>0</v>
          </cell>
          <cell r="CX7688">
            <v>0</v>
          </cell>
          <cell r="CY7688">
            <v>0</v>
          </cell>
          <cell r="CZ7688">
            <v>0</v>
          </cell>
        </row>
        <row r="7689">
          <cell r="K7689">
            <v>0</v>
          </cell>
          <cell r="BZ7689">
            <v>0</v>
          </cell>
          <cell r="CH7689">
            <v>0</v>
          </cell>
          <cell r="CI7689">
            <v>0</v>
          </cell>
          <cell r="CN7689">
            <v>0</v>
          </cell>
          <cell r="CO7689">
            <v>0</v>
          </cell>
          <cell r="CP7689">
            <v>0</v>
          </cell>
          <cell r="CS7689">
            <v>0</v>
          </cell>
          <cell r="CT7689">
            <v>0</v>
          </cell>
          <cell r="CW7689">
            <v>0</v>
          </cell>
          <cell r="CX7689">
            <v>0</v>
          </cell>
          <cell r="CY7689">
            <v>0</v>
          </cell>
          <cell r="CZ7689">
            <v>0</v>
          </cell>
        </row>
        <row r="7690">
          <cell r="K7690">
            <v>0</v>
          </cell>
          <cell r="BZ7690">
            <v>0</v>
          </cell>
          <cell r="CH7690">
            <v>0</v>
          </cell>
          <cell r="CI7690">
            <v>0</v>
          </cell>
          <cell r="CN7690">
            <v>0</v>
          </cell>
          <cell r="CO7690">
            <v>0</v>
          </cell>
          <cell r="CP7690">
            <v>0</v>
          </cell>
          <cell r="CS7690">
            <v>0</v>
          </cell>
          <cell r="CT7690">
            <v>0</v>
          </cell>
          <cell r="CW7690">
            <v>0</v>
          </cell>
          <cell r="CX7690">
            <v>0</v>
          </cell>
          <cell r="CY7690">
            <v>0</v>
          </cell>
          <cell r="CZ7690">
            <v>0</v>
          </cell>
        </row>
        <row r="7691">
          <cell r="K7691">
            <v>0</v>
          </cell>
          <cell r="BZ7691">
            <v>0</v>
          </cell>
          <cell r="CH7691">
            <v>0</v>
          </cell>
          <cell r="CI7691">
            <v>0</v>
          </cell>
          <cell r="CN7691">
            <v>0</v>
          </cell>
          <cell r="CO7691">
            <v>0</v>
          </cell>
          <cell r="CP7691">
            <v>0</v>
          </cell>
          <cell r="CS7691">
            <v>0</v>
          </cell>
          <cell r="CT7691">
            <v>0</v>
          </cell>
          <cell r="CW7691">
            <v>0</v>
          </cell>
          <cell r="CX7691">
            <v>0</v>
          </cell>
          <cell r="CY7691">
            <v>0</v>
          </cell>
          <cell r="CZ7691">
            <v>0</v>
          </cell>
        </row>
        <row r="7692">
          <cell r="K7692">
            <v>0</v>
          </cell>
          <cell r="BZ7692">
            <v>0</v>
          </cell>
          <cell r="CH7692">
            <v>0</v>
          </cell>
          <cell r="CI7692">
            <v>0</v>
          </cell>
          <cell r="CN7692">
            <v>0</v>
          </cell>
          <cell r="CO7692">
            <v>0</v>
          </cell>
          <cell r="CP7692">
            <v>0</v>
          </cell>
          <cell r="CS7692">
            <v>0</v>
          </cell>
          <cell r="CT7692">
            <v>0</v>
          </cell>
          <cell r="CW7692">
            <v>0</v>
          </cell>
          <cell r="CX7692">
            <v>0</v>
          </cell>
          <cell r="CY7692">
            <v>0</v>
          </cell>
          <cell r="CZ7692">
            <v>0</v>
          </cell>
        </row>
        <row r="7693">
          <cell r="K7693">
            <v>0</v>
          </cell>
          <cell r="BZ7693">
            <v>0</v>
          </cell>
          <cell r="CH7693">
            <v>0</v>
          </cell>
          <cell r="CI7693">
            <v>0</v>
          </cell>
          <cell r="CN7693">
            <v>0</v>
          </cell>
          <cell r="CO7693">
            <v>0</v>
          </cell>
          <cell r="CP7693">
            <v>0</v>
          </cell>
          <cell r="CS7693">
            <v>0</v>
          </cell>
          <cell r="CT7693">
            <v>0</v>
          </cell>
          <cell r="CW7693">
            <v>0</v>
          </cell>
          <cell r="CX7693">
            <v>0</v>
          </cell>
          <cell r="CY7693">
            <v>0</v>
          </cell>
          <cell r="CZ7693">
            <v>0</v>
          </cell>
        </row>
        <row r="7694">
          <cell r="K7694">
            <v>0</v>
          </cell>
          <cell r="BZ7694">
            <v>0</v>
          </cell>
          <cell r="CH7694">
            <v>0</v>
          </cell>
          <cell r="CI7694">
            <v>0</v>
          </cell>
          <cell r="CN7694">
            <v>0</v>
          </cell>
          <cell r="CO7694">
            <v>0</v>
          </cell>
          <cell r="CP7694">
            <v>0</v>
          </cell>
          <cell r="CS7694">
            <v>0</v>
          </cell>
          <cell r="CT7694">
            <v>0</v>
          </cell>
          <cell r="CW7694">
            <v>0</v>
          </cell>
          <cell r="CX7694">
            <v>0</v>
          </cell>
          <cell r="CY7694">
            <v>0</v>
          </cell>
          <cell r="CZ7694">
            <v>0</v>
          </cell>
        </row>
        <row r="7695">
          <cell r="K7695">
            <v>0</v>
          </cell>
          <cell r="BZ7695">
            <v>0</v>
          </cell>
          <cell r="CH7695">
            <v>0</v>
          </cell>
          <cell r="CI7695">
            <v>0</v>
          </cell>
          <cell r="CN7695">
            <v>0</v>
          </cell>
          <cell r="CO7695">
            <v>0</v>
          </cell>
          <cell r="CP7695">
            <v>0</v>
          </cell>
          <cell r="CS7695">
            <v>0</v>
          </cell>
          <cell r="CT7695">
            <v>0</v>
          </cell>
          <cell r="CW7695">
            <v>0</v>
          </cell>
          <cell r="CX7695">
            <v>0</v>
          </cell>
          <cell r="CY7695">
            <v>0</v>
          </cell>
          <cell r="CZ7695">
            <v>0</v>
          </cell>
        </row>
        <row r="7696">
          <cell r="K7696">
            <v>0</v>
          </cell>
          <cell r="BZ7696">
            <v>0</v>
          </cell>
          <cell r="CH7696">
            <v>0</v>
          </cell>
          <cell r="CI7696">
            <v>0</v>
          </cell>
          <cell r="CN7696">
            <v>0</v>
          </cell>
          <cell r="CO7696">
            <v>0</v>
          </cell>
          <cell r="CP7696">
            <v>0</v>
          </cell>
          <cell r="CS7696">
            <v>0</v>
          </cell>
          <cell r="CT7696">
            <v>0</v>
          </cell>
          <cell r="CW7696">
            <v>0</v>
          </cell>
          <cell r="CX7696">
            <v>0</v>
          </cell>
          <cell r="CY7696">
            <v>0</v>
          </cell>
          <cell r="CZ7696">
            <v>0</v>
          </cell>
        </row>
        <row r="7697">
          <cell r="K7697">
            <v>0</v>
          </cell>
          <cell r="BZ7697">
            <v>0</v>
          </cell>
          <cell r="CH7697">
            <v>0</v>
          </cell>
          <cell r="CI7697">
            <v>0</v>
          </cell>
          <cell r="CN7697">
            <v>0</v>
          </cell>
          <cell r="CO7697">
            <v>0</v>
          </cell>
          <cell r="CP7697">
            <v>0</v>
          </cell>
          <cell r="CS7697">
            <v>0</v>
          </cell>
          <cell r="CT7697">
            <v>0</v>
          </cell>
          <cell r="CW7697">
            <v>0</v>
          </cell>
          <cell r="CX7697">
            <v>0</v>
          </cell>
          <cell r="CY7697">
            <v>0</v>
          </cell>
          <cell r="CZ7697">
            <v>0</v>
          </cell>
        </row>
        <row r="7698">
          <cell r="K7698">
            <v>0</v>
          </cell>
          <cell r="BZ7698">
            <v>0</v>
          </cell>
          <cell r="CH7698">
            <v>0</v>
          </cell>
          <cell r="CI7698">
            <v>0</v>
          </cell>
          <cell r="CN7698">
            <v>0</v>
          </cell>
          <cell r="CO7698">
            <v>0</v>
          </cell>
          <cell r="CP7698">
            <v>0</v>
          </cell>
          <cell r="CS7698">
            <v>0</v>
          </cell>
          <cell r="CT7698">
            <v>0</v>
          </cell>
          <cell r="CW7698">
            <v>0</v>
          </cell>
          <cell r="CX7698">
            <v>0</v>
          </cell>
          <cell r="CY7698">
            <v>0</v>
          </cell>
          <cell r="CZ7698">
            <v>0</v>
          </cell>
        </row>
        <row r="7699">
          <cell r="K7699">
            <v>0</v>
          </cell>
          <cell r="BZ7699">
            <v>0</v>
          </cell>
          <cell r="CH7699">
            <v>0</v>
          </cell>
          <cell r="CI7699">
            <v>0</v>
          </cell>
          <cell r="CN7699">
            <v>0</v>
          </cell>
          <cell r="CO7699">
            <v>0</v>
          </cell>
          <cell r="CP7699">
            <v>0</v>
          </cell>
          <cell r="CS7699">
            <v>0</v>
          </cell>
          <cell r="CT7699">
            <v>0</v>
          </cell>
          <cell r="CW7699">
            <v>0</v>
          </cell>
          <cell r="CX7699">
            <v>0</v>
          </cell>
          <cell r="CY7699">
            <v>0</v>
          </cell>
          <cell r="CZ7699">
            <v>0</v>
          </cell>
        </row>
        <row r="7700">
          <cell r="K7700">
            <v>0</v>
          </cell>
          <cell r="BZ7700">
            <v>0</v>
          </cell>
          <cell r="CH7700">
            <v>0</v>
          </cell>
          <cell r="CI7700">
            <v>0</v>
          </cell>
          <cell r="CN7700">
            <v>0</v>
          </cell>
          <cell r="CO7700">
            <v>0</v>
          </cell>
          <cell r="CP7700">
            <v>0</v>
          </cell>
          <cell r="CS7700">
            <v>0</v>
          </cell>
          <cell r="CT7700">
            <v>0</v>
          </cell>
          <cell r="CW7700">
            <v>0</v>
          </cell>
          <cell r="CX7700">
            <v>0</v>
          </cell>
          <cell r="CY7700">
            <v>0</v>
          </cell>
          <cell r="CZ7700">
            <v>0</v>
          </cell>
        </row>
        <row r="7701">
          <cell r="K7701">
            <v>0</v>
          </cell>
          <cell r="BZ7701">
            <v>0</v>
          </cell>
          <cell r="CH7701">
            <v>0</v>
          </cell>
          <cell r="CI7701">
            <v>0</v>
          </cell>
          <cell r="CN7701">
            <v>0</v>
          </cell>
          <cell r="CO7701">
            <v>0</v>
          </cell>
          <cell r="CP7701">
            <v>0</v>
          </cell>
          <cell r="CS7701">
            <v>0</v>
          </cell>
          <cell r="CT7701">
            <v>0</v>
          </cell>
          <cell r="CW7701">
            <v>0</v>
          </cell>
          <cell r="CX7701">
            <v>0</v>
          </cell>
          <cell r="CY7701">
            <v>0</v>
          </cell>
          <cell r="CZ7701">
            <v>0</v>
          </cell>
        </row>
        <row r="7702">
          <cell r="K7702">
            <v>0</v>
          </cell>
          <cell r="BZ7702">
            <v>0</v>
          </cell>
          <cell r="CH7702">
            <v>0</v>
          </cell>
          <cell r="CI7702">
            <v>0</v>
          </cell>
          <cell r="CN7702">
            <v>0</v>
          </cell>
          <cell r="CO7702">
            <v>0</v>
          </cell>
          <cell r="CP7702">
            <v>0</v>
          </cell>
          <cell r="CS7702">
            <v>0</v>
          </cell>
          <cell r="CT7702">
            <v>0</v>
          </cell>
          <cell r="CW7702">
            <v>0</v>
          </cell>
          <cell r="CX7702">
            <v>0</v>
          </cell>
          <cell r="CY7702">
            <v>0</v>
          </cell>
          <cell r="CZ7702">
            <v>0</v>
          </cell>
        </row>
        <row r="7703">
          <cell r="K7703">
            <v>0</v>
          </cell>
          <cell r="BZ7703">
            <v>0</v>
          </cell>
          <cell r="CH7703">
            <v>0</v>
          </cell>
          <cell r="CI7703">
            <v>0</v>
          </cell>
          <cell r="CN7703">
            <v>0</v>
          </cell>
          <cell r="CO7703">
            <v>0</v>
          </cell>
          <cell r="CP7703">
            <v>0</v>
          </cell>
          <cell r="CS7703">
            <v>0</v>
          </cell>
          <cell r="CT7703">
            <v>0</v>
          </cell>
          <cell r="CW7703">
            <v>0</v>
          </cell>
          <cell r="CX7703">
            <v>0</v>
          </cell>
          <cell r="CY7703">
            <v>0</v>
          </cell>
          <cell r="CZ7703">
            <v>0</v>
          </cell>
        </row>
        <row r="7704">
          <cell r="K7704">
            <v>0</v>
          </cell>
          <cell r="BZ7704">
            <v>0</v>
          </cell>
          <cell r="CH7704">
            <v>0</v>
          </cell>
          <cell r="CI7704">
            <v>0</v>
          </cell>
          <cell r="CN7704">
            <v>0</v>
          </cell>
          <cell r="CO7704">
            <v>0</v>
          </cell>
          <cell r="CP7704">
            <v>0</v>
          </cell>
          <cell r="CS7704">
            <v>0</v>
          </cell>
          <cell r="CT7704">
            <v>0</v>
          </cell>
          <cell r="CW7704">
            <v>0</v>
          </cell>
          <cell r="CX7704">
            <v>0</v>
          </cell>
          <cell r="CY7704">
            <v>0</v>
          </cell>
          <cell r="CZ7704">
            <v>0</v>
          </cell>
        </row>
        <row r="7705">
          <cell r="K7705">
            <v>0</v>
          </cell>
          <cell r="BZ7705">
            <v>0</v>
          </cell>
          <cell r="CH7705">
            <v>0</v>
          </cell>
          <cell r="CI7705">
            <v>0</v>
          </cell>
          <cell r="CN7705">
            <v>0</v>
          </cell>
          <cell r="CO7705">
            <v>0</v>
          </cell>
          <cell r="CP7705">
            <v>0</v>
          </cell>
          <cell r="CS7705">
            <v>0</v>
          </cell>
          <cell r="CT7705">
            <v>0</v>
          </cell>
          <cell r="CW7705">
            <v>0</v>
          </cell>
          <cell r="CX7705">
            <v>0</v>
          </cell>
          <cell r="CY7705">
            <v>0</v>
          </cell>
          <cell r="CZ7705">
            <v>0</v>
          </cell>
        </row>
        <row r="7706">
          <cell r="K7706">
            <v>0</v>
          </cell>
          <cell r="BZ7706">
            <v>0</v>
          </cell>
          <cell r="CH7706">
            <v>0</v>
          </cell>
          <cell r="CI7706">
            <v>0</v>
          </cell>
          <cell r="CN7706">
            <v>0</v>
          </cell>
          <cell r="CO7706">
            <v>0</v>
          </cell>
          <cell r="CP7706">
            <v>0</v>
          </cell>
          <cell r="CS7706">
            <v>0</v>
          </cell>
          <cell r="CT7706">
            <v>0</v>
          </cell>
          <cell r="CW7706">
            <v>0</v>
          </cell>
          <cell r="CX7706">
            <v>0</v>
          </cell>
          <cell r="CY7706">
            <v>0</v>
          </cell>
          <cell r="CZ7706">
            <v>0</v>
          </cell>
        </row>
        <row r="7707">
          <cell r="K7707">
            <v>0</v>
          </cell>
          <cell r="BZ7707">
            <v>0</v>
          </cell>
          <cell r="CH7707">
            <v>0</v>
          </cell>
          <cell r="CI7707">
            <v>0</v>
          </cell>
          <cell r="CN7707">
            <v>0</v>
          </cell>
          <cell r="CO7707">
            <v>0</v>
          </cell>
          <cell r="CP7707">
            <v>0</v>
          </cell>
          <cell r="CS7707">
            <v>0</v>
          </cell>
          <cell r="CT7707">
            <v>0</v>
          </cell>
          <cell r="CW7707">
            <v>0</v>
          </cell>
          <cell r="CX7707">
            <v>0</v>
          </cell>
          <cell r="CY7707">
            <v>0</v>
          </cell>
          <cell r="CZ7707">
            <v>0</v>
          </cell>
        </row>
        <row r="7708">
          <cell r="K7708">
            <v>0</v>
          </cell>
          <cell r="BZ7708">
            <v>0</v>
          </cell>
          <cell r="CH7708">
            <v>0</v>
          </cell>
          <cell r="CI7708">
            <v>0</v>
          </cell>
          <cell r="CN7708">
            <v>0</v>
          </cell>
          <cell r="CO7708">
            <v>0</v>
          </cell>
          <cell r="CP7708">
            <v>0</v>
          </cell>
          <cell r="CS7708">
            <v>0</v>
          </cell>
          <cell r="CT7708">
            <v>0</v>
          </cell>
          <cell r="CW7708">
            <v>0</v>
          </cell>
          <cell r="CX7708">
            <v>0</v>
          </cell>
          <cell r="CY7708">
            <v>0</v>
          </cell>
          <cell r="CZ7708">
            <v>0</v>
          </cell>
        </row>
        <row r="7709">
          <cell r="K7709">
            <v>0</v>
          </cell>
          <cell r="BZ7709">
            <v>0</v>
          </cell>
          <cell r="CH7709">
            <v>0</v>
          </cell>
          <cell r="CI7709">
            <v>0</v>
          </cell>
          <cell r="CN7709">
            <v>0</v>
          </cell>
          <cell r="CO7709">
            <v>0</v>
          </cell>
          <cell r="CP7709">
            <v>0</v>
          </cell>
          <cell r="CS7709">
            <v>0</v>
          </cell>
          <cell r="CT7709">
            <v>0</v>
          </cell>
          <cell r="CW7709">
            <v>0</v>
          </cell>
          <cell r="CX7709">
            <v>0</v>
          </cell>
          <cell r="CY7709">
            <v>0</v>
          </cell>
          <cell r="CZ7709">
            <v>0</v>
          </cell>
        </row>
        <row r="7710">
          <cell r="K7710">
            <v>0</v>
          </cell>
          <cell r="BZ7710">
            <v>0</v>
          </cell>
          <cell r="CH7710">
            <v>0</v>
          </cell>
          <cell r="CI7710">
            <v>0</v>
          </cell>
          <cell r="CN7710">
            <v>0</v>
          </cell>
          <cell r="CO7710">
            <v>0</v>
          </cell>
          <cell r="CP7710">
            <v>0</v>
          </cell>
          <cell r="CS7710">
            <v>0</v>
          </cell>
          <cell r="CT7710">
            <v>0</v>
          </cell>
          <cell r="CW7710">
            <v>0</v>
          </cell>
          <cell r="CX7710">
            <v>0</v>
          </cell>
          <cell r="CY7710">
            <v>0</v>
          </cell>
          <cell r="CZ7710">
            <v>0</v>
          </cell>
        </row>
        <row r="7711">
          <cell r="K7711">
            <v>0</v>
          </cell>
          <cell r="BZ7711">
            <v>0</v>
          </cell>
          <cell r="CH7711">
            <v>0</v>
          </cell>
          <cell r="CI7711">
            <v>0</v>
          </cell>
          <cell r="CN7711">
            <v>0</v>
          </cell>
          <cell r="CO7711">
            <v>0</v>
          </cell>
          <cell r="CP7711">
            <v>0</v>
          </cell>
          <cell r="CS7711">
            <v>0</v>
          </cell>
          <cell r="CT7711">
            <v>0</v>
          </cell>
          <cell r="CW7711">
            <v>0</v>
          </cell>
          <cell r="CX7711">
            <v>0</v>
          </cell>
          <cell r="CY7711">
            <v>0</v>
          </cell>
          <cell r="CZ7711">
            <v>0</v>
          </cell>
        </row>
        <row r="7712">
          <cell r="K7712">
            <v>0</v>
          </cell>
          <cell r="BZ7712">
            <v>0</v>
          </cell>
          <cell r="CH7712">
            <v>0</v>
          </cell>
          <cell r="CI7712">
            <v>0</v>
          </cell>
          <cell r="CN7712">
            <v>0</v>
          </cell>
          <cell r="CO7712">
            <v>0</v>
          </cell>
          <cell r="CP7712">
            <v>0</v>
          </cell>
          <cell r="CS7712">
            <v>0</v>
          </cell>
          <cell r="CT7712">
            <v>0</v>
          </cell>
          <cell r="CW7712">
            <v>0</v>
          </cell>
          <cell r="CX7712">
            <v>0</v>
          </cell>
          <cell r="CY7712">
            <v>0</v>
          </cell>
          <cell r="CZ7712">
            <v>0</v>
          </cell>
        </row>
        <row r="7713">
          <cell r="K7713">
            <v>0</v>
          </cell>
          <cell r="BZ7713">
            <v>0</v>
          </cell>
          <cell r="CH7713">
            <v>0</v>
          </cell>
          <cell r="CI7713">
            <v>0</v>
          </cell>
          <cell r="CN7713">
            <v>0</v>
          </cell>
          <cell r="CO7713">
            <v>0</v>
          </cell>
          <cell r="CP7713">
            <v>0</v>
          </cell>
          <cell r="CS7713">
            <v>0</v>
          </cell>
          <cell r="CT7713">
            <v>0</v>
          </cell>
          <cell r="CW7713">
            <v>0</v>
          </cell>
          <cell r="CX7713">
            <v>0</v>
          </cell>
          <cell r="CY7713">
            <v>0</v>
          </cell>
          <cell r="CZ7713">
            <v>0</v>
          </cell>
        </row>
        <row r="7714">
          <cell r="K7714">
            <v>0</v>
          </cell>
          <cell r="BZ7714">
            <v>0</v>
          </cell>
          <cell r="CH7714">
            <v>0</v>
          </cell>
          <cell r="CI7714">
            <v>0</v>
          </cell>
          <cell r="CN7714">
            <v>0</v>
          </cell>
          <cell r="CO7714">
            <v>0</v>
          </cell>
          <cell r="CP7714">
            <v>0</v>
          </cell>
          <cell r="CS7714">
            <v>0</v>
          </cell>
          <cell r="CT7714">
            <v>0</v>
          </cell>
          <cell r="CW7714">
            <v>0</v>
          </cell>
          <cell r="CX7714">
            <v>0</v>
          </cell>
          <cell r="CY7714">
            <v>0</v>
          </cell>
          <cell r="CZ7714">
            <v>0</v>
          </cell>
        </row>
        <row r="7715">
          <cell r="K7715">
            <v>0</v>
          </cell>
          <cell r="BZ7715">
            <v>0</v>
          </cell>
          <cell r="CH7715">
            <v>0</v>
          </cell>
          <cell r="CI7715">
            <v>0</v>
          </cell>
          <cell r="CN7715">
            <v>0</v>
          </cell>
          <cell r="CO7715">
            <v>0</v>
          </cell>
          <cell r="CP7715">
            <v>0</v>
          </cell>
          <cell r="CS7715">
            <v>0</v>
          </cell>
          <cell r="CT7715">
            <v>0</v>
          </cell>
          <cell r="CW7715">
            <v>0</v>
          </cell>
          <cell r="CX7715">
            <v>0</v>
          </cell>
          <cell r="CY7715">
            <v>0</v>
          </cell>
          <cell r="CZ7715">
            <v>0</v>
          </cell>
        </row>
        <row r="7716">
          <cell r="K7716">
            <v>0</v>
          </cell>
          <cell r="BZ7716">
            <v>0</v>
          </cell>
          <cell r="CH7716">
            <v>0</v>
          </cell>
          <cell r="CI7716">
            <v>0</v>
          </cell>
          <cell r="CN7716">
            <v>0</v>
          </cell>
          <cell r="CO7716">
            <v>0</v>
          </cell>
          <cell r="CP7716">
            <v>0</v>
          </cell>
          <cell r="CS7716">
            <v>0</v>
          </cell>
          <cell r="CT7716">
            <v>0</v>
          </cell>
          <cell r="CW7716">
            <v>0</v>
          </cell>
          <cell r="CX7716">
            <v>0</v>
          </cell>
          <cell r="CY7716">
            <v>0</v>
          </cell>
          <cell r="CZ7716">
            <v>0</v>
          </cell>
        </row>
        <row r="7717">
          <cell r="K7717">
            <v>0</v>
          </cell>
          <cell r="BZ7717">
            <v>0</v>
          </cell>
          <cell r="CH7717">
            <v>0</v>
          </cell>
          <cell r="CI7717">
            <v>0</v>
          </cell>
          <cell r="CN7717">
            <v>0</v>
          </cell>
          <cell r="CO7717">
            <v>0</v>
          </cell>
          <cell r="CP7717">
            <v>0</v>
          </cell>
          <cell r="CS7717">
            <v>0</v>
          </cell>
          <cell r="CT7717">
            <v>0</v>
          </cell>
          <cell r="CW7717">
            <v>0</v>
          </cell>
          <cell r="CX7717">
            <v>0</v>
          </cell>
          <cell r="CY7717">
            <v>0</v>
          </cell>
          <cell r="CZ7717">
            <v>0</v>
          </cell>
        </row>
        <row r="7718">
          <cell r="K7718">
            <v>0</v>
          </cell>
          <cell r="BZ7718">
            <v>0</v>
          </cell>
          <cell r="CH7718">
            <v>0</v>
          </cell>
          <cell r="CI7718">
            <v>0</v>
          </cell>
          <cell r="CN7718">
            <v>0</v>
          </cell>
          <cell r="CO7718">
            <v>0</v>
          </cell>
          <cell r="CP7718">
            <v>0</v>
          </cell>
          <cell r="CS7718">
            <v>0</v>
          </cell>
          <cell r="CT7718">
            <v>0</v>
          </cell>
          <cell r="CW7718">
            <v>0</v>
          </cell>
          <cell r="CX7718">
            <v>0</v>
          </cell>
          <cell r="CY7718">
            <v>0</v>
          </cell>
          <cell r="CZ7718">
            <v>0</v>
          </cell>
        </row>
        <row r="7719">
          <cell r="K7719">
            <v>0</v>
          </cell>
          <cell r="BZ7719">
            <v>0</v>
          </cell>
          <cell r="CH7719">
            <v>0</v>
          </cell>
          <cell r="CI7719">
            <v>0</v>
          </cell>
          <cell r="CN7719">
            <v>0</v>
          </cell>
          <cell r="CO7719">
            <v>0</v>
          </cell>
          <cell r="CP7719">
            <v>0</v>
          </cell>
          <cell r="CS7719">
            <v>0</v>
          </cell>
          <cell r="CT7719">
            <v>0</v>
          </cell>
          <cell r="CW7719">
            <v>0</v>
          </cell>
          <cell r="CX7719">
            <v>0</v>
          </cell>
          <cell r="CY7719">
            <v>0</v>
          </cell>
          <cell r="CZ7719">
            <v>0</v>
          </cell>
        </row>
        <row r="7720">
          <cell r="K7720">
            <v>0</v>
          </cell>
          <cell r="BZ7720">
            <v>0</v>
          </cell>
          <cell r="CH7720">
            <v>0</v>
          </cell>
          <cell r="CI7720">
            <v>0</v>
          </cell>
          <cell r="CN7720">
            <v>0</v>
          </cell>
          <cell r="CO7720">
            <v>0</v>
          </cell>
          <cell r="CP7720">
            <v>0</v>
          </cell>
          <cell r="CS7720">
            <v>0</v>
          </cell>
          <cell r="CT7720">
            <v>0</v>
          </cell>
          <cell r="CW7720">
            <v>0</v>
          </cell>
          <cell r="CX7720">
            <v>0</v>
          </cell>
          <cell r="CY7720">
            <v>0</v>
          </cell>
          <cell r="CZ7720">
            <v>0</v>
          </cell>
        </row>
        <row r="7721">
          <cell r="K7721">
            <v>0</v>
          </cell>
          <cell r="BZ7721">
            <v>0</v>
          </cell>
          <cell r="CH7721">
            <v>0</v>
          </cell>
          <cell r="CI7721">
            <v>0</v>
          </cell>
          <cell r="CN7721">
            <v>0</v>
          </cell>
          <cell r="CO7721">
            <v>0</v>
          </cell>
          <cell r="CP7721">
            <v>0</v>
          </cell>
          <cell r="CS7721">
            <v>0</v>
          </cell>
          <cell r="CT7721">
            <v>0</v>
          </cell>
          <cell r="CW7721">
            <v>0</v>
          </cell>
          <cell r="CX7721">
            <v>0</v>
          </cell>
          <cell r="CY7721">
            <v>0</v>
          </cell>
          <cell r="CZ7721">
            <v>0</v>
          </cell>
        </row>
        <row r="7722">
          <cell r="K7722">
            <v>0</v>
          </cell>
          <cell r="BZ7722">
            <v>0</v>
          </cell>
          <cell r="CH7722">
            <v>0</v>
          </cell>
          <cell r="CI7722">
            <v>0</v>
          </cell>
          <cell r="CN7722">
            <v>0</v>
          </cell>
          <cell r="CO7722">
            <v>0</v>
          </cell>
          <cell r="CP7722">
            <v>0</v>
          </cell>
          <cell r="CS7722">
            <v>0</v>
          </cell>
          <cell r="CT7722">
            <v>0</v>
          </cell>
          <cell r="CW7722">
            <v>0</v>
          </cell>
          <cell r="CX7722">
            <v>0</v>
          </cell>
          <cell r="CY7722">
            <v>0</v>
          </cell>
          <cell r="CZ7722">
            <v>0</v>
          </cell>
        </row>
        <row r="7723">
          <cell r="K7723">
            <v>0</v>
          </cell>
          <cell r="BZ7723">
            <v>0</v>
          </cell>
          <cell r="CH7723">
            <v>0</v>
          </cell>
          <cell r="CI7723">
            <v>0</v>
          </cell>
          <cell r="CN7723">
            <v>0</v>
          </cell>
          <cell r="CO7723">
            <v>0</v>
          </cell>
          <cell r="CP7723">
            <v>0</v>
          </cell>
          <cell r="CS7723">
            <v>0</v>
          </cell>
          <cell r="CT7723">
            <v>0</v>
          </cell>
          <cell r="CW7723">
            <v>0</v>
          </cell>
          <cell r="CX7723">
            <v>0</v>
          </cell>
          <cell r="CY7723">
            <v>0</v>
          </cell>
          <cell r="CZ7723">
            <v>0</v>
          </cell>
        </row>
        <row r="7724">
          <cell r="K7724">
            <v>0</v>
          </cell>
          <cell r="BZ7724">
            <v>0</v>
          </cell>
          <cell r="CH7724">
            <v>0</v>
          </cell>
          <cell r="CI7724">
            <v>0</v>
          </cell>
          <cell r="CN7724">
            <v>0</v>
          </cell>
          <cell r="CO7724">
            <v>0</v>
          </cell>
          <cell r="CP7724">
            <v>0</v>
          </cell>
          <cell r="CS7724">
            <v>0</v>
          </cell>
          <cell r="CT7724">
            <v>0</v>
          </cell>
          <cell r="CW7724">
            <v>0</v>
          </cell>
          <cell r="CX7724">
            <v>0</v>
          </cell>
          <cell r="CY7724">
            <v>0</v>
          </cell>
          <cell r="CZ7724">
            <v>0</v>
          </cell>
        </row>
        <row r="7725">
          <cell r="K7725">
            <v>0</v>
          </cell>
          <cell r="BZ7725">
            <v>0</v>
          </cell>
          <cell r="CH7725">
            <v>0</v>
          </cell>
          <cell r="CI7725">
            <v>0</v>
          </cell>
          <cell r="CN7725">
            <v>0</v>
          </cell>
          <cell r="CO7725">
            <v>0</v>
          </cell>
          <cell r="CP7725">
            <v>0</v>
          </cell>
          <cell r="CS7725">
            <v>0</v>
          </cell>
          <cell r="CT7725">
            <v>0</v>
          </cell>
          <cell r="CW7725">
            <v>0</v>
          </cell>
          <cell r="CX7725">
            <v>0</v>
          </cell>
          <cell r="CY7725">
            <v>0</v>
          </cell>
          <cell r="CZ7725">
            <v>0</v>
          </cell>
        </row>
        <row r="7726">
          <cell r="K7726">
            <v>0</v>
          </cell>
          <cell r="BZ7726">
            <v>0</v>
          </cell>
          <cell r="CH7726">
            <v>0</v>
          </cell>
          <cell r="CI7726">
            <v>0</v>
          </cell>
          <cell r="CN7726">
            <v>0</v>
          </cell>
          <cell r="CO7726">
            <v>0</v>
          </cell>
          <cell r="CP7726">
            <v>0</v>
          </cell>
          <cell r="CS7726">
            <v>0</v>
          </cell>
          <cell r="CT7726">
            <v>0</v>
          </cell>
          <cell r="CW7726">
            <v>0</v>
          </cell>
          <cell r="CX7726">
            <v>0</v>
          </cell>
          <cell r="CY7726">
            <v>0</v>
          </cell>
          <cell r="CZ7726">
            <v>0</v>
          </cell>
        </row>
        <row r="7727">
          <cell r="K7727">
            <v>0</v>
          </cell>
          <cell r="BZ7727">
            <v>0</v>
          </cell>
          <cell r="CH7727">
            <v>0</v>
          </cell>
          <cell r="CI7727">
            <v>0</v>
          </cell>
          <cell r="CN7727">
            <v>0</v>
          </cell>
          <cell r="CO7727">
            <v>0</v>
          </cell>
          <cell r="CP7727">
            <v>0</v>
          </cell>
          <cell r="CS7727">
            <v>0</v>
          </cell>
          <cell r="CT7727">
            <v>0</v>
          </cell>
          <cell r="CW7727">
            <v>0</v>
          </cell>
          <cell r="CX7727">
            <v>0</v>
          </cell>
          <cell r="CY7727">
            <v>0</v>
          </cell>
          <cell r="CZ7727">
            <v>0</v>
          </cell>
        </row>
        <row r="7728">
          <cell r="K7728">
            <v>0</v>
          </cell>
          <cell r="BZ7728">
            <v>0</v>
          </cell>
          <cell r="CH7728">
            <v>0</v>
          </cell>
          <cell r="CI7728">
            <v>0</v>
          </cell>
          <cell r="CN7728">
            <v>0</v>
          </cell>
          <cell r="CO7728">
            <v>0</v>
          </cell>
          <cell r="CP7728">
            <v>0</v>
          </cell>
          <cell r="CS7728">
            <v>0</v>
          </cell>
          <cell r="CT7728">
            <v>0</v>
          </cell>
          <cell r="CW7728">
            <v>0</v>
          </cell>
          <cell r="CX7728">
            <v>0</v>
          </cell>
          <cell r="CY7728">
            <v>0</v>
          </cell>
          <cell r="CZ7728">
            <v>0</v>
          </cell>
        </row>
        <row r="7729">
          <cell r="K7729">
            <v>0</v>
          </cell>
          <cell r="BZ7729">
            <v>0</v>
          </cell>
          <cell r="CH7729">
            <v>0</v>
          </cell>
          <cell r="CI7729">
            <v>0</v>
          </cell>
          <cell r="CN7729">
            <v>0</v>
          </cell>
          <cell r="CO7729">
            <v>0</v>
          </cell>
          <cell r="CP7729">
            <v>0</v>
          </cell>
          <cell r="CS7729">
            <v>0</v>
          </cell>
          <cell r="CT7729">
            <v>0</v>
          </cell>
          <cell r="CW7729">
            <v>0</v>
          </cell>
          <cell r="CX7729">
            <v>0</v>
          </cell>
          <cell r="CY7729">
            <v>0</v>
          </cell>
          <cell r="CZ7729">
            <v>0</v>
          </cell>
        </row>
        <row r="7730">
          <cell r="K7730">
            <v>0</v>
          </cell>
          <cell r="BZ7730">
            <v>0</v>
          </cell>
          <cell r="CH7730">
            <v>0</v>
          </cell>
          <cell r="CI7730">
            <v>0</v>
          </cell>
          <cell r="CN7730">
            <v>0</v>
          </cell>
          <cell r="CO7730">
            <v>0</v>
          </cell>
          <cell r="CP7730">
            <v>0</v>
          </cell>
          <cell r="CS7730">
            <v>0</v>
          </cell>
          <cell r="CT7730">
            <v>0</v>
          </cell>
          <cell r="CW7730">
            <v>0</v>
          </cell>
          <cell r="CX7730">
            <v>0</v>
          </cell>
          <cell r="CY7730">
            <v>0</v>
          </cell>
          <cell r="CZ7730">
            <v>0</v>
          </cell>
        </row>
        <row r="7731">
          <cell r="K7731">
            <v>0</v>
          </cell>
          <cell r="BZ7731">
            <v>0</v>
          </cell>
          <cell r="CH7731">
            <v>0</v>
          </cell>
          <cell r="CI7731">
            <v>0</v>
          </cell>
          <cell r="CN7731">
            <v>0</v>
          </cell>
          <cell r="CO7731">
            <v>0</v>
          </cell>
          <cell r="CP7731">
            <v>0</v>
          </cell>
          <cell r="CS7731">
            <v>0</v>
          </cell>
          <cell r="CT7731">
            <v>0</v>
          </cell>
          <cell r="CW7731">
            <v>0</v>
          </cell>
          <cell r="CX7731">
            <v>0</v>
          </cell>
          <cell r="CY7731">
            <v>0</v>
          </cell>
          <cell r="CZ7731">
            <v>0</v>
          </cell>
        </row>
        <row r="7732">
          <cell r="K7732">
            <v>0</v>
          </cell>
          <cell r="BZ7732">
            <v>0</v>
          </cell>
          <cell r="CH7732">
            <v>0</v>
          </cell>
          <cell r="CI7732">
            <v>0</v>
          </cell>
          <cell r="CN7732">
            <v>0</v>
          </cell>
          <cell r="CO7732">
            <v>0</v>
          </cell>
          <cell r="CP7732">
            <v>0</v>
          </cell>
          <cell r="CS7732">
            <v>0</v>
          </cell>
          <cell r="CT7732">
            <v>0</v>
          </cell>
          <cell r="CW7732">
            <v>0</v>
          </cell>
          <cell r="CX7732">
            <v>0</v>
          </cell>
          <cell r="CY7732">
            <v>0</v>
          </cell>
          <cell r="CZ7732">
            <v>0</v>
          </cell>
        </row>
        <row r="7733">
          <cell r="K7733">
            <v>0</v>
          </cell>
          <cell r="BZ7733">
            <v>0</v>
          </cell>
          <cell r="CH7733">
            <v>0</v>
          </cell>
          <cell r="CI7733">
            <v>0</v>
          </cell>
          <cell r="CN7733">
            <v>0</v>
          </cell>
          <cell r="CO7733">
            <v>0</v>
          </cell>
          <cell r="CP7733">
            <v>0</v>
          </cell>
          <cell r="CS7733">
            <v>0</v>
          </cell>
          <cell r="CT7733">
            <v>0</v>
          </cell>
          <cell r="CW7733">
            <v>0</v>
          </cell>
          <cell r="CX7733">
            <v>0</v>
          </cell>
          <cell r="CY7733">
            <v>0</v>
          </cell>
          <cell r="CZ7733">
            <v>0</v>
          </cell>
        </row>
        <row r="7734">
          <cell r="K7734">
            <v>0</v>
          </cell>
          <cell r="BZ7734">
            <v>0</v>
          </cell>
          <cell r="CH7734">
            <v>0</v>
          </cell>
          <cell r="CI7734">
            <v>0</v>
          </cell>
          <cell r="CN7734">
            <v>0</v>
          </cell>
          <cell r="CO7734">
            <v>0</v>
          </cell>
          <cell r="CP7734">
            <v>0</v>
          </cell>
          <cell r="CS7734">
            <v>0</v>
          </cell>
          <cell r="CT7734">
            <v>0</v>
          </cell>
          <cell r="CW7734">
            <v>0</v>
          </cell>
          <cell r="CX7734">
            <v>0</v>
          </cell>
          <cell r="CY7734">
            <v>0</v>
          </cell>
          <cell r="CZ7734">
            <v>0</v>
          </cell>
        </row>
        <row r="7735">
          <cell r="K7735">
            <v>0</v>
          </cell>
          <cell r="BZ7735">
            <v>0</v>
          </cell>
          <cell r="CH7735">
            <v>0</v>
          </cell>
          <cell r="CI7735">
            <v>0</v>
          </cell>
          <cell r="CN7735">
            <v>0</v>
          </cell>
          <cell r="CO7735">
            <v>0</v>
          </cell>
          <cell r="CP7735">
            <v>0</v>
          </cell>
          <cell r="CS7735">
            <v>0</v>
          </cell>
          <cell r="CT7735">
            <v>0</v>
          </cell>
          <cell r="CW7735">
            <v>0</v>
          </cell>
          <cell r="CX7735">
            <v>0</v>
          </cell>
          <cell r="CY7735">
            <v>0</v>
          </cell>
          <cell r="CZ7735">
            <v>0</v>
          </cell>
        </row>
        <row r="7736">
          <cell r="K7736">
            <v>0</v>
          </cell>
          <cell r="BZ7736">
            <v>0</v>
          </cell>
          <cell r="CH7736">
            <v>0</v>
          </cell>
          <cell r="CI7736">
            <v>0</v>
          </cell>
          <cell r="CN7736">
            <v>0</v>
          </cell>
          <cell r="CO7736">
            <v>0</v>
          </cell>
          <cell r="CP7736">
            <v>0</v>
          </cell>
          <cell r="CS7736">
            <v>0</v>
          </cell>
          <cell r="CT7736">
            <v>0</v>
          </cell>
          <cell r="CW7736">
            <v>0</v>
          </cell>
          <cell r="CX7736">
            <v>0</v>
          </cell>
          <cell r="CY7736">
            <v>0</v>
          </cell>
          <cell r="CZ7736">
            <v>0</v>
          </cell>
        </row>
        <row r="7737">
          <cell r="K7737">
            <v>0</v>
          </cell>
          <cell r="BZ7737">
            <v>0</v>
          </cell>
          <cell r="CH7737">
            <v>0</v>
          </cell>
          <cell r="CI7737">
            <v>0</v>
          </cell>
          <cell r="CN7737">
            <v>0</v>
          </cell>
          <cell r="CO7737">
            <v>0</v>
          </cell>
          <cell r="CP7737">
            <v>0</v>
          </cell>
          <cell r="CS7737">
            <v>0</v>
          </cell>
          <cell r="CT7737">
            <v>0</v>
          </cell>
          <cell r="CW7737">
            <v>0</v>
          </cell>
          <cell r="CX7737">
            <v>0</v>
          </cell>
          <cell r="CY7737">
            <v>0</v>
          </cell>
          <cell r="CZ7737">
            <v>0</v>
          </cell>
        </row>
        <row r="7738">
          <cell r="K7738">
            <v>0</v>
          </cell>
          <cell r="BZ7738">
            <v>0</v>
          </cell>
          <cell r="CH7738">
            <v>0</v>
          </cell>
          <cell r="CI7738">
            <v>0</v>
          </cell>
          <cell r="CN7738">
            <v>0</v>
          </cell>
          <cell r="CO7738">
            <v>0</v>
          </cell>
          <cell r="CP7738">
            <v>0</v>
          </cell>
          <cell r="CS7738">
            <v>0</v>
          </cell>
          <cell r="CT7738">
            <v>0</v>
          </cell>
          <cell r="CW7738">
            <v>0</v>
          </cell>
          <cell r="CX7738">
            <v>0</v>
          </cell>
          <cell r="CY7738">
            <v>0</v>
          </cell>
          <cell r="CZ7738">
            <v>0</v>
          </cell>
        </row>
        <row r="7739">
          <cell r="K7739">
            <v>0</v>
          </cell>
          <cell r="BZ7739">
            <v>0</v>
          </cell>
          <cell r="CH7739">
            <v>0</v>
          </cell>
          <cell r="CI7739">
            <v>0</v>
          </cell>
          <cell r="CN7739">
            <v>0</v>
          </cell>
          <cell r="CO7739">
            <v>0</v>
          </cell>
          <cell r="CP7739">
            <v>0</v>
          </cell>
          <cell r="CS7739">
            <v>0</v>
          </cell>
          <cell r="CT7739">
            <v>0</v>
          </cell>
          <cell r="CW7739">
            <v>0</v>
          </cell>
          <cell r="CX7739">
            <v>0</v>
          </cell>
          <cell r="CY7739">
            <v>0</v>
          </cell>
          <cell r="CZ7739">
            <v>0</v>
          </cell>
        </row>
        <row r="7740">
          <cell r="K7740">
            <v>0</v>
          </cell>
          <cell r="BZ7740">
            <v>0</v>
          </cell>
          <cell r="CH7740">
            <v>0</v>
          </cell>
          <cell r="CI7740">
            <v>0</v>
          </cell>
          <cell r="CN7740">
            <v>0</v>
          </cell>
          <cell r="CO7740">
            <v>0</v>
          </cell>
          <cell r="CP7740">
            <v>0</v>
          </cell>
          <cell r="CS7740">
            <v>0</v>
          </cell>
          <cell r="CT7740">
            <v>0</v>
          </cell>
          <cell r="CW7740">
            <v>0</v>
          </cell>
          <cell r="CX7740">
            <v>0</v>
          </cell>
          <cell r="CY7740">
            <v>0</v>
          </cell>
          <cell r="CZ7740">
            <v>0</v>
          </cell>
        </row>
        <row r="7741">
          <cell r="K7741">
            <v>0</v>
          </cell>
          <cell r="BZ7741">
            <v>0</v>
          </cell>
          <cell r="CH7741">
            <v>0</v>
          </cell>
          <cell r="CI7741">
            <v>0</v>
          </cell>
          <cell r="CN7741">
            <v>0</v>
          </cell>
          <cell r="CO7741">
            <v>0</v>
          </cell>
          <cell r="CP7741">
            <v>0</v>
          </cell>
          <cell r="CS7741">
            <v>0</v>
          </cell>
          <cell r="CT7741">
            <v>0</v>
          </cell>
          <cell r="CW7741">
            <v>0</v>
          </cell>
          <cell r="CX7741">
            <v>0</v>
          </cell>
          <cell r="CY7741">
            <v>0</v>
          </cell>
          <cell r="CZ7741">
            <v>0</v>
          </cell>
        </row>
        <row r="7742">
          <cell r="K7742">
            <v>0</v>
          </cell>
          <cell r="BZ7742">
            <v>0</v>
          </cell>
          <cell r="CH7742">
            <v>0</v>
          </cell>
          <cell r="CI7742">
            <v>0</v>
          </cell>
          <cell r="CN7742">
            <v>0</v>
          </cell>
          <cell r="CO7742">
            <v>0</v>
          </cell>
          <cell r="CP7742">
            <v>0</v>
          </cell>
          <cell r="CS7742">
            <v>0</v>
          </cell>
          <cell r="CT7742">
            <v>0</v>
          </cell>
          <cell r="CW7742">
            <v>0</v>
          </cell>
          <cell r="CX7742">
            <v>0</v>
          </cell>
          <cell r="CY7742">
            <v>0</v>
          </cell>
          <cell r="CZ7742">
            <v>0</v>
          </cell>
        </row>
        <row r="7743">
          <cell r="K7743">
            <v>0</v>
          </cell>
          <cell r="BZ7743">
            <v>0</v>
          </cell>
          <cell r="CH7743">
            <v>0</v>
          </cell>
          <cell r="CI7743">
            <v>0</v>
          </cell>
          <cell r="CN7743">
            <v>0</v>
          </cell>
          <cell r="CO7743">
            <v>0</v>
          </cell>
          <cell r="CP7743">
            <v>0</v>
          </cell>
          <cell r="CS7743">
            <v>0</v>
          </cell>
          <cell r="CT7743">
            <v>0</v>
          </cell>
          <cell r="CW7743">
            <v>0</v>
          </cell>
          <cell r="CX7743">
            <v>0</v>
          </cell>
          <cell r="CY7743">
            <v>0</v>
          </cell>
          <cell r="CZ7743">
            <v>0</v>
          </cell>
        </row>
        <row r="7744">
          <cell r="K7744">
            <v>0</v>
          </cell>
          <cell r="BZ7744">
            <v>0</v>
          </cell>
          <cell r="CH7744">
            <v>0</v>
          </cell>
          <cell r="CI7744">
            <v>0</v>
          </cell>
          <cell r="CN7744">
            <v>0</v>
          </cell>
          <cell r="CO7744">
            <v>0</v>
          </cell>
          <cell r="CP7744">
            <v>0</v>
          </cell>
          <cell r="CS7744">
            <v>0</v>
          </cell>
          <cell r="CT7744">
            <v>0</v>
          </cell>
          <cell r="CW7744">
            <v>0</v>
          </cell>
          <cell r="CX7744">
            <v>0</v>
          </cell>
          <cell r="CY7744">
            <v>0</v>
          </cell>
          <cell r="CZ7744">
            <v>0</v>
          </cell>
        </row>
        <row r="7745">
          <cell r="K7745">
            <v>0</v>
          </cell>
          <cell r="BZ7745">
            <v>0</v>
          </cell>
          <cell r="CH7745">
            <v>0</v>
          </cell>
          <cell r="CI7745">
            <v>0</v>
          </cell>
          <cell r="CN7745">
            <v>0</v>
          </cell>
          <cell r="CO7745">
            <v>0</v>
          </cell>
          <cell r="CP7745">
            <v>0</v>
          </cell>
          <cell r="CS7745">
            <v>0</v>
          </cell>
          <cell r="CT7745">
            <v>0</v>
          </cell>
          <cell r="CW7745">
            <v>0</v>
          </cell>
          <cell r="CX7745">
            <v>0</v>
          </cell>
          <cell r="CY7745">
            <v>0</v>
          </cell>
          <cell r="CZ7745">
            <v>0</v>
          </cell>
        </row>
        <row r="7746">
          <cell r="K7746">
            <v>0</v>
          </cell>
          <cell r="BZ7746">
            <v>0</v>
          </cell>
          <cell r="CH7746">
            <v>0</v>
          </cell>
          <cell r="CI7746">
            <v>0</v>
          </cell>
          <cell r="CN7746">
            <v>0</v>
          </cell>
          <cell r="CO7746">
            <v>0</v>
          </cell>
          <cell r="CP7746">
            <v>0</v>
          </cell>
          <cell r="CS7746">
            <v>0</v>
          </cell>
          <cell r="CT7746">
            <v>0</v>
          </cell>
          <cell r="CW7746">
            <v>0</v>
          </cell>
          <cell r="CX7746">
            <v>0</v>
          </cell>
          <cell r="CY7746">
            <v>0</v>
          </cell>
          <cell r="CZ7746">
            <v>0</v>
          </cell>
        </row>
        <row r="7747">
          <cell r="K7747">
            <v>0</v>
          </cell>
          <cell r="BZ7747">
            <v>0</v>
          </cell>
          <cell r="CH7747">
            <v>0</v>
          </cell>
          <cell r="CI7747">
            <v>0</v>
          </cell>
          <cell r="CN7747">
            <v>0</v>
          </cell>
          <cell r="CO7747">
            <v>0</v>
          </cell>
          <cell r="CP7747">
            <v>0</v>
          </cell>
          <cell r="CS7747">
            <v>0</v>
          </cell>
          <cell r="CT7747">
            <v>0</v>
          </cell>
          <cell r="CW7747">
            <v>0</v>
          </cell>
          <cell r="CX7747">
            <v>0</v>
          </cell>
          <cell r="CY7747">
            <v>0</v>
          </cell>
          <cell r="CZ7747">
            <v>0</v>
          </cell>
        </row>
        <row r="7748">
          <cell r="K7748">
            <v>0</v>
          </cell>
          <cell r="BZ7748">
            <v>0</v>
          </cell>
          <cell r="CH7748">
            <v>0</v>
          </cell>
          <cell r="CI7748">
            <v>0</v>
          </cell>
          <cell r="CN7748">
            <v>0</v>
          </cell>
          <cell r="CO7748">
            <v>0</v>
          </cell>
          <cell r="CP7748">
            <v>0</v>
          </cell>
          <cell r="CS7748">
            <v>0</v>
          </cell>
          <cell r="CT7748">
            <v>0</v>
          </cell>
          <cell r="CW7748">
            <v>0</v>
          </cell>
          <cell r="CX7748">
            <v>0</v>
          </cell>
          <cell r="CY7748">
            <v>0</v>
          </cell>
          <cell r="CZ7748">
            <v>0</v>
          </cell>
        </row>
        <row r="7749">
          <cell r="K7749">
            <v>0</v>
          </cell>
          <cell r="BZ7749">
            <v>0</v>
          </cell>
          <cell r="CH7749">
            <v>0</v>
          </cell>
          <cell r="CI7749">
            <v>0</v>
          </cell>
          <cell r="CN7749">
            <v>0</v>
          </cell>
          <cell r="CO7749">
            <v>0</v>
          </cell>
          <cell r="CP7749">
            <v>0</v>
          </cell>
          <cell r="CS7749">
            <v>0</v>
          </cell>
          <cell r="CT7749">
            <v>0</v>
          </cell>
          <cell r="CW7749">
            <v>0</v>
          </cell>
          <cell r="CX7749">
            <v>0</v>
          </cell>
          <cell r="CY7749">
            <v>0</v>
          </cell>
          <cell r="CZ7749">
            <v>0</v>
          </cell>
        </row>
        <row r="7750">
          <cell r="K7750">
            <v>0</v>
          </cell>
          <cell r="BZ7750">
            <v>0</v>
          </cell>
          <cell r="CH7750">
            <v>0</v>
          </cell>
          <cell r="CI7750">
            <v>0</v>
          </cell>
          <cell r="CN7750">
            <v>0</v>
          </cell>
          <cell r="CO7750">
            <v>0</v>
          </cell>
          <cell r="CP7750">
            <v>0</v>
          </cell>
          <cell r="CS7750">
            <v>0</v>
          </cell>
          <cell r="CT7750">
            <v>0</v>
          </cell>
          <cell r="CW7750">
            <v>0</v>
          </cell>
          <cell r="CX7750">
            <v>0</v>
          </cell>
          <cell r="CY7750">
            <v>0</v>
          </cell>
          <cell r="CZ7750">
            <v>0</v>
          </cell>
        </row>
        <row r="7751">
          <cell r="K7751">
            <v>0</v>
          </cell>
          <cell r="BZ7751">
            <v>0</v>
          </cell>
          <cell r="CH7751">
            <v>0</v>
          </cell>
          <cell r="CI7751">
            <v>0</v>
          </cell>
          <cell r="CN7751">
            <v>0</v>
          </cell>
          <cell r="CO7751">
            <v>0</v>
          </cell>
          <cell r="CP7751">
            <v>0</v>
          </cell>
          <cell r="CS7751">
            <v>0</v>
          </cell>
          <cell r="CT7751">
            <v>0</v>
          </cell>
          <cell r="CW7751">
            <v>0</v>
          </cell>
          <cell r="CX7751">
            <v>0</v>
          </cell>
          <cell r="CY7751">
            <v>0</v>
          </cell>
          <cell r="CZ7751">
            <v>0</v>
          </cell>
        </row>
        <row r="7752">
          <cell r="K7752">
            <v>0</v>
          </cell>
          <cell r="BZ7752">
            <v>0</v>
          </cell>
          <cell r="CH7752">
            <v>0</v>
          </cell>
          <cell r="CI7752">
            <v>0</v>
          </cell>
          <cell r="CN7752">
            <v>0</v>
          </cell>
          <cell r="CO7752">
            <v>0</v>
          </cell>
          <cell r="CP7752">
            <v>0</v>
          </cell>
          <cell r="CS7752">
            <v>0</v>
          </cell>
          <cell r="CT7752">
            <v>0</v>
          </cell>
          <cell r="CW7752">
            <v>0</v>
          </cell>
          <cell r="CX7752">
            <v>0</v>
          </cell>
          <cell r="CY7752">
            <v>0</v>
          </cell>
          <cell r="CZ7752">
            <v>0</v>
          </cell>
        </row>
        <row r="7753">
          <cell r="K7753">
            <v>0</v>
          </cell>
          <cell r="BZ7753">
            <v>0</v>
          </cell>
          <cell r="CH7753">
            <v>0</v>
          </cell>
          <cell r="CI7753">
            <v>0</v>
          </cell>
          <cell r="CN7753">
            <v>0</v>
          </cell>
          <cell r="CO7753">
            <v>0</v>
          </cell>
          <cell r="CP7753">
            <v>0</v>
          </cell>
          <cell r="CS7753">
            <v>0</v>
          </cell>
          <cell r="CT7753">
            <v>0</v>
          </cell>
          <cell r="CW7753">
            <v>0</v>
          </cell>
          <cell r="CX7753">
            <v>0</v>
          </cell>
          <cell r="CY7753">
            <v>0</v>
          </cell>
          <cell r="CZ7753">
            <v>0</v>
          </cell>
        </row>
        <row r="7754">
          <cell r="K7754">
            <v>0</v>
          </cell>
          <cell r="BZ7754">
            <v>0</v>
          </cell>
          <cell r="CH7754">
            <v>0</v>
          </cell>
          <cell r="CI7754">
            <v>0</v>
          </cell>
          <cell r="CN7754">
            <v>0</v>
          </cell>
          <cell r="CO7754">
            <v>0</v>
          </cell>
          <cell r="CP7754">
            <v>0</v>
          </cell>
          <cell r="CS7754">
            <v>0</v>
          </cell>
          <cell r="CT7754">
            <v>0</v>
          </cell>
          <cell r="CW7754">
            <v>0</v>
          </cell>
          <cell r="CX7754">
            <v>0</v>
          </cell>
          <cell r="CY7754">
            <v>0</v>
          </cell>
          <cell r="CZ7754">
            <v>0</v>
          </cell>
        </row>
        <row r="7755">
          <cell r="K7755">
            <v>0</v>
          </cell>
          <cell r="BZ7755">
            <v>0</v>
          </cell>
          <cell r="CH7755">
            <v>0</v>
          </cell>
          <cell r="CI7755">
            <v>0</v>
          </cell>
          <cell r="CN7755">
            <v>0</v>
          </cell>
          <cell r="CO7755">
            <v>0</v>
          </cell>
          <cell r="CP7755">
            <v>0</v>
          </cell>
          <cell r="CS7755">
            <v>0</v>
          </cell>
          <cell r="CT7755">
            <v>0</v>
          </cell>
          <cell r="CW7755">
            <v>0</v>
          </cell>
          <cell r="CX7755">
            <v>0</v>
          </cell>
          <cell r="CY7755">
            <v>0</v>
          </cell>
          <cell r="CZ7755">
            <v>0</v>
          </cell>
        </row>
        <row r="7756">
          <cell r="K7756">
            <v>0</v>
          </cell>
          <cell r="BZ7756">
            <v>0</v>
          </cell>
          <cell r="CH7756">
            <v>0</v>
          </cell>
          <cell r="CI7756">
            <v>0</v>
          </cell>
          <cell r="CN7756">
            <v>0</v>
          </cell>
          <cell r="CO7756">
            <v>0</v>
          </cell>
          <cell r="CP7756">
            <v>0</v>
          </cell>
          <cell r="CS7756">
            <v>0</v>
          </cell>
          <cell r="CT7756">
            <v>0</v>
          </cell>
          <cell r="CW7756">
            <v>0</v>
          </cell>
          <cell r="CX7756">
            <v>0</v>
          </cell>
          <cell r="CY7756">
            <v>0</v>
          </cell>
          <cell r="CZ7756">
            <v>0</v>
          </cell>
        </row>
        <row r="7757">
          <cell r="K7757">
            <v>0</v>
          </cell>
          <cell r="BZ7757">
            <v>0</v>
          </cell>
          <cell r="CH7757">
            <v>0</v>
          </cell>
          <cell r="CI7757">
            <v>0</v>
          </cell>
          <cell r="CN7757">
            <v>0</v>
          </cell>
          <cell r="CO7757">
            <v>0</v>
          </cell>
          <cell r="CP7757">
            <v>0</v>
          </cell>
          <cell r="CS7757">
            <v>0</v>
          </cell>
          <cell r="CT7757">
            <v>0</v>
          </cell>
          <cell r="CW7757">
            <v>0</v>
          </cell>
          <cell r="CX7757">
            <v>0</v>
          </cell>
          <cell r="CY7757">
            <v>0</v>
          </cell>
          <cell r="CZ7757">
            <v>0</v>
          </cell>
        </row>
        <row r="7758">
          <cell r="K7758">
            <v>0</v>
          </cell>
          <cell r="BZ7758">
            <v>0</v>
          </cell>
          <cell r="CH7758">
            <v>0</v>
          </cell>
          <cell r="CI7758">
            <v>0</v>
          </cell>
          <cell r="CN7758">
            <v>0</v>
          </cell>
          <cell r="CO7758">
            <v>0</v>
          </cell>
          <cell r="CP7758">
            <v>0</v>
          </cell>
          <cell r="CS7758">
            <v>0</v>
          </cell>
          <cell r="CT7758">
            <v>0</v>
          </cell>
          <cell r="CW7758">
            <v>0</v>
          </cell>
          <cell r="CX7758">
            <v>0</v>
          </cell>
          <cell r="CY7758">
            <v>0</v>
          </cell>
          <cell r="CZ7758">
            <v>0</v>
          </cell>
        </row>
        <row r="7759">
          <cell r="K7759">
            <v>0</v>
          </cell>
          <cell r="BZ7759">
            <v>0</v>
          </cell>
          <cell r="CH7759">
            <v>0</v>
          </cell>
          <cell r="CI7759">
            <v>0</v>
          </cell>
          <cell r="CN7759">
            <v>0</v>
          </cell>
          <cell r="CO7759">
            <v>0</v>
          </cell>
          <cell r="CP7759">
            <v>0</v>
          </cell>
          <cell r="CS7759">
            <v>0</v>
          </cell>
          <cell r="CT7759">
            <v>0</v>
          </cell>
          <cell r="CW7759">
            <v>0</v>
          </cell>
          <cell r="CX7759">
            <v>0</v>
          </cell>
          <cell r="CY7759">
            <v>0</v>
          </cell>
          <cell r="CZ7759">
            <v>0</v>
          </cell>
        </row>
        <row r="7760">
          <cell r="K7760">
            <v>0</v>
          </cell>
          <cell r="BZ7760">
            <v>0</v>
          </cell>
          <cell r="CH7760">
            <v>0</v>
          </cell>
          <cell r="CI7760">
            <v>0</v>
          </cell>
          <cell r="CN7760">
            <v>0</v>
          </cell>
          <cell r="CO7760">
            <v>0</v>
          </cell>
          <cell r="CP7760">
            <v>0</v>
          </cell>
          <cell r="CS7760">
            <v>0</v>
          </cell>
          <cell r="CT7760">
            <v>0</v>
          </cell>
          <cell r="CW7760">
            <v>0</v>
          </cell>
          <cell r="CX7760">
            <v>0</v>
          </cell>
          <cell r="CY7760">
            <v>0</v>
          </cell>
          <cell r="CZ7760">
            <v>0</v>
          </cell>
        </row>
        <row r="7761">
          <cell r="K7761">
            <v>0</v>
          </cell>
          <cell r="BZ7761">
            <v>0</v>
          </cell>
          <cell r="CH7761">
            <v>0</v>
          </cell>
          <cell r="CI7761">
            <v>0</v>
          </cell>
          <cell r="CN7761">
            <v>0</v>
          </cell>
          <cell r="CO7761">
            <v>0</v>
          </cell>
          <cell r="CP7761">
            <v>0</v>
          </cell>
          <cell r="CS7761">
            <v>0</v>
          </cell>
          <cell r="CT7761">
            <v>0</v>
          </cell>
          <cell r="CW7761">
            <v>0</v>
          </cell>
          <cell r="CX7761">
            <v>0</v>
          </cell>
          <cell r="CY7761">
            <v>0</v>
          </cell>
          <cell r="CZ7761">
            <v>0</v>
          </cell>
        </row>
        <row r="7762">
          <cell r="K7762">
            <v>0</v>
          </cell>
          <cell r="BZ7762">
            <v>0</v>
          </cell>
          <cell r="CH7762">
            <v>0</v>
          </cell>
          <cell r="CI7762">
            <v>0</v>
          </cell>
          <cell r="CN7762">
            <v>0</v>
          </cell>
          <cell r="CO7762">
            <v>0</v>
          </cell>
          <cell r="CP7762">
            <v>0</v>
          </cell>
          <cell r="CS7762">
            <v>0</v>
          </cell>
          <cell r="CT7762">
            <v>0</v>
          </cell>
          <cell r="CW7762">
            <v>0</v>
          </cell>
          <cell r="CX7762">
            <v>0</v>
          </cell>
          <cell r="CY7762">
            <v>0</v>
          </cell>
          <cell r="CZ7762">
            <v>0</v>
          </cell>
        </row>
        <row r="7763">
          <cell r="K7763">
            <v>0</v>
          </cell>
          <cell r="BZ7763">
            <v>0</v>
          </cell>
          <cell r="CH7763">
            <v>0</v>
          </cell>
          <cell r="CI7763">
            <v>0</v>
          </cell>
          <cell r="CN7763">
            <v>0</v>
          </cell>
          <cell r="CO7763">
            <v>0</v>
          </cell>
          <cell r="CP7763">
            <v>0</v>
          </cell>
          <cell r="CS7763">
            <v>0</v>
          </cell>
          <cell r="CT7763">
            <v>0</v>
          </cell>
          <cell r="CW7763">
            <v>0</v>
          </cell>
          <cell r="CX7763">
            <v>0</v>
          </cell>
          <cell r="CY7763">
            <v>0</v>
          </cell>
          <cell r="CZ7763">
            <v>0</v>
          </cell>
        </row>
        <row r="7764">
          <cell r="K7764">
            <v>0</v>
          </cell>
          <cell r="BZ7764">
            <v>0</v>
          </cell>
          <cell r="CH7764">
            <v>0</v>
          </cell>
          <cell r="CI7764">
            <v>0</v>
          </cell>
          <cell r="CN7764">
            <v>0</v>
          </cell>
          <cell r="CO7764">
            <v>0</v>
          </cell>
          <cell r="CP7764">
            <v>0</v>
          </cell>
          <cell r="CS7764">
            <v>0</v>
          </cell>
          <cell r="CT7764">
            <v>0</v>
          </cell>
          <cell r="CW7764">
            <v>0</v>
          </cell>
          <cell r="CX7764">
            <v>0</v>
          </cell>
          <cell r="CY7764">
            <v>0</v>
          </cell>
          <cell r="CZ7764">
            <v>0</v>
          </cell>
        </row>
        <row r="7765">
          <cell r="K7765">
            <v>0</v>
          </cell>
          <cell r="BZ7765">
            <v>0</v>
          </cell>
          <cell r="CH7765">
            <v>0</v>
          </cell>
          <cell r="CI7765">
            <v>0</v>
          </cell>
          <cell r="CN7765">
            <v>0</v>
          </cell>
          <cell r="CO7765">
            <v>0</v>
          </cell>
          <cell r="CP7765">
            <v>0</v>
          </cell>
          <cell r="CS7765">
            <v>0</v>
          </cell>
          <cell r="CT7765">
            <v>0</v>
          </cell>
          <cell r="CW7765">
            <v>0</v>
          </cell>
          <cell r="CX7765">
            <v>0</v>
          </cell>
          <cell r="CY7765">
            <v>0</v>
          </cell>
          <cell r="CZ7765">
            <v>0</v>
          </cell>
        </row>
        <row r="7766">
          <cell r="K7766">
            <v>0</v>
          </cell>
          <cell r="BZ7766">
            <v>0</v>
          </cell>
          <cell r="CH7766">
            <v>0</v>
          </cell>
          <cell r="CI7766">
            <v>0</v>
          </cell>
          <cell r="CN7766">
            <v>0</v>
          </cell>
          <cell r="CO7766">
            <v>0</v>
          </cell>
          <cell r="CP7766">
            <v>0</v>
          </cell>
          <cell r="CS7766">
            <v>0</v>
          </cell>
          <cell r="CT7766">
            <v>0</v>
          </cell>
          <cell r="CW7766">
            <v>0</v>
          </cell>
          <cell r="CX7766">
            <v>0</v>
          </cell>
          <cell r="CY7766">
            <v>0</v>
          </cell>
          <cell r="CZ7766">
            <v>0</v>
          </cell>
        </row>
        <row r="7767">
          <cell r="K7767">
            <v>0</v>
          </cell>
          <cell r="BZ7767">
            <v>0</v>
          </cell>
          <cell r="CH7767">
            <v>0</v>
          </cell>
          <cell r="CI7767">
            <v>0</v>
          </cell>
          <cell r="CN7767">
            <v>0</v>
          </cell>
          <cell r="CO7767">
            <v>0</v>
          </cell>
          <cell r="CP7767">
            <v>0</v>
          </cell>
          <cell r="CS7767">
            <v>0</v>
          </cell>
          <cell r="CT7767">
            <v>0</v>
          </cell>
          <cell r="CW7767">
            <v>0</v>
          </cell>
          <cell r="CX7767">
            <v>0</v>
          </cell>
          <cell r="CY7767">
            <v>0</v>
          </cell>
          <cell r="CZ7767">
            <v>0</v>
          </cell>
        </row>
        <row r="7768">
          <cell r="K7768">
            <v>0</v>
          </cell>
          <cell r="BZ7768">
            <v>0</v>
          </cell>
          <cell r="CH7768">
            <v>0</v>
          </cell>
          <cell r="CI7768">
            <v>0</v>
          </cell>
          <cell r="CN7768">
            <v>0</v>
          </cell>
          <cell r="CO7768">
            <v>0</v>
          </cell>
          <cell r="CP7768">
            <v>0</v>
          </cell>
          <cell r="CS7768">
            <v>0</v>
          </cell>
          <cell r="CT7768">
            <v>0</v>
          </cell>
          <cell r="CW7768">
            <v>0</v>
          </cell>
          <cell r="CX7768">
            <v>0</v>
          </cell>
          <cell r="CY7768">
            <v>0</v>
          </cell>
          <cell r="CZ7768">
            <v>0</v>
          </cell>
        </row>
        <row r="7769">
          <cell r="K7769">
            <v>0</v>
          </cell>
          <cell r="BZ7769">
            <v>0</v>
          </cell>
          <cell r="CH7769">
            <v>0</v>
          </cell>
          <cell r="CI7769">
            <v>0</v>
          </cell>
          <cell r="CN7769">
            <v>0</v>
          </cell>
          <cell r="CO7769">
            <v>0</v>
          </cell>
          <cell r="CP7769">
            <v>0</v>
          </cell>
          <cell r="CS7769">
            <v>0</v>
          </cell>
          <cell r="CT7769">
            <v>0</v>
          </cell>
          <cell r="CW7769">
            <v>0</v>
          </cell>
          <cell r="CX7769">
            <v>0</v>
          </cell>
          <cell r="CY7769">
            <v>0</v>
          </cell>
          <cell r="CZ7769">
            <v>0</v>
          </cell>
        </row>
        <row r="7770">
          <cell r="K7770">
            <v>0</v>
          </cell>
          <cell r="BZ7770">
            <v>0</v>
          </cell>
          <cell r="CH7770">
            <v>0</v>
          </cell>
          <cell r="CI7770">
            <v>0</v>
          </cell>
          <cell r="CN7770">
            <v>0</v>
          </cell>
          <cell r="CO7770">
            <v>0</v>
          </cell>
          <cell r="CP7770">
            <v>0</v>
          </cell>
          <cell r="CS7770">
            <v>0</v>
          </cell>
          <cell r="CT7770">
            <v>0</v>
          </cell>
          <cell r="CW7770">
            <v>0</v>
          </cell>
          <cell r="CX7770">
            <v>0</v>
          </cell>
          <cell r="CY7770">
            <v>0</v>
          </cell>
          <cell r="CZ7770">
            <v>0</v>
          </cell>
        </row>
        <row r="7771">
          <cell r="K7771">
            <v>0</v>
          </cell>
          <cell r="BZ7771">
            <v>0</v>
          </cell>
          <cell r="CH7771">
            <v>0</v>
          </cell>
          <cell r="CI7771">
            <v>0</v>
          </cell>
          <cell r="CN7771">
            <v>0</v>
          </cell>
          <cell r="CO7771">
            <v>0</v>
          </cell>
          <cell r="CP7771">
            <v>0</v>
          </cell>
          <cell r="CS7771">
            <v>0</v>
          </cell>
          <cell r="CT7771">
            <v>0</v>
          </cell>
          <cell r="CW7771">
            <v>0</v>
          </cell>
          <cell r="CX7771">
            <v>0</v>
          </cell>
          <cell r="CY7771">
            <v>0</v>
          </cell>
          <cell r="CZ7771">
            <v>0</v>
          </cell>
        </row>
        <row r="7772">
          <cell r="K7772">
            <v>0</v>
          </cell>
          <cell r="BZ7772">
            <v>0</v>
          </cell>
          <cell r="CH7772">
            <v>0</v>
          </cell>
          <cell r="CI7772">
            <v>0</v>
          </cell>
          <cell r="CN7772">
            <v>0</v>
          </cell>
          <cell r="CO7772">
            <v>0</v>
          </cell>
          <cell r="CP7772">
            <v>0</v>
          </cell>
          <cell r="CS7772">
            <v>0</v>
          </cell>
          <cell r="CT7772">
            <v>0</v>
          </cell>
          <cell r="CW7772">
            <v>0</v>
          </cell>
          <cell r="CX7772">
            <v>0</v>
          </cell>
          <cell r="CY7772">
            <v>0</v>
          </cell>
          <cell r="CZ7772">
            <v>0</v>
          </cell>
        </row>
        <row r="7773">
          <cell r="K7773">
            <v>0</v>
          </cell>
          <cell r="BZ7773">
            <v>0</v>
          </cell>
          <cell r="CH7773">
            <v>0</v>
          </cell>
          <cell r="CI7773">
            <v>0</v>
          </cell>
          <cell r="CN7773">
            <v>0</v>
          </cell>
          <cell r="CO7773">
            <v>0</v>
          </cell>
          <cell r="CP7773">
            <v>0</v>
          </cell>
          <cell r="CS7773">
            <v>0</v>
          </cell>
          <cell r="CT7773">
            <v>0</v>
          </cell>
          <cell r="CW7773">
            <v>0</v>
          </cell>
          <cell r="CX7773">
            <v>0</v>
          </cell>
          <cell r="CY7773">
            <v>0</v>
          </cell>
          <cell r="CZ7773">
            <v>0</v>
          </cell>
        </row>
        <row r="7774">
          <cell r="K7774">
            <v>0</v>
          </cell>
          <cell r="BZ7774">
            <v>0</v>
          </cell>
          <cell r="CH7774">
            <v>0</v>
          </cell>
          <cell r="CI7774">
            <v>0</v>
          </cell>
          <cell r="CN7774">
            <v>0</v>
          </cell>
          <cell r="CO7774">
            <v>0</v>
          </cell>
          <cell r="CP7774">
            <v>0</v>
          </cell>
          <cell r="CS7774">
            <v>0</v>
          </cell>
          <cell r="CT7774">
            <v>0</v>
          </cell>
          <cell r="CW7774">
            <v>0</v>
          </cell>
          <cell r="CX7774">
            <v>0</v>
          </cell>
          <cell r="CY7774">
            <v>0</v>
          </cell>
          <cell r="CZ7774">
            <v>0</v>
          </cell>
        </row>
        <row r="7775">
          <cell r="K7775">
            <v>0</v>
          </cell>
          <cell r="BZ7775">
            <v>0</v>
          </cell>
          <cell r="CH7775">
            <v>0</v>
          </cell>
          <cell r="CI7775">
            <v>0</v>
          </cell>
          <cell r="CN7775">
            <v>0</v>
          </cell>
          <cell r="CO7775">
            <v>0</v>
          </cell>
          <cell r="CP7775">
            <v>0</v>
          </cell>
          <cell r="CS7775">
            <v>0</v>
          </cell>
          <cell r="CT7775">
            <v>0</v>
          </cell>
          <cell r="CW7775">
            <v>0</v>
          </cell>
          <cell r="CX7775">
            <v>0</v>
          </cell>
          <cell r="CY7775">
            <v>0</v>
          </cell>
          <cell r="CZ7775">
            <v>0</v>
          </cell>
        </row>
        <row r="7776">
          <cell r="K7776">
            <v>0</v>
          </cell>
          <cell r="BZ7776">
            <v>0</v>
          </cell>
          <cell r="CH7776">
            <v>0</v>
          </cell>
          <cell r="CI7776">
            <v>0</v>
          </cell>
          <cell r="CN7776">
            <v>0</v>
          </cell>
          <cell r="CO7776">
            <v>0</v>
          </cell>
          <cell r="CP7776">
            <v>0</v>
          </cell>
          <cell r="CS7776">
            <v>0</v>
          </cell>
          <cell r="CT7776">
            <v>0</v>
          </cell>
          <cell r="CW7776">
            <v>0</v>
          </cell>
          <cell r="CX7776">
            <v>0</v>
          </cell>
          <cell r="CY7776">
            <v>0</v>
          </cell>
          <cell r="CZ7776">
            <v>0</v>
          </cell>
        </row>
        <row r="7777">
          <cell r="K7777">
            <v>0</v>
          </cell>
          <cell r="BZ7777">
            <v>0</v>
          </cell>
          <cell r="CH7777">
            <v>0</v>
          </cell>
          <cell r="CI7777">
            <v>0</v>
          </cell>
          <cell r="CN7777">
            <v>0</v>
          </cell>
          <cell r="CO7777">
            <v>0</v>
          </cell>
          <cell r="CP7777">
            <v>0</v>
          </cell>
          <cell r="CS7777">
            <v>0</v>
          </cell>
          <cell r="CT7777">
            <v>0</v>
          </cell>
          <cell r="CW7777">
            <v>0</v>
          </cell>
          <cell r="CX7777">
            <v>0</v>
          </cell>
          <cell r="CY7777">
            <v>0</v>
          </cell>
          <cell r="CZ7777">
            <v>0</v>
          </cell>
        </row>
        <row r="7778">
          <cell r="K7778">
            <v>0</v>
          </cell>
          <cell r="BZ7778">
            <v>0</v>
          </cell>
          <cell r="CH7778">
            <v>0</v>
          </cell>
          <cell r="CI7778">
            <v>0</v>
          </cell>
          <cell r="CN7778">
            <v>0</v>
          </cell>
          <cell r="CO7778">
            <v>0</v>
          </cell>
          <cell r="CP7778">
            <v>0</v>
          </cell>
          <cell r="CS7778">
            <v>0</v>
          </cell>
          <cell r="CT7778">
            <v>0</v>
          </cell>
          <cell r="CW7778">
            <v>0</v>
          </cell>
          <cell r="CX7778">
            <v>0</v>
          </cell>
          <cell r="CY7778">
            <v>0</v>
          </cell>
          <cell r="CZ7778">
            <v>0</v>
          </cell>
        </row>
        <row r="7779">
          <cell r="K7779">
            <v>0</v>
          </cell>
          <cell r="BZ7779">
            <v>0</v>
          </cell>
          <cell r="CH7779">
            <v>0</v>
          </cell>
          <cell r="CI7779">
            <v>0</v>
          </cell>
          <cell r="CN7779">
            <v>0</v>
          </cell>
          <cell r="CO7779">
            <v>0</v>
          </cell>
          <cell r="CP7779">
            <v>0</v>
          </cell>
          <cell r="CS7779">
            <v>0</v>
          </cell>
          <cell r="CT7779">
            <v>0</v>
          </cell>
          <cell r="CW7779">
            <v>0</v>
          </cell>
          <cell r="CX7779">
            <v>0</v>
          </cell>
          <cell r="CY7779">
            <v>0</v>
          </cell>
          <cell r="CZ7779">
            <v>0</v>
          </cell>
        </row>
        <row r="7780">
          <cell r="K7780">
            <v>0</v>
          </cell>
          <cell r="BZ7780">
            <v>0</v>
          </cell>
          <cell r="CH7780">
            <v>0</v>
          </cell>
          <cell r="CI7780">
            <v>0</v>
          </cell>
          <cell r="CN7780">
            <v>0</v>
          </cell>
          <cell r="CO7780">
            <v>0</v>
          </cell>
          <cell r="CP7780">
            <v>0</v>
          </cell>
          <cell r="CS7780">
            <v>0</v>
          </cell>
          <cell r="CT7780">
            <v>0</v>
          </cell>
          <cell r="CW7780">
            <v>0</v>
          </cell>
          <cell r="CX7780">
            <v>0</v>
          </cell>
          <cell r="CY7780">
            <v>0</v>
          </cell>
          <cell r="CZ7780">
            <v>0</v>
          </cell>
        </row>
        <row r="7781">
          <cell r="K7781">
            <v>0</v>
          </cell>
          <cell r="BZ7781">
            <v>0</v>
          </cell>
          <cell r="CH7781">
            <v>0</v>
          </cell>
          <cell r="CI7781">
            <v>0</v>
          </cell>
          <cell r="CN7781">
            <v>0</v>
          </cell>
          <cell r="CO7781">
            <v>0</v>
          </cell>
          <cell r="CP7781">
            <v>0</v>
          </cell>
          <cell r="CS7781">
            <v>0</v>
          </cell>
          <cell r="CT7781">
            <v>0</v>
          </cell>
          <cell r="CW7781">
            <v>0</v>
          </cell>
          <cell r="CX7781">
            <v>0</v>
          </cell>
          <cell r="CY7781">
            <v>0</v>
          </cell>
          <cell r="CZ7781">
            <v>0</v>
          </cell>
        </row>
        <row r="7782">
          <cell r="K7782">
            <v>0</v>
          </cell>
          <cell r="BZ7782">
            <v>0</v>
          </cell>
          <cell r="CH7782">
            <v>0</v>
          </cell>
          <cell r="CI7782">
            <v>0</v>
          </cell>
          <cell r="CN7782">
            <v>0</v>
          </cell>
          <cell r="CO7782">
            <v>0</v>
          </cell>
          <cell r="CP7782">
            <v>0</v>
          </cell>
          <cell r="CS7782">
            <v>0</v>
          </cell>
          <cell r="CT7782">
            <v>0</v>
          </cell>
          <cell r="CW7782">
            <v>0</v>
          </cell>
          <cell r="CX7782">
            <v>0</v>
          </cell>
          <cell r="CY7782">
            <v>0</v>
          </cell>
          <cell r="CZ7782">
            <v>0</v>
          </cell>
        </row>
        <row r="7783">
          <cell r="K7783">
            <v>0</v>
          </cell>
          <cell r="BZ7783">
            <v>0</v>
          </cell>
          <cell r="CH7783">
            <v>0</v>
          </cell>
          <cell r="CI7783">
            <v>0</v>
          </cell>
          <cell r="CN7783">
            <v>0</v>
          </cell>
          <cell r="CO7783">
            <v>0</v>
          </cell>
          <cell r="CP7783">
            <v>0</v>
          </cell>
          <cell r="CS7783">
            <v>0</v>
          </cell>
          <cell r="CT7783">
            <v>0</v>
          </cell>
          <cell r="CW7783">
            <v>0</v>
          </cell>
          <cell r="CX7783">
            <v>0</v>
          </cell>
          <cell r="CY7783">
            <v>0</v>
          </cell>
          <cell r="CZ7783">
            <v>0</v>
          </cell>
        </row>
        <row r="7784">
          <cell r="K7784">
            <v>0</v>
          </cell>
          <cell r="BZ7784">
            <v>0</v>
          </cell>
          <cell r="CH7784">
            <v>0</v>
          </cell>
          <cell r="CI7784">
            <v>0</v>
          </cell>
          <cell r="CN7784">
            <v>0</v>
          </cell>
          <cell r="CO7784">
            <v>0</v>
          </cell>
          <cell r="CP7784">
            <v>0</v>
          </cell>
          <cell r="CS7784">
            <v>0</v>
          </cell>
          <cell r="CT7784">
            <v>0</v>
          </cell>
          <cell r="CW7784">
            <v>0</v>
          </cell>
          <cell r="CX7784">
            <v>0</v>
          </cell>
          <cell r="CY7784">
            <v>0</v>
          </cell>
          <cell r="CZ7784">
            <v>0</v>
          </cell>
        </row>
        <row r="7785">
          <cell r="K7785">
            <v>0</v>
          </cell>
          <cell r="BZ7785">
            <v>0</v>
          </cell>
          <cell r="CH7785">
            <v>0</v>
          </cell>
          <cell r="CI7785">
            <v>0</v>
          </cell>
          <cell r="CN7785">
            <v>0</v>
          </cell>
          <cell r="CO7785">
            <v>0</v>
          </cell>
          <cell r="CP7785">
            <v>0</v>
          </cell>
          <cell r="CS7785">
            <v>0</v>
          </cell>
          <cell r="CT7785">
            <v>0</v>
          </cell>
          <cell r="CW7785">
            <v>0</v>
          </cell>
          <cell r="CX7785">
            <v>0</v>
          </cell>
          <cell r="CY7785">
            <v>0</v>
          </cell>
          <cell r="CZ7785">
            <v>0</v>
          </cell>
        </row>
        <row r="7786">
          <cell r="K7786">
            <v>0</v>
          </cell>
          <cell r="BZ7786">
            <v>0</v>
          </cell>
          <cell r="CH7786">
            <v>0</v>
          </cell>
          <cell r="CI7786">
            <v>0</v>
          </cell>
          <cell r="CN7786">
            <v>0</v>
          </cell>
          <cell r="CO7786">
            <v>0</v>
          </cell>
          <cell r="CP7786">
            <v>0</v>
          </cell>
          <cell r="CS7786">
            <v>0</v>
          </cell>
          <cell r="CT7786">
            <v>0</v>
          </cell>
          <cell r="CW7786">
            <v>0</v>
          </cell>
          <cell r="CX7786">
            <v>0</v>
          </cell>
          <cell r="CY7786">
            <v>0</v>
          </cell>
          <cell r="CZ7786">
            <v>0</v>
          </cell>
        </row>
        <row r="7787">
          <cell r="K7787">
            <v>0</v>
          </cell>
          <cell r="BZ7787">
            <v>0</v>
          </cell>
          <cell r="CH7787">
            <v>0</v>
          </cell>
          <cell r="CI7787">
            <v>0</v>
          </cell>
          <cell r="CN7787">
            <v>0</v>
          </cell>
          <cell r="CO7787">
            <v>0</v>
          </cell>
          <cell r="CP7787">
            <v>0</v>
          </cell>
          <cell r="CS7787">
            <v>0</v>
          </cell>
          <cell r="CT7787">
            <v>0</v>
          </cell>
          <cell r="CW7787">
            <v>0</v>
          </cell>
          <cell r="CX7787">
            <v>0</v>
          </cell>
          <cell r="CY7787">
            <v>0</v>
          </cell>
          <cell r="CZ7787">
            <v>0</v>
          </cell>
        </row>
        <row r="7788">
          <cell r="K7788">
            <v>0</v>
          </cell>
          <cell r="BZ7788">
            <v>0</v>
          </cell>
          <cell r="CH7788">
            <v>0</v>
          </cell>
          <cell r="CI7788">
            <v>0</v>
          </cell>
          <cell r="CN7788">
            <v>0</v>
          </cell>
          <cell r="CO7788">
            <v>0</v>
          </cell>
          <cell r="CP7788">
            <v>0</v>
          </cell>
          <cell r="CS7788">
            <v>0</v>
          </cell>
          <cell r="CT7788">
            <v>0</v>
          </cell>
          <cell r="CW7788">
            <v>0</v>
          </cell>
          <cell r="CX7788">
            <v>0</v>
          </cell>
          <cell r="CY7788">
            <v>0</v>
          </cell>
          <cell r="CZ7788">
            <v>0</v>
          </cell>
        </row>
        <row r="7789">
          <cell r="K7789">
            <v>0</v>
          </cell>
          <cell r="BZ7789">
            <v>0</v>
          </cell>
          <cell r="CH7789">
            <v>0</v>
          </cell>
          <cell r="CI7789">
            <v>0</v>
          </cell>
          <cell r="CN7789">
            <v>0</v>
          </cell>
          <cell r="CO7789">
            <v>0</v>
          </cell>
          <cell r="CP7789">
            <v>0</v>
          </cell>
          <cell r="CS7789">
            <v>0</v>
          </cell>
          <cell r="CT7789">
            <v>0</v>
          </cell>
          <cell r="CW7789">
            <v>0</v>
          </cell>
          <cell r="CX7789">
            <v>0</v>
          </cell>
          <cell r="CY7789">
            <v>0</v>
          </cell>
          <cell r="CZ7789">
            <v>0</v>
          </cell>
        </row>
        <row r="7790">
          <cell r="K7790">
            <v>0</v>
          </cell>
          <cell r="BZ7790">
            <v>0</v>
          </cell>
          <cell r="CH7790">
            <v>0</v>
          </cell>
          <cell r="CI7790">
            <v>0</v>
          </cell>
          <cell r="CN7790">
            <v>0</v>
          </cell>
          <cell r="CO7790">
            <v>0</v>
          </cell>
          <cell r="CP7790">
            <v>0</v>
          </cell>
          <cell r="CS7790">
            <v>0</v>
          </cell>
          <cell r="CT7790">
            <v>0</v>
          </cell>
          <cell r="CW7790">
            <v>0</v>
          </cell>
          <cell r="CX7790">
            <v>0</v>
          </cell>
          <cell r="CY7790">
            <v>0</v>
          </cell>
          <cell r="CZ7790">
            <v>0</v>
          </cell>
        </row>
        <row r="7791">
          <cell r="K7791">
            <v>0</v>
          </cell>
          <cell r="BZ7791">
            <v>0</v>
          </cell>
          <cell r="CH7791">
            <v>0</v>
          </cell>
          <cell r="CI7791">
            <v>0</v>
          </cell>
          <cell r="CN7791">
            <v>0</v>
          </cell>
          <cell r="CO7791">
            <v>0</v>
          </cell>
          <cell r="CP7791">
            <v>0</v>
          </cell>
          <cell r="CS7791">
            <v>0</v>
          </cell>
          <cell r="CT7791">
            <v>0</v>
          </cell>
          <cell r="CW7791">
            <v>0</v>
          </cell>
          <cell r="CX7791">
            <v>0</v>
          </cell>
          <cell r="CY7791">
            <v>0</v>
          </cell>
          <cell r="CZ7791">
            <v>0</v>
          </cell>
        </row>
        <row r="7792">
          <cell r="K7792">
            <v>0</v>
          </cell>
          <cell r="BZ7792">
            <v>0</v>
          </cell>
          <cell r="CH7792">
            <v>0</v>
          </cell>
          <cell r="CI7792">
            <v>0</v>
          </cell>
          <cell r="CN7792">
            <v>0</v>
          </cell>
          <cell r="CO7792">
            <v>0</v>
          </cell>
          <cell r="CP7792">
            <v>0</v>
          </cell>
          <cell r="CS7792">
            <v>0</v>
          </cell>
          <cell r="CT7792">
            <v>0</v>
          </cell>
          <cell r="CW7792">
            <v>0</v>
          </cell>
          <cell r="CX7792">
            <v>0</v>
          </cell>
          <cell r="CY7792">
            <v>0</v>
          </cell>
          <cell r="CZ7792">
            <v>0</v>
          </cell>
        </row>
        <row r="7793">
          <cell r="K7793">
            <v>0</v>
          </cell>
          <cell r="BZ7793">
            <v>0</v>
          </cell>
          <cell r="CH7793">
            <v>0</v>
          </cell>
          <cell r="CI7793">
            <v>0</v>
          </cell>
          <cell r="CN7793">
            <v>0</v>
          </cell>
          <cell r="CO7793">
            <v>0</v>
          </cell>
          <cell r="CP7793">
            <v>0</v>
          </cell>
          <cell r="CS7793">
            <v>0</v>
          </cell>
          <cell r="CT7793">
            <v>0</v>
          </cell>
          <cell r="CW7793">
            <v>0</v>
          </cell>
          <cell r="CX7793">
            <v>0</v>
          </cell>
          <cell r="CY7793">
            <v>0</v>
          </cell>
          <cell r="CZ7793">
            <v>0</v>
          </cell>
        </row>
        <row r="7794">
          <cell r="K7794">
            <v>0</v>
          </cell>
          <cell r="BZ7794">
            <v>0</v>
          </cell>
          <cell r="CH7794">
            <v>0</v>
          </cell>
          <cell r="CI7794">
            <v>0</v>
          </cell>
          <cell r="CN7794">
            <v>0</v>
          </cell>
          <cell r="CO7794">
            <v>0</v>
          </cell>
          <cell r="CP7794">
            <v>0</v>
          </cell>
          <cell r="CS7794">
            <v>0</v>
          </cell>
          <cell r="CT7794">
            <v>0</v>
          </cell>
          <cell r="CW7794">
            <v>0</v>
          </cell>
          <cell r="CX7794">
            <v>0</v>
          </cell>
          <cell r="CY7794">
            <v>0</v>
          </cell>
          <cell r="CZ7794">
            <v>0</v>
          </cell>
        </row>
        <row r="7795">
          <cell r="K7795">
            <v>0</v>
          </cell>
          <cell r="BZ7795">
            <v>0</v>
          </cell>
          <cell r="CH7795">
            <v>0</v>
          </cell>
          <cell r="CI7795">
            <v>0</v>
          </cell>
          <cell r="CN7795">
            <v>0</v>
          </cell>
          <cell r="CO7795">
            <v>0</v>
          </cell>
          <cell r="CP7795">
            <v>0</v>
          </cell>
          <cell r="CS7795">
            <v>0</v>
          </cell>
          <cell r="CT7795">
            <v>0</v>
          </cell>
          <cell r="CW7795">
            <v>0</v>
          </cell>
          <cell r="CX7795">
            <v>0</v>
          </cell>
          <cell r="CY7795">
            <v>0</v>
          </cell>
          <cell r="CZ7795">
            <v>0</v>
          </cell>
        </row>
        <row r="7796">
          <cell r="K7796">
            <v>0</v>
          </cell>
          <cell r="BZ7796">
            <v>0</v>
          </cell>
          <cell r="CH7796">
            <v>0</v>
          </cell>
          <cell r="CI7796">
            <v>0</v>
          </cell>
          <cell r="CN7796">
            <v>0</v>
          </cell>
          <cell r="CO7796">
            <v>0</v>
          </cell>
          <cell r="CP7796">
            <v>0</v>
          </cell>
          <cell r="CS7796">
            <v>0</v>
          </cell>
          <cell r="CT7796">
            <v>0</v>
          </cell>
          <cell r="CW7796">
            <v>0</v>
          </cell>
          <cell r="CX7796">
            <v>0</v>
          </cell>
          <cell r="CY7796">
            <v>0</v>
          </cell>
          <cell r="CZ7796">
            <v>0</v>
          </cell>
        </row>
        <row r="7797">
          <cell r="K7797">
            <v>0</v>
          </cell>
          <cell r="BZ7797">
            <v>0</v>
          </cell>
          <cell r="CH7797">
            <v>0</v>
          </cell>
          <cell r="CI7797">
            <v>0</v>
          </cell>
          <cell r="CN7797">
            <v>0</v>
          </cell>
          <cell r="CO7797">
            <v>0</v>
          </cell>
          <cell r="CP7797">
            <v>0</v>
          </cell>
          <cell r="CS7797">
            <v>0</v>
          </cell>
          <cell r="CT7797">
            <v>0</v>
          </cell>
          <cell r="CW7797">
            <v>0</v>
          </cell>
          <cell r="CX7797">
            <v>0</v>
          </cell>
          <cell r="CY7797">
            <v>0</v>
          </cell>
          <cell r="CZ7797">
            <v>0</v>
          </cell>
        </row>
        <row r="7798">
          <cell r="K7798">
            <v>0</v>
          </cell>
          <cell r="BZ7798">
            <v>0</v>
          </cell>
          <cell r="CH7798">
            <v>0</v>
          </cell>
          <cell r="CI7798">
            <v>0</v>
          </cell>
          <cell r="CN7798">
            <v>0</v>
          </cell>
          <cell r="CO7798">
            <v>0</v>
          </cell>
          <cell r="CP7798">
            <v>0</v>
          </cell>
          <cell r="CS7798">
            <v>0</v>
          </cell>
          <cell r="CT7798">
            <v>0</v>
          </cell>
          <cell r="CW7798">
            <v>0</v>
          </cell>
          <cell r="CX7798">
            <v>0</v>
          </cell>
          <cell r="CY7798">
            <v>0</v>
          </cell>
          <cell r="CZ7798">
            <v>0</v>
          </cell>
        </row>
        <row r="7799">
          <cell r="K7799">
            <v>0</v>
          </cell>
          <cell r="BZ7799">
            <v>0</v>
          </cell>
          <cell r="CH7799">
            <v>0</v>
          </cell>
          <cell r="CI7799">
            <v>0</v>
          </cell>
          <cell r="CN7799">
            <v>0</v>
          </cell>
          <cell r="CO7799">
            <v>0</v>
          </cell>
          <cell r="CP7799">
            <v>0</v>
          </cell>
          <cell r="CS7799">
            <v>0</v>
          </cell>
          <cell r="CT7799">
            <v>0</v>
          </cell>
          <cell r="CW7799">
            <v>0</v>
          </cell>
          <cell r="CX7799">
            <v>0</v>
          </cell>
          <cell r="CY7799">
            <v>0</v>
          </cell>
          <cell r="CZ7799">
            <v>0</v>
          </cell>
        </row>
        <row r="7800">
          <cell r="K7800">
            <v>0</v>
          </cell>
          <cell r="BZ7800">
            <v>0</v>
          </cell>
          <cell r="CH7800">
            <v>0</v>
          </cell>
          <cell r="CI7800">
            <v>0</v>
          </cell>
          <cell r="CN7800">
            <v>0</v>
          </cell>
          <cell r="CO7800">
            <v>0</v>
          </cell>
          <cell r="CP7800">
            <v>0</v>
          </cell>
          <cell r="CS7800">
            <v>0</v>
          </cell>
          <cell r="CT7800">
            <v>0</v>
          </cell>
          <cell r="CW7800">
            <v>0</v>
          </cell>
          <cell r="CX7800">
            <v>0</v>
          </cell>
          <cell r="CY7800">
            <v>0</v>
          </cell>
          <cell r="CZ7800">
            <v>0</v>
          </cell>
        </row>
        <row r="7801">
          <cell r="K7801">
            <v>0</v>
          </cell>
          <cell r="BZ7801">
            <v>0</v>
          </cell>
          <cell r="CH7801">
            <v>0</v>
          </cell>
          <cell r="CI7801">
            <v>0</v>
          </cell>
          <cell r="CN7801">
            <v>0</v>
          </cell>
          <cell r="CO7801">
            <v>0</v>
          </cell>
          <cell r="CP7801">
            <v>0</v>
          </cell>
          <cell r="CS7801">
            <v>0</v>
          </cell>
          <cell r="CT7801">
            <v>0</v>
          </cell>
          <cell r="CW7801">
            <v>0</v>
          </cell>
          <cell r="CX7801">
            <v>0</v>
          </cell>
          <cell r="CY7801">
            <v>0</v>
          </cell>
          <cell r="CZ7801">
            <v>0</v>
          </cell>
        </row>
        <row r="7802">
          <cell r="K7802">
            <v>0</v>
          </cell>
          <cell r="BZ7802">
            <v>0</v>
          </cell>
          <cell r="CH7802">
            <v>0</v>
          </cell>
          <cell r="CI7802">
            <v>0</v>
          </cell>
          <cell r="CN7802">
            <v>0</v>
          </cell>
          <cell r="CO7802">
            <v>0</v>
          </cell>
          <cell r="CP7802">
            <v>0</v>
          </cell>
          <cell r="CS7802">
            <v>0</v>
          </cell>
          <cell r="CT7802">
            <v>0</v>
          </cell>
          <cell r="CW7802">
            <v>0</v>
          </cell>
          <cell r="CX7802">
            <v>0</v>
          </cell>
          <cell r="CY7802">
            <v>0</v>
          </cell>
          <cell r="CZ7802">
            <v>0</v>
          </cell>
        </row>
        <row r="7803">
          <cell r="K7803">
            <v>0</v>
          </cell>
          <cell r="BZ7803">
            <v>0</v>
          </cell>
          <cell r="CH7803">
            <v>0</v>
          </cell>
          <cell r="CI7803">
            <v>0</v>
          </cell>
          <cell r="CN7803">
            <v>0</v>
          </cell>
          <cell r="CO7803">
            <v>0</v>
          </cell>
          <cell r="CP7803">
            <v>0</v>
          </cell>
          <cell r="CS7803">
            <v>0</v>
          </cell>
          <cell r="CT7803">
            <v>0</v>
          </cell>
          <cell r="CW7803">
            <v>0</v>
          </cell>
          <cell r="CX7803">
            <v>0</v>
          </cell>
          <cell r="CY7803">
            <v>0</v>
          </cell>
          <cell r="CZ7803">
            <v>0</v>
          </cell>
        </row>
        <row r="7804">
          <cell r="K7804">
            <v>0</v>
          </cell>
          <cell r="BZ7804">
            <v>0</v>
          </cell>
          <cell r="CH7804">
            <v>0</v>
          </cell>
          <cell r="CI7804">
            <v>0</v>
          </cell>
          <cell r="CN7804">
            <v>0</v>
          </cell>
          <cell r="CO7804">
            <v>0</v>
          </cell>
          <cell r="CP7804">
            <v>0</v>
          </cell>
          <cell r="CS7804">
            <v>0</v>
          </cell>
          <cell r="CT7804">
            <v>0</v>
          </cell>
          <cell r="CW7804">
            <v>0</v>
          </cell>
          <cell r="CX7804">
            <v>0</v>
          </cell>
          <cell r="CY7804">
            <v>0</v>
          </cell>
          <cell r="CZ7804">
            <v>0</v>
          </cell>
        </row>
        <row r="7805">
          <cell r="K7805">
            <v>0</v>
          </cell>
          <cell r="BZ7805">
            <v>0</v>
          </cell>
          <cell r="CH7805">
            <v>0</v>
          </cell>
          <cell r="CI7805">
            <v>0</v>
          </cell>
          <cell r="CN7805">
            <v>0</v>
          </cell>
          <cell r="CO7805">
            <v>0</v>
          </cell>
          <cell r="CP7805">
            <v>0</v>
          </cell>
          <cell r="CS7805">
            <v>0</v>
          </cell>
          <cell r="CT7805">
            <v>0</v>
          </cell>
          <cell r="CW7805">
            <v>0</v>
          </cell>
          <cell r="CX7805">
            <v>0</v>
          </cell>
          <cell r="CY7805">
            <v>0</v>
          </cell>
          <cell r="CZ7805">
            <v>0</v>
          </cell>
        </row>
        <row r="7806">
          <cell r="K7806">
            <v>0</v>
          </cell>
          <cell r="BZ7806">
            <v>0</v>
          </cell>
          <cell r="CH7806">
            <v>0</v>
          </cell>
          <cell r="CI7806">
            <v>0</v>
          </cell>
          <cell r="CN7806">
            <v>0</v>
          </cell>
          <cell r="CO7806">
            <v>0</v>
          </cell>
          <cell r="CP7806">
            <v>0</v>
          </cell>
          <cell r="CS7806">
            <v>0</v>
          </cell>
          <cell r="CT7806">
            <v>0</v>
          </cell>
          <cell r="CW7806">
            <v>0</v>
          </cell>
          <cell r="CX7806">
            <v>0</v>
          </cell>
          <cell r="CY7806">
            <v>0</v>
          </cell>
          <cell r="CZ7806">
            <v>0</v>
          </cell>
        </row>
        <row r="7807">
          <cell r="K7807">
            <v>0</v>
          </cell>
          <cell r="BZ7807">
            <v>0</v>
          </cell>
          <cell r="CH7807">
            <v>0</v>
          </cell>
          <cell r="CI7807">
            <v>0</v>
          </cell>
          <cell r="CN7807">
            <v>0</v>
          </cell>
          <cell r="CO7807">
            <v>0</v>
          </cell>
          <cell r="CP7807">
            <v>0</v>
          </cell>
          <cell r="CS7807">
            <v>0</v>
          </cell>
          <cell r="CT7807">
            <v>0</v>
          </cell>
          <cell r="CW7807">
            <v>0</v>
          </cell>
          <cell r="CX7807">
            <v>0</v>
          </cell>
          <cell r="CY7807">
            <v>0</v>
          </cell>
          <cell r="CZ7807">
            <v>0</v>
          </cell>
        </row>
        <row r="7808">
          <cell r="K7808">
            <v>0</v>
          </cell>
          <cell r="BZ7808">
            <v>0</v>
          </cell>
          <cell r="CH7808">
            <v>0</v>
          </cell>
          <cell r="CI7808">
            <v>0</v>
          </cell>
          <cell r="CN7808">
            <v>0</v>
          </cell>
          <cell r="CO7808">
            <v>0</v>
          </cell>
          <cell r="CP7808">
            <v>0</v>
          </cell>
          <cell r="CS7808">
            <v>0</v>
          </cell>
          <cell r="CT7808">
            <v>0</v>
          </cell>
          <cell r="CW7808">
            <v>0</v>
          </cell>
          <cell r="CX7808">
            <v>0</v>
          </cell>
          <cell r="CY7808">
            <v>0</v>
          </cell>
          <cell r="CZ7808">
            <v>0</v>
          </cell>
        </row>
        <row r="7809">
          <cell r="K7809">
            <v>0</v>
          </cell>
          <cell r="BZ7809">
            <v>0</v>
          </cell>
          <cell r="CH7809">
            <v>0</v>
          </cell>
          <cell r="CI7809">
            <v>0</v>
          </cell>
          <cell r="CN7809">
            <v>0</v>
          </cell>
          <cell r="CO7809">
            <v>0</v>
          </cell>
          <cell r="CP7809">
            <v>0</v>
          </cell>
          <cell r="CS7809">
            <v>0</v>
          </cell>
          <cell r="CT7809">
            <v>0</v>
          </cell>
          <cell r="CW7809">
            <v>0</v>
          </cell>
          <cell r="CX7809">
            <v>0</v>
          </cell>
          <cell r="CY7809">
            <v>0</v>
          </cell>
          <cell r="CZ7809">
            <v>0</v>
          </cell>
        </row>
        <row r="7810">
          <cell r="K7810">
            <v>0</v>
          </cell>
          <cell r="BZ7810">
            <v>0</v>
          </cell>
          <cell r="CH7810">
            <v>0</v>
          </cell>
          <cell r="CI7810">
            <v>0</v>
          </cell>
          <cell r="CN7810">
            <v>0</v>
          </cell>
          <cell r="CO7810">
            <v>0</v>
          </cell>
          <cell r="CP7810">
            <v>0</v>
          </cell>
          <cell r="CS7810">
            <v>0</v>
          </cell>
          <cell r="CT7810">
            <v>0</v>
          </cell>
          <cell r="CW7810">
            <v>0</v>
          </cell>
          <cell r="CX7810">
            <v>0</v>
          </cell>
          <cell r="CY7810">
            <v>0</v>
          </cell>
          <cell r="CZ7810">
            <v>0</v>
          </cell>
        </row>
        <row r="7811">
          <cell r="K7811">
            <v>0</v>
          </cell>
          <cell r="BZ7811">
            <v>0</v>
          </cell>
          <cell r="CH7811">
            <v>0</v>
          </cell>
          <cell r="CI7811">
            <v>0</v>
          </cell>
          <cell r="CN7811">
            <v>0</v>
          </cell>
          <cell r="CO7811">
            <v>0</v>
          </cell>
          <cell r="CP7811">
            <v>0</v>
          </cell>
          <cell r="CS7811">
            <v>0</v>
          </cell>
          <cell r="CT7811">
            <v>0</v>
          </cell>
          <cell r="CW7811">
            <v>0</v>
          </cell>
          <cell r="CX7811">
            <v>0</v>
          </cell>
          <cell r="CY7811">
            <v>0</v>
          </cell>
          <cell r="CZ7811">
            <v>0</v>
          </cell>
        </row>
        <row r="7812">
          <cell r="K7812">
            <v>0</v>
          </cell>
          <cell r="BZ7812">
            <v>0</v>
          </cell>
          <cell r="CH7812">
            <v>0</v>
          </cell>
          <cell r="CI7812">
            <v>0</v>
          </cell>
          <cell r="CN7812">
            <v>0</v>
          </cell>
          <cell r="CO7812">
            <v>0</v>
          </cell>
          <cell r="CP7812">
            <v>0</v>
          </cell>
          <cell r="CS7812">
            <v>0</v>
          </cell>
          <cell r="CT7812">
            <v>0</v>
          </cell>
          <cell r="CW7812">
            <v>0</v>
          </cell>
          <cell r="CX7812">
            <v>0</v>
          </cell>
          <cell r="CY7812">
            <v>0</v>
          </cell>
          <cell r="CZ7812">
            <v>0</v>
          </cell>
        </row>
        <row r="7813">
          <cell r="K7813">
            <v>0</v>
          </cell>
          <cell r="BZ7813">
            <v>0</v>
          </cell>
          <cell r="CH7813">
            <v>0</v>
          </cell>
          <cell r="CI7813">
            <v>0</v>
          </cell>
          <cell r="CN7813">
            <v>0</v>
          </cell>
          <cell r="CO7813">
            <v>0</v>
          </cell>
          <cell r="CP7813">
            <v>0</v>
          </cell>
          <cell r="CS7813">
            <v>0</v>
          </cell>
          <cell r="CT7813">
            <v>0</v>
          </cell>
          <cell r="CW7813">
            <v>0</v>
          </cell>
          <cell r="CX7813">
            <v>0</v>
          </cell>
          <cell r="CY7813">
            <v>0</v>
          </cell>
          <cell r="CZ7813">
            <v>0</v>
          </cell>
        </row>
        <row r="7814">
          <cell r="K7814">
            <v>0</v>
          </cell>
          <cell r="BZ7814">
            <v>0</v>
          </cell>
          <cell r="CH7814">
            <v>0</v>
          </cell>
          <cell r="CI7814">
            <v>0</v>
          </cell>
          <cell r="CN7814">
            <v>0</v>
          </cell>
          <cell r="CO7814">
            <v>0</v>
          </cell>
          <cell r="CP7814">
            <v>0</v>
          </cell>
          <cell r="CS7814">
            <v>0</v>
          </cell>
          <cell r="CT7814">
            <v>0</v>
          </cell>
          <cell r="CW7814">
            <v>0</v>
          </cell>
          <cell r="CX7814">
            <v>0</v>
          </cell>
          <cell r="CY7814">
            <v>0</v>
          </cell>
          <cell r="CZ7814">
            <v>0</v>
          </cell>
        </row>
        <row r="7815">
          <cell r="K7815">
            <v>0</v>
          </cell>
          <cell r="BZ7815">
            <v>0</v>
          </cell>
          <cell r="CH7815">
            <v>0</v>
          </cell>
          <cell r="CI7815">
            <v>0</v>
          </cell>
          <cell r="CN7815">
            <v>0</v>
          </cell>
          <cell r="CO7815">
            <v>0</v>
          </cell>
          <cell r="CP7815">
            <v>0</v>
          </cell>
          <cell r="CS7815">
            <v>0</v>
          </cell>
          <cell r="CT7815">
            <v>0</v>
          </cell>
          <cell r="CW7815">
            <v>0</v>
          </cell>
          <cell r="CX7815">
            <v>0</v>
          </cell>
          <cell r="CY7815">
            <v>0</v>
          </cell>
          <cell r="CZ7815">
            <v>0</v>
          </cell>
        </row>
        <row r="7816">
          <cell r="K7816">
            <v>0</v>
          </cell>
          <cell r="BZ7816">
            <v>0</v>
          </cell>
          <cell r="CH7816">
            <v>0</v>
          </cell>
          <cell r="CI7816">
            <v>0</v>
          </cell>
          <cell r="CN7816">
            <v>0</v>
          </cell>
          <cell r="CO7816">
            <v>0</v>
          </cell>
          <cell r="CP7816">
            <v>0</v>
          </cell>
          <cell r="CS7816">
            <v>0</v>
          </cell>
          <cell r="CT7816">
            <v>0</v>
          </cell>
          <cell r="CW7816">
            <v>0</v>
          </cell>
          <cell r="CX7816">
            <v>0</v>
          </cell>
          <cell r="CY7816">
            <v>0</v>
          </cell>
          <cell r="CZ7816">
            <v>0</v>
          </cell>
        </row>
        <row r="7817">
          <cell r="K7817">
            <v>0</v>
          </cell>
          <cell r="BZ7817">
            <v>0</v>
          </cell>
          <cell r="CH7817">
            <v>0</v>
          </cell>
          <cell r="CI7817">
            <v>0</v>
          </cell>
          <cell r="CN7817">
            <v>0</v>
          </cell>
          <cell r="CO7817">
            <v>0</v>
          </cell>
          <cell r="CP7817">
            <v>0</v>
          </cell>
          <cell r="CS7817">
            <v>0</v>
          </cell>
          <cell r="CT7817">
            <v>0</v>
          </cell>
          <cell r="CW7817">
            <v>0</v>
          </cell>
          <cell r="CX7817">
            <v>0</v>
          </cell>
          <cell r="CY7817">
            <v>0</v>
          </cell>
          <cell r="CZ7817">
            <v>0</v>
          </cell>
        </row>
        <row r="7818">
          <cell r="K7818">
            <v>0</v>
          </cell>
          <cell r="BZ7818">
            <v>0</v>
          </cell>
          <cell r="CH7818">
            <v>0</v>
          </cell>
          <cell r="CI7818">
            <v>0</v>
          </cell>
          <cell r="CN7818">
            <v>0</v>
          </cell>
          <cell r="CO7818">
            <v>0</v>
          </cell>
          <cell r="CP7818">
            <v>0</v>
          </cell>
          <cell r="CS7818">
            <v>0</v>
          </cell>
          <cell r="CT7818">
            <v>0</v>
          </cell>
          <cell r="CW7818">
            <v>0</v>
          </cell>
          <cell r="CX7818">
            <v>0</v>
          </cell>
          <cell r="CY7818">
            <v>0</v>
          </cell>
          <cell r="CZ7818">
            <v>0</v>
          </cell>
        </row>
        <row r="7819">
          <cell r="K7819">
            <v>0</v>
          </cell>
          <cell r="BZ7819">
            <v>0</v>
          </cell>
          <cell r="CH7819">
            <v>0</v>
          </cell>
          <cell r="CI7819">
            <v>0</v>
          </cell>
          <cell r="CN7819">
            <v>0</v>
          </cell>
          <cell r="CO7819">
            <v>0</v>
          </cell>
          <cell r="CP7819">
            <v>0</v>
          </cell>
          <cell r="CS7819">
            <v>0</v>
          </cell>
          <cell r="CT7819">
            <v>0</v>
          </cell>
          <cell r="CW7819">
            <v>0</v>
          </cell>
          <cell r="CX7819">
            <v>0</v>
          </cell>
          <cell r="CY7819">
            <v>0</v>
          </cell>
          <cell r="CZ7819">
            <v>0</v>
          </cell>
        </row>
        <row r="7820">
          <cell r="K7820">
            <v>0</v>
          </cell>
          <cell r="BZ7820">
            <v>0</v>
          </cell>
          <cell r="CH7820">
            <v>0</v>
          </cell>
          <cell r="CI7820">
            <v>0</v>
          </cell>
          <cell r="CN7820">
            <v>0</v>
          </cell>
          <cell r="CO7820">
            <v>0</v>
          </cell>
          <cell r="CP7820">
            <v>0</v>
          </cell>
          <cell r="CS7820">
            <v>0</v>
          </cell>
          <cell r="CT7820">
            <v>0</v>
          </cell>
          <cell r="CW7820">
            <v>0</v>
          </cell>
          <cell r="CX7820">
            <v>0</v>
          </cell>
          <cell r="CY7820">
            <v>0</v>
          </cell>
          <cell r="CZ7820">
            <v>0</v>
          </cell>
        </row>
        <row r="7821">
          <cell r="K7821">
            <v>0</v>
          </cell>
          <cell r="BZ7821">
            <v>0</v>
          </cell>
          <cell r="CH7821">
            <v>0</v>
          </cell>
          <cell r="CI7821">
            <v>0</v>
          </cell>
          <cell r="CN7821">
            <v>0</v>
          </cell>
          <cell r="CO7821">
            <v>0</v>
          </cell>
          <cell r="CP7821">
            <v>0</v>
          </cell>
          <cell r="CS7821">
            <v>0</v>
          </cell>
          <cell r="CT7821">
            <v>0</v>
          </cell>
          <cell r="CW7821">
            <v>0</v>
          </cell>
          <cell r="CX7821">
            <v>0</v>
          </cell>
          <cell r="CY7821">
            <v>0</v>
          </cell>
          <cell r="CZ7821">
            <v>0</v>
          </cell>
        </row>
        <row r="7822">
          <cell r="K7822">
            <v>0</v>
          </cell>
          <cell r="BZ7822">
            <v>0</v>
          </cell>
          <cell r="CH7822">
            <v>0</v>
          </cell>
          <cell r="CI7822">
            <v>0</v>
          </cell>
          <cell r="CN7822">
            <v>0</v>
          </cell>
          <cell r="CO7822">
            <v>0</v>
          </cell>
          <cell r="CP7822">
            <v>0</v>
          </cell>
          <cell r="CS7822">
            <v>0</v>
          </cell>
          <cell r="CT7822">
            <v>0</v>
          </cell>
          <cell r="CW7822">
            <v>0</v>
          </cell>
          <cell r="CX7822">
            <v>0</v>
          </cell>
          <cell r="CY7822">
            <v>0</v>
          </cell>
          <cell r="CZ7822">
            <v>0</v>
          </cell>
        </row>
        <row r="7823">
          <cell r="K7823">
            <v>0</v>
          </cell>
          <cell r="BZ7823">
            <v>0</v>
          </cell>
          <cell r="CH7823">
            <v>0</v>
          </cell>
          <cell r="CI7823">
            <v>0</v>
          </cell>
          <cell r="CN7823">
            <v>0</v>
          </cell>
          <cell r="CO7823">
            <v>0</v>
          </cell>
          <cell r="CP7823">
            <v>0</v>
          </cell>
          <cell r="CS7823">
            <v>0</v>
          </cell>
          <cell r="CT7823">
            <v>0</v>
          </cell>
          <cell r="CW7823">
            <v>0</v>
          </cell>
          <cell r="CX7823">
            <v>0</v>
          </cell>
          <cell r="CY7823">
            <v>0</v>
          </cell>
          <cell r="CZ7823">
            <v>0</v>
          </cell>
        </row>
        <row r="7824">
          <cell r="K7824">
            <v>0</v>
          </cell>
          <cell r="BZ7824">
            <v>0</v>
          </cell>
          <cell r="CH7824">
            <v>0</v>
          </cell>
          <cell r="CI7824">
            <v>0</v>
          </cell>
          <cell r="CN7824">
            <v>0</v>
          </cell>
          <cell r="CO7824">
            <v>0</v>
          </cell>
          <cell r="CP7824">
            <v>0</v>
          </cell>
          <cell r="CS7824">
            <v>0</v>
          </cell>
          <cell r="CT7824">
            <v>0</v>
          </cell>
          <cell r="CW7824">
            <v>0</v>
          </cell>
          <cell r="CX7824">
            <v>0</v>
          </cell>
          <cell r="CY7824">
            <v>0</v>
          </cell>
          <cell r="CZ7824">
            <v>0</v>
          </cell>
        </row>
        <row r="7825">
          <cell r="K7825">
            <v>0</v>
          </cell>
          <cell r="BZ7825">
            <v>0</v>
          </cell>
          <cell r="CH7825">
            <v>0</v>
          </cell>
          <cell r="CI7825">
            <v>0</v>
          </cell>
          <cell r="CN7825">
            <v>0</v>
          </cell>
          <cell r="CO7825">
            <v>0</v>
          </cell>
          <cell r="CP7825">
            <v>0</v>
          </cell>
          <cell r="CS7825">
            <v>0</v>
          </cell>
          <cell r="CT7825">
            <v>0</v>
          </cell>
          <cell r="CW7825">
            <v>0</v>
          </cell>
          <cell r="CX7825">
            <v>0</v>
          </cell>
          <cell r="CY7825">
            <v>0</v>
          </cell>
          <cell r="CZ7825">
            <v>0</v>
          </cell>
        </row>
        <row r="7826">
          <cell r="K7826">
            <v>0</v>
          </cell>
          <cell r="BZ7826">
            <v>0</v>
          </cell>
          <cell r="CH7826">
            <v>0</v>
          </cell>
          <cell r="CI7826">
            <v>0</v>
          </cell>
          <cell r="CN7826">
            <v>0</v>
          </cell>
          <cell r="CO7826">
            <v>0</v>
          </cell>
          <cell r="CP7826">
            <v>0</v>
          </cell>
          <cell r="CS7826">
            <v>0</v>
          </cell>
          <cell r="CT7826">
            <v>0</v>
          </cell>
          <cell r="CW7826">
            <v>0</v>
          </cell>
          <cell r="CX7826">
            <v>0</v>
          </cell>
          <cell r="CY7826">
            <v>0</v>
          </cell>
          <cell r="CZ7826">
            <v>0</v>
          </cell>
        </row>
        <row r="7827">
          <cell r="K7827">
            <v>0</v>
          </cell>
          <cell r="BZ7827">
            <v>0</v>
          </cell>
          <cell r="CH7827">
            <v>0</v>
          </cell>
          <cell r="CI7827">
            <v>0</v>
          </cell>
          <cell r="CN7827">
            <v>0</v>
          </cell>
          <cell r="CO7827">
            <v>0</v>
          </cell>
          <cell r="CP7827">
            <v>0</v>
          </cell>
          <cell r="CS7827">
            <v>0</v>
          </cell>
          <cell r="CT7827">
            <v>0</v>
          </cell>
          <cell r="CW7827">
            <v>0</v>
          </cell>
          <cell r="CX7827">
            <v>0</v>
          </cell>
          <cell r="CY7827">
            <v>0</v>
          </cell>
          <cell r="CZ7827">
            <v>0</v>
          </cell>
        </row>
        <row r="7828">
          <cell r="K7828">
            <v>0</v>
          </cell>
          <cell r="BZ7828">
            <v>0</v>
          </cell>
          <cell r="CH7828">
            <v>0</v>
          </cell>
          <cell r="CI7828">
            <v>0</v>
          </cell>
          <cell r="CN7828">
            <v>0</v>
          </cell>
          <cell r="CO7828">
            <v>0</v>
          </cell>
          <cell r="CP7828">
            <v>0</v>
          </cell>
          <cell r="CS7828">
            <v>0</v>
          </cell>
          <cell r="CT7828">
            <v>0</v>
          </cell>
          <cell r="CW7828">
            <v>0</v>
          </cell>
          <cell r="CX7828">
            <v>0</v>
          </cell>
          <cell r="CY7828">
            <v>0</v>
          </cell>
          <cell r="CZ7828">
            <v>0</v>
          </cell>
        </row>
        <row r="7829">
          <cell r="K7829">
            <v>0</v>
          </cell>
          <cell r="BZ7829">
            <v>0</v>
          </cell>
          <cell r="CH7829">
            <v>0</v>
          </cell>
          <cell r="CI7829">
            <v>0</v>
          </cell>
          <cell r="CN7829">
            <v>0</v>
          </cell>
          <cell r="CO7829">
            <v>0</v>
          </cell>
          <cell r="CP7829">
            <v>0</v>
          </cell>
          <cell r="CS7829">
            <v>0</v>
          </cell>
          <cell r="CT7829">
            <v>0</v>
          </cell>
          <cell r="CW7829">
            <v>0</v>
          </cell>
          <cell r="CX7829">
            <v>0</v>
          </cell>
          <cell r="CY7829">
            <v>0</v>
          </cell>
          <cell r="CZ7829">
            <v>0</v>
          </cell>
        </row>
        <row r="7830">
          <cell r="K7830">
            <v>0</v>
          </cell>
          <cell r="BZ7830">
            <v>0</v>
          </cell>
          <cell r="CH7830">
            <v>0</v>
          </cell>
          <cell r="CI7830">
            <v>0</v>
          </cell>
          <cell r="CN7830">
            <v>0</v>
          </cell>
          <cell r="CO7830">
            <v>0</v>
          </cell>
          <cell r="CP7830">
            <v>0</v>
          </cell>
          <cell r="CS7830">
            <v>0</v>
          </cell>
          <cell r="CT7830">
            <v>0</v>
          </cell>
          <cell r="CW7830">
            <v>0</v>
          </cell>
          <cell r="CX7830">
            <v>0</v>
          </cell>
          <cell r="CY7830">
            <v>0</v>
          </cell>
          <cell r="CZ7830">
            <v>0</v>
          </cell>
        </row>
        <row r="7831">
          <cell r="K7831">
            <v>0</v>
          </cell>
          <cell r="BZ7831">
            <v>0</v>
          </cell>
          <cell r="CH7831">
            <v>0</v>
          </cell>
          <cell r="CI7831">
            <v>0</v>
          </cell>
          <cell r="CN7831">
            <v>0</v>
          </cell>
          <cell r="CO7831">
            <v>0</v>
          </cell>
          <cell r="CP7831">
            <v>0</v>
          </cell>
          <cell r="CS7831">
            <v>0</v>
          </cell>
          <cell r="CT7831">
            <v>0</v>
          </cell>
          <cell r="CW7831">
            <v>0</v>
          </cell>
          <cell r="CX7831">
            <v>0</v>
          </cell>
          <cell r="CY7831">
            <v>0</v>
          </cell>
          <cell r="CZ7831">
            <v>0</v>
          </cell>
        </row>
        <row r="7832">
          <cell r="K7832">
            <v>0</v>
          </cell>
          <cell r="BZ7832">
            <v>0</v>
          </cell>
          <cell r="CH7832">
            <v>0</v>
          </cell>
          <cell r="CI7832">
            <v>0</v>
          </cell>
          <cell r="CN7832">
            <v>0</v>
          </cell>
          <cell r="CO7832">
            <v>0</v>
          </cell>
          <cell r="CP7832">
            <v>0</v>
          </cell>
          <cell r="CS7832">
            <v>0</v>
          </cell>
          <cell r="CT7832">
            <v>0</v>
          </cell>
          <cell r="CW7832">
            <v>0</v>
          </cell>
          <cell r="CX7832">
            <v>0</v>
          </cell>
          <cell r="CY7832">
            <v>0</v>
          </cell>
          <cell r="CZ7832">
            <v>0</v>
          </cell>
        </row>
        <row r="7833">
          <cell r="K7833">
            <v>0</v>
          </cell>
          <cell r="BZ7833">
            <v>0</v>
          </cell>
          <cell r="CH7833">
            <v>0</v>
          </cell>
          <cell r="CI7833">
            <v>0</v>
          </cell>
          <cell r="CN7833">
            <v>0</v>
          </cell>
          <cell r="CO7833">
            <v>0</v>
          </cell>
          <cell r="CP7833">
            <v>0</v>
          </cell>
          <cell r="CS7833">
            <v>0</v>
          </cell>
          <cell r="CT7833">
            <v>0</v>
          </cell>
          <cell r="CW7833">
            <v>0</v>
          </cell>
          <cell r="CX7833">
            <v>0</v>
          </cell>
          <cell r="CY7833">
            <v>0</v>
          </cell>
          <cell r="CZ7833">
            <v>0</v>
          </cell>
        </row>
        <row r="7834">
          <cell r="K7834">
            <v>0</v>
          </cell>
          <cell r="BZ7834">
            <v>0</v>
          </cell>
          <cell r="CH7834">
            <v>0</v>
          </cell>
          <cell r="CI7834">
            <v>0</v>
          </cell>
          <cell r="CN7834">
            <v>0</v>
          </cell>
          <cell r="CO7834">
            <v>0</v>
          </cell>
          <cell r="CP7834">
            <v>0</v>
          </cell>
          <cell r="CS7834">
            <v>0</v>
          </cell>
          <cell r="CT7834">
            <v>0</v>
          </cell>
          <cell r="CW7834">
            <v>0</v>
          </cell>
          <cell r="CX7834">
            <v>0</v>
          </cell>
          <cell r="CY7834">
            <v>0</v>
          </cell>
          <cell r="CZ7834">
            <v>0</v>
          </cell>
        </row>
        <row r="7835">
          <cell r="K7835">
            <v>0</v>
          </cell>
          <cell r="BZ7835">
            <v>0</v>
          </cell>
          <cell r="CH7835">
            <v>0</v>
          </cell>
          <cell r="CI7835">
            <v>0</v>
          </cell>
          <cell r="CN7835">
            <v>0</v>
          </cell>
          <cell r="CO7835">
            <v>0</v>
          </cell>
          <cell r="CP7835">
            <v>0</v>
          </cell>
          <cell r="CS7835">
            <v>0</v>
          </cell>
          <cell r="CT7835">
            <v>0</v>
          </cell>
          <cell r="CW7835">
            <v>0</v>
          </cell>
          <cell r="CX7835">
            <v>0</v>
          </cell>
          <cell r="CY7835">
            <v>0</v>
          </cell>
          <cell r="CZ7835">
            <v>0</v>
          </cell>
        </row>
        <row r="7836">
          <cell r="K7836">
            <v>0</v>
          </cell>
          <cell r="BZ7836">
            <v>0</v>
          </cell>
          <cell r="CH7836">
            <v>0</v>
          </cell>
          <cell r="CI7836">
            <v>0</v>
          </cell>
          <cell r="CN7836">
            <v>0</v>
          </cell>
          <cell r="CO7836">
            <v>0</v>
          </cell>
          <cell r="CP7836">
            <v>0</v>
          </cell>
          <cell r="CS7836">
            <v>0</v>
          </cell>
          <cell r="CT7836">
            <v>0</v>
          </cell>
          <cell r="CW7836">
            <v>0</v>
          </cell>
          <cell r="CX7836">
            <v>0</v>
          </cell>
          <cell r="CY7836">
            <v>0</v>
          </cell>
          <cell r="CZ7836">
            <v>0</v>
          </cell>
        </row>
        <row r="7837">
          <cell r="K7837">
            <v>0</v>
          </cell>
          <cell r="BZ7837">
            <v>0</v>
          </cell>
          <cell r="CH7837">
            <v>0</v>
          </cell>
          <cell r="CI7837">
            <v>0</v>
          </cell>
          <cell r="CN7837">
            <v>0</v>
          </cell>
          <cell r="CO7837">
            <v>0</v>
          </cell>
          <cell r="CP7837">
            <v>0</v>
          </cell>
          <cell r="CS7837">
            <v>0</v>
          </cell>
          <cell r="CT7837">
            <v>0</v>
          </cell>
          <cell r="CW7837">
            <v>0</v>
          </cell>
          <cell r="CX7837">
            <v>0</v>
          </cell>
          <cell r="CY7837">
            <v>0</v>
          </cell>
          <cell r="CZ7837">
            <v>0</v>
          </cell>
        </row>
        <row r="7838">
          <cell r="K7838">
            <v>0</v>
          </cell>
          <cell r="BZ7838">
            <v>0</v>
          </cell>
          <cell r="CH7838">
            <v>0</v>
          </cell>
          <cell r="CI7838">
            <v>0</v>
          </cell>
          <cell r="CN7838">
            <v>0</v>
          </cell>
          <cell r="CO7838">
            <v>0</v>
          </cell>
          <cell r="CP7838">
            <v>0</v>
          </cell>
          <cell r="CS7838">
            <v>0</v>
          </cell>
          <cell r="CT7838">
            <v>0</v>
          </cell>
          <cell r="CW7838">
            <v>0</v>
          </cell>
          <cell r="CX7838">
            <v>0</v>
          </cell>
          <cell r="CY7838">
            <v>0</v>
          </cell>
          <cell r="CZ7838">
            <v>0</v>
          </cell>
        </row>
        <row r="7839">
          <cell r="K7839">
            <v>0</v>
          </cell>
          <cell r="BZ7839">
            <v>0</v>
          </cell>
          <cell r="CH7839">
            <v>0</v>
          </cell>
          <cell r="CI7839">
            <v>0</v>
          </cell>
          <cell r="CN7839">
            <v>0</v>
          </cell>
          <cell r="CO7839">
            <v>0</v>
          </cell>
          <cell r="CP7839">
            <v>0</v>
          </cell>
          <cell r="CS7839">
            <v>0</v>
          </cell>
          <cell r="CT7839">
            <v>0</v>
          </cell>
          <cell r="CW7839">
            <v>0</v>
          </cell>
          <cell r="CX7839">
            <v>0</v>
          </cell>
          <cell r="CY7839">
            <v>0</v>
          </cell>
          <cell r="CZ7839">
            <v>0</v>
          </cell>
        </row>
        <row r="7840">
          <cell r="K7840">
            <v>0</v>
          </cell>
          <cell r="BZ7840">
            <v>0</v>
          </cell>
          <cell r="CH7840">
            <v>0</v>
          </cell>
          <cell r="CI7840">
            <v>0</v>
          </cell>
          <cell r="CN7840">
            <v>0</v>
          </cell>
          <cell r="CO7840">
            <v>0</v>
          </cell>
          <cell r="CP7840">
            <v>0</v>
          </cell>
          <cell r="CS7840">
            <v>0</v>
          </cell>
          <cell r="CT7840">
            <v>0</v>
          </cell>
          <cell r="CW7840">
            <v>0</v>
          </cell>
          <cell r="CX7840">
            <v>0</v>
          </cell>
          <cell r="CY7840">
            <v>0</v>
          </cell>
          <cell r="CZ7840">
            <v>0</v>
          </cell>
        </row>
        <row r="7841">
          <cell r="K7841">
            <v>0</v>
          </cell>
          <cell r="BZ7841">
            <v>0</v>
          </cell>
          <cell r="CH7841">
            <v>0</v>
          </cell>
          <cell r="CI7841">
            <v>0</v>
          </cell>
          <cell r="CN7841">
            <v>0</v>
          </cell>
          <cell r="CO7841">
            <v>0</v>
          </cell>
          <cell r="CP7841">
            <v>0</v>
          </cell>
          <cell r="CS7841">
            <v>0</v>
          </cell>
          <cell r="CT7841">
            <v>0</v>
          </cell>
          <cell r="CW7841">
            <v>0</v>
          </cell>
          <cell r="CX7841">
            <v>0</v>
          </cell>
          <cell r="CY7841">
            <v>0</v>
          </cell>
          <cell r="CZ7841">
            <v>0</v>
          </cell>
        </row>
        <row r="7842">
          <cell r="K7842">
            <v>0</v>
          </cell>
          <cell r="BZ7842">
            <v>0</v>
          </cell>
          <cell r="CH7842">
            <v>0</v>
          </cell>
          <cell r="CI7842">
            <v>0</v>
          </cell>
          <cell r="CN7842">
            <v>0</v>
          </cell>
          <cell r="CO7842">
            <v>0</v>
          </cell>
          <cell r="CP7842">
            <v>0</v>
          </cell>
          <cell r="CS7842">
            <v>0</v>
          </cell>
          <cell r="CT7842">
            <v>0</v>
          </cell>
          <cell r="CW7842">
            <v>0</v>
          </cell>
          <cell r="CX7842">
            <v>0</v>
          </cell>
          <cell r="CY7842">
            <v>0</v>
          </cell>
          <cell r="CZ7842">
            <v>0</v>
          </cell>
        </row>
        <row r="7843">
          <cell r="K7843">
            <v>0</v>
          </cell>
          <cell r="BZ7843">
            <v>0</v>
          </cell>
          <cell r="CH7843">
            <v>0</v>
          </cell>
          <cell r="CI7843">
            <v>0</v>
          </cell>
          <cell r="CN7843">
            <v>0</v>
          </cell>
          <cell r="CO7843">
            <v>0</v>
          </cell>
          <cell r="CP7843">
            <v>0</v>
          </cell>
          <cell r="CS7843">
            <v>0</v>
          </cell>
          <cell r="CT7843">
            <v>0</v>
          </cell>
          <cell r="CW7843">
            <v>0</v>
          </cell>
          <cell r="CX7843">
            <v>0</v>
          </cell>
          <cell r="CY7843">
            <v>0</v>
          </cell>
          <cell r="CZ7843">
            <v>0</v>
          </cell>
        </row>
        <row r="7844">
          <cell r="K7844">
            <v>0</v>
          </cell>
          <cell r="BZ7844">
            <v>0</v>
          </cell>
          <cell r="CH7844">
            <v>0</v>
          </cell>
          <cell r="CI7844">
            <v>0</v>
          </cell>
          <cell r="CN7844">
            <v>0</v>
          </cell>
          <cell r="CO7844">
            <v>0</v>
          </cell>
          <cell r="CP7844">
            <v>0</v>
          </cell>
          <cell r="CS7844">
            <v>0</v>
          </cell>
          <cell r="CT7844">
            <v>0</v>
          </cell>
          <cell r="CW7844">
            <v>0</v>
          </cell>
          <cell r="CX7844">
            <v>0</v>
          </cell>
          <cell r="CY7844">
            <v>0</v>
          </cell>
          <cell r="CZ7844">
            <v>0</v>
          </cell>
        </row>
        <row r="7845">
          <cell r="K7845">
            <v>0</v>
          </cell>
          <cell r="BZ7845">
            <v>0</v>
          </cell>
          <cell r="CH7845">
            <v>0</v>
          </cell>
          <cell r="CI7845">
            <v>0</v>
          </cell>
          <cell r="CN7845">
            <v>0</v>
          </cell>
          <cell r="CO7845">
            <v>0</v>
          </cell>
          <cell r="CP7845">
            <v>0</v>
          </cell>
          <cell r="CS7845">
            <v>0</v>
          </cell>
          <cell r="CT7845">
            <v>0</v>
          </cell>
          <cell r="CW7845">
            <v>0</v>
          </cell>
          <cell r="CX7845">
            <v>0</v>
          </cell>
          <cell r="CY7845">
            <v>0</v>
          </cell>
          <cell r="CZ7845">
            <v>0</v>
          </cell>
        </row>
        <row r="7846">
          <cell r="K7846">
            <v>0</v>
          </cell>
          <cell r="BZ7846">
            <v>0</v>
          </cell>
          <cell r="CH7846">
            <v>0</v>
          </cell>
          <cell r="CI7846">
            <v>0</v>
          </cell>
          <cell r="CN7846">
            <v>0</v>
          </cell>
          <cell r="CO7846">
            <v>0</v>
          </cell>
          <cell r="CP7846">
            <v>0</v>
          </cell>
          <cell r="CS7846">
            <v>0</v>
          </cell>
          <cell r="CT7846">
            <v>0</v>
          </cell>
          <cell r="CW7846">
            <v>0</v>
          </cell>
          <cell r="CX7846">
            <v>0</v>
          </cell>
          <cell r="CY7846">
            <v>0</v>
          </cell>
          <cell r="CZ7846">
            <v>0</v>
          </cell>
        </row>
        <row r="7847">
          <cell r="K7847">
            <v>0</v>
          </cell>
          <cell r="BZ7847">
            <v>0</v>
          </cell>
          <cell r="CH7847">
            <v>0</v>
          </cell>
          <cell r="CI7847">
            <v>0</v>
          </cell>
          <cell r="CN7847">
            <v>0</v>
          </cell>
          <cell r="CO7847">
            <v>0</v>
          </cell>
          <cell r="CP7847">
            <v>0</v>
          </cell>
          <cell r="CS7847">
            <v>0</v>
          </cell>
          <cell r="CT7847">
            <v>0</v>
          </cell>
          <cell r="CW7847">
            <v>0</v>
          </cell>
          <cell r="CX7847">
            <v>0</v>
          </cell>
          <cell r="CY7847">
            <v>0</v>
          </cell>
          <cell r="CZ7847">
            <v>0</v>
          </cell>
        </row>
        <row r="7848">
          <cell r="K7848">
            <v>0</v>
          </cell>
          <cell r="BZ7848">
            <v>0</v>
          </cell>
          <cell r="CH7848">
            <v>0</v>
          </cell>
          <cell r="CI7848">
            <v>0</v>
          </cell>
          <cell r="CN7848">
            <v>0</v>
          </cell>
          <cell r="CO7848">
            <v>0</v>
          </cell>
          <cell r="CP7848">
            <v>0</v>
          </cell>
          <cell r="CS7848">
            <v>0</v>
          </cell>
          <cell r="CT7848">
            <v>0</v>
          </cell>
          <cell r="CW7848">
            <v>0</v>
          </cell>
          <cell r="CX7848">
            <v>0</v>
          </cell>
          <cell r="CY7848">
            <v>0</v>
          </cell>
          <cell r="CZ7848">
            <v>0</v>
          </cell>
        </row>
        <row r="7849">
          <cell r="K7849">
            <v>0</v>
          </cell>
          <cell r="BZ7849">
            <v>0</v>
          </cell>
          <cell r="CH7849">
            <v>0</v>
          </cell>
          <cell r="CI7849">
            <v>0</v>
          </cell>
          <cell r="CN7849">
            <v>0</v>
          </cell>
          <cell r="CO7849">
            <v>0</v>
          </cell>
          <cell r="CP7849">
            <v>0</v>
          </cell>
          <cell r="CS7849">
            <v>0</v>
          </cell>
          <cell r="CT7849">
            <v>0</v>
          </cell>
          <cell r="CW7849">
            <v>0</v>
          </cell>
          <cell r="CX7849">
            <v>0</v>
          </cell>
          <cell r="CY7849">
            <v>0</v>
          </cell>
          <cell r="CZ7849">
            <v>0</v>
          </cell>
        </row>
        <row r="7850">
          <cell r="K7850">
            <v>0</v>
          </cell>
          <cell r="BZ7850">
            <v>0</v>
          </cell>
          <cell r="CH7850">
            <v>0</v>
          </cell>
          <cell r="CI7850">
            <v>0</v>
          </cell>
          <cell r="CN7850">
            <v>0</v>
          </cell>
          <cell r="CO7850">
            <v>0</v>
          </cell>
          <cell r="CP7850">
            <v>0</v>
          </cell>
          <cell r="CS7850">
            <v>0</v>
          </cell>
          <cell r="CT7850">
            <v>0</v>
          </cell>
          <cell r="CW7850">
            <v>0</v>
          </cell>
          <cell r="CX7850">
            <v>0</v>
          </cell>
          <cell r="CY7850">
            <v>0</v>
          </cell>
          <cell r="CZ7850">
            <v>0</v>
          </cell>
        </row>
        <row r="7851">
          <cell r="K7851">
            <v>0</v>
          </cell>
          <cell r="BZ7851">
            <v>0</v>
          </cell>
          <cell r="CH7851">
            <v>0</v>
          </cell>
          <cell r="CI7851">
            <v>0</v>
          </cell>
          <cell r="CN7851">
            <v>0</v>
          </cell>
          <cell r="CO7851">
            <v>0</v>
          </cell>
          <cell r="CP7851">
            <v>0</v>
          </cell>
          <cell r="CS7851">
            <v>0</v>
          </cell>
          <cell r="CT7851">
            <v>0</v>
          </cell>
          <cell r="CW7851">
            <v>0</v>
          </cell>
          <cell r="CX7851">
            <v>0</v>
          </cell>
          <cell r="CY7851">
            <v>0</v>
          </cell>
          <cell r="CZ7851">
            <v>0</v>
          </cell>
        </row>
        <row r="7852">
          <cell r="K7852">
            <v>0</v>
          </cell>
          <cell r="BZ7852">
            <v>0</v>
          </cell>
          <cell r="CH7852">
            <v>0</v>
          </cell>
          <cell r="CI7852">
            <v>0</v>
          </cell>
          <cell r="CN7852">
            <v>0</v>
          </cell>
          <cell r="CO7852">
            <v>0</v>
          </cell>
          <cell r="CP7852">
            <v>0</v>
          </cell>
          <cell r="CS7852">
            <v>0</v>
          </cell>
          <cell r="CT7852">
            <v>0</v>
          </cell>
          <cell r="CW7852">
            <v>0</v>
          </cell>
          <cell r="CX7852">
            <v>0</v>
          </cell>
          <cell r="CY7852">
            <v>0</v>
          </cell>
          <cell r="CZ7852">
            <v>0</v>
          </cell>
        </row>
        <row r="7853">
          <cell r="K7853">
            <v>0</v>
          </cell>
          <cell r="BZ7853">
            <v>0</v>
          </cell>
          <cell r="CH7853">
            <v>0</v>
          </cell>
          <cell r="CI7853">
            <v>0</v>
          </cell>
          <cell r="CN7853">
            <v>0</v>
          </cell>
          <cell r="CO7853">
            <v>0</v>
          </cell>
          <cell r="CP7853">
            <v>0</v>
          </cell>
          <cell r="CS7853">
            <v>0</v>
          </cell>
          <cell r="CT7853">
            <v>0</v>
          </cell>
          <cell r="CW7853">
            <v>0</v>
          </cell>
          <cell r="CX7853">
            <v>0</v>
          </cell>
          <cell r="CY7853">
            <v>0</v>
          </cell>
          <cell r="CZ7853">
            <v>0</v>
          </cell>
        </row>
        <row r="7854">
          <cell r="K7854">
            <v>0</v>
          </cell>
          <cell r="BZ7854">
            <v>0</v>
          </cell>
          <cell r="CH7854">
            <v>0</v>
          </cell>
          <cell r="CI7854">
            <v>0</v>
          </cell>
          <cell r="CN7854">
            <v>0</v>
          </cell>
          <cell r="CO7854">
            <v>0</v>
          </cell>
          <cell r="CP7854">
            <v>0</v>
          </cell>
          <cell r="CS7854">
            <v>0</v>
          </cell>
          <cell r="CT7854">
            <v>0</v>
          </cell>
          <cell r="CW7854">
            <v>0</v>
          </cell>
          <cell r="CX7854">
            <v>0</v>
          </cell>
          <cell r="CY7854">
            <v>0</v>
          </cell>
          <cell r="CZ7854">
            <v>0</v>
          </cell>
        </row>
        <row r="7855">
          <cell r="K7855">
            <v>0</v>
          </cell>
          <cell r="BZ7855">
            <v>0</v>
          </cell>
          <cell r="CH7855">
            <v>0</v>
          </cell>
          <cell r="CI7855">
            <v>0</v>
          </cell>
          <cell r="CN7855">
            <v>0</v>
          </cell>
          <cell r="CO7855">
            <v>0</v>
          </cell>
          <cell r="CP7855">
            <v>0</v>
          </cell>
          <cell r="CS7855">
            <v>0</v>
          </cell>
          <cell r="CT7855">
            <v>0</v>
          </cell>
          <cell r="CW7855">
            <v>0</v>
          </cell>
          <cell r="CX7855">
            <v>0</v>
          </cell>
          <cell r="CY7855">
            <v>0</v>
          </cell>
          <cell r="CZ7855">
            <v>0</v>
          </cell>
        </row>
        <row r="7856">
          <cell r="K7856">
            <v>0</v>
          </cell>
          <cell r="BZ7856">
            <v>0</v>
          </cell>
          <cell r="CH7856">
            <v>0</v>
          </cell>
          <cell r="CI7856">
            <v>0</v>
          </cell>
          <cell r="CN7856">
            <v>0</v>
          </cell>
          <cell r="CO7856">
            <v>0</v>
          </cell>
          <cell r="CP7856">
            <v>0</v>
          </cell>
          <cell r="CS7856">
            <v>0</v>
          </cell>
          <cell r="CT7856">
            <v>0</v>
          </cell>
          <cell r="CW7856">
            <v>0</v>
          </cell>
          <cell r="CX7856">
            <v>0</v>
          </cell>
          <cell r="CY7856">
            <v>0</v>
          </cell>
          <cell r="CZ7856">
            <v>0</v>
          </cell>
        </row>
        <row r="7857">
          <cell r="K7857">
            <v>0</v>
          </cell>
          <cell r="BZ7857">
            <v>0</v>
          </cell>
          <cell r="CH7857">
            <v>0</v>
          </cell>
          <cell r="CI7857">
            <v>0</v>
          </cell>
          <cell r="CN7857">
            <v>0</v>
          </cell>
          <cell r="CO7857">
            <v>0</v>
          </cell>
          <cell r="CP7857">
            <v>0</v>
          </cell>
          <cell r="CS7857">
            <v>0</v>
          </cell>
          <cell r="CT7857">
            <v>0</v>
          </cell>
          <cell r="CW7857">
            <v>0</v>
          </cell>
          <cell r="CX7857">
            <v>0</v>
          </cell>
          <cell r="CY7857">
            <v>0</v>
          </cell>
          <cell r="CZ7857">
            <v>0</v>
          </cell>
        </row>
        <row r="7858">
          <cell r="K7858">
            <v>0</v>
          </cell>
          <cell r="BZ7858">
            <v>0</v>
          </cell>
          <cell r="CH7858">
            <v>0</v>
          </cell>
          <cell r="CI7858">
            <v>0</v>
          </cell>
          <cell r="CN7858">
            <v>0</v>
          </cell>
          <cell r="CO7858">
            <v>0</v>
          </cell>
          <cell r="CP7858">
            <v>0</v>
          </cell>
          <cell r="CS7858">
            <v>0</v>
          </cell>
          <cell r="CT7858">
            <v>0</v>
          </cell>
          <cell r="CW7858">
            <v>0</v>
          </cell>
          <cell r="CX7858">
            <v>0</v>
          </cell>
          <cell r="CY7858">
            <v>0</v>
          </cell>
          <cell r="CZ7858">
            <v>0</v>
          </cell>
        </row>
        <row r="7859">
          <cell r="K7859">
            <v>0</v>
          </cell>
          <cell r="BZ7859">
            <v>0</v>
          </cell>
          <cell r="CH7859">
            <v>0</v>
          </cell>
          <cell r="CI7859">
            <v>0</v>
          </cell>
          <cell r="CN7859">
            <v>0</v>
          </cell>
          <cell r="CO7859">
            <v>0</v>
          </cell>
          <cell r="CP7859">
            <v>0</v>
          </cell>
          <cell r="CS7859">
            <v>0</v>
          </cell>
          <cell r="CT7859">
            <v>0</v>
          </cell>
          <cell r="CW7859">
            <v>0</v>
          </cell>
          <cell r="CX7859">
            <v>0</v>
          </cell>
          <cell r="CY7859">
            <v>0</v>
          </cell>
          <cell r="CZ7859">
            <v>0</v>
          </cell>
        </row>
        <row r="7860">
          <cell r="K7860">
            <v>0</v>
          </cell>
          <cell r="BZ7860">
            <v>0</v>
          </cell>
          <cell r="CH7860">
            <v>0</v>
          </cell>
          <cell r="CI7860">
            <v>0</v>
          </cell>
          <cell r="CN7860">
            <v>0</v>
          </cell>
          <cell r="CO7860">
            <v>0</v>
          </cell>
          <cell r="CP7860">
            <v>0</v>
          </cell>
          <cell r="CS7860">
            <v>0</v>
          </cell>
          <cell r="CT7860">
            <v>0</v>
          </cell>
          <cell r="CW7860">
            <v>0</v>
          </cell>
          <cell r="CX7860">
            <v>0</v>
          </cell>
          <cell r="CY7860">
            <v>0</v>
          </cell>
          <cell r="CZ7860">
            <v>0</v>
          </cell>
        </row>
        <row r="7861">
          <cell r="K7861">
            <v>0</v>
          </cell>
          <cell r="BZ7861">
            <v>0</v>
          </cell>
          <cell r="CH7861">
            <v>0</v>
          </cell>
          <cell r="CI7861">
            <v>0</v>
          </cell>
          <cell r="CN7861">
            <v>0</v>
          </cell>
          <cell r="CO7861">
            <v>0</v>
          </cell>
          <cell r="CP7861">
            <v>0</v>
          </cell>
          <cell r="CS7861">
            <v>0</v>
          </cell>
          <cell r="CT7861">
            <v>0</v>
          </cell>
          <cell r="CW7861">
            <v>0</v>
          </cell>
          <cell r="CX7861">
            <v>0</v>
          </cell>
          <cell r="CY7861">
            <v>0</v>
          </cell>
          <cell r="CZ7861">
            <v>0</v>
          </cell>
        </row>
        <row r="7862">
          <cell r="K7862">
            <v>0</v>
          </cell>
          <cell r="BZ7862">
            <v>0</v>
          </cell>
          <cell r="CH7862">
            <v>0</v>
          </cell>
          <cell r="CI7862">
            <v>0</v>
          </cell>
          <cell r="CN7862">
            <v>0</v>
          </cell>
          <cell r="CO7862">
            <v>0</v>
          </cell>
          <cell r="CP7862">
            <v>0</v>
          </cell>
          <cell r="CS7862">
            <v>0</v>
          </cell>
          <cell r="CT7862">
            <v>0</v>
          </cell>
          <cell r="CW7862">
            <v>0</v>
          </cell>
          <cell r="CX7862">
            <v>0</v>
          </cell>
          <cell r="CY7862">
            <v>0</v>
          </cell>
          <cell r="CZ7862">
            <v>0</v>
          </cell>
        </row>
        <row r="7863">
          <cell r="K7863">
            <v>0</v>
          </cell>
          <cell r="BZ7863">
            <v>0</v>
          </cell>
          <cell r="CH7863">
            <v>0</v>
          </cell>
          <cell r="CI7863">
            <v>0</v>
          </cell>
          <cell r="CN7863">
            <v>0</v>
          </cell>
          <cell r="CO7863">
            <v>0</v>
          </cell>
          <cell r="CP7863">
            <v>0</v>
          </cell>
          <cell r="CS7863">
            <v>0</v>
          </cell>
          <cell r="CT7863">
            <v>0</v>
          </cell>
          <cell r="CW7863">
            <v>0</v>
          </cell>
          <cell r="CX7863">
            <v>0</v>
          </cell>
          <cell r="CY7863">
            <v>0</v>
          </cell>
          <cell r="CZ7863">
            <v>0</v>
          </cell>
        </row>
        <row r="7864">
          <cell r="K7864">
            <v>0</v>
          </cell>
          <cell r="BZ7864">
            <v>0</v>
          </cell>
          <cell r="CH7864">
            <v>0</v>
          </cell>
          <cell r="CI7864">
            <v>0</v>
          </cell>
          <cell r="CN7864">
            <v>0</v>
          </cell>
          <cell r="CO7864">
            <v>0</v>
          </cell>
          <cell r="CP7864">
            <v>0</v>
          </cell>
          <cell r="CS7864">
            <v>0</v>
          </cell>
          <cell r="CT7864">
            <v>0</v>
          </cell>
          <cell r="CW7864">
            <v>0</v>
          </cell>
          <cell r="CX7864">
            <v>0</v>
          </cell>
          <cell r="CY7864">
            <v>0</v>
          </cell>
          <cell r="CZ7864">
            <v>0</v>
          </cell>
        </row>
        <row r="7865">
          <cell r="K7865">
            <v>0</v>
          </cell>
          <cell r="BZ7865">
            <v>0</v>
          </cell>
          <cell r="CH7865">
            <v>0</v>
          </cell>
          <cell r="CI7865">
            <v>0</v>
          </cell>
          <cell r="CN7865">
            <v>0</v>
          </cell>
          <cell r="CO7865">
            <v>0</v>
          </cell>
          <cell r="CP7865">
            <v>0</v>
          </cell>
          <cell r="CS7865">
            <v>0</v>
          </cell>
          <cell r="CT7865">
            <v>0</v>
          </cell>
          <cell r="CW7865">
            <v>0</v>
          </cell>
          <cell r="CX7865">
            <v>0</v>
          </cell>
          <cell r="CY7865">
            <v>0</v>
          </cell>
          <cell r="CZ7865">
            <v>0</v>
          </cell>
        </row>
        <row r="7866">
          <cell r="K7866">
            <v>0</v>
          </cell>
          <cell r="BZ7866">
            <v>0</v>
          </cell>
          <cell r="CH7866">
            <v>0</v>
          </cell>
          <cell r="CI7866">
            <v>0</v>
          </cell>
          <cell r="CN7866">
            <v>0</v>
          </cell>
          <cell r="CO7866">
            <v>0</v>
          </cell>
          <cell r="CP7866">
            <v>0</v>
          </cell>
          <cell r="CS7866">
            <v>0</v>
          </cell>
          <cell r="CT7866">
            <v>0</v>
          </cell>
          <cell r="CW7866">
            <v>0</v>
          </cell>
          <cell r="CX7866">
            <v>0</v>
          </cell>
          <cell r="CY7866">
            <v>0</v>
          </cell>
          <cell r="CZ7866">
            <v>0</v>
          </cell>
        </row>
        <row r="7867">
          <cell r="K7867">
            <v>0</v>
          </cell>
          <cell r="BZ7867">
            <v>0</v>
          </cell>
          <cell r="CH7867">
            <v>0</v>
          </cell>
          <cell r="CI7867">
            <v>0</v>
          </cell>
          <cell r="CN7867">
            <v>0</v>
          </cell>
          <cell r="CO7867">
            <v>0</v>
          </cell>
          <cell r="CP7867">
            <v>0</v>
          </cell>
          <cell r="CS7867">
            <v>0</v>
          </cell>
          <cell r="CT7867">
            <v>0</v>
          </cell>
          <cell r="CW7867">
            <v>0</v>
          </cell>
          <cell r="CX7867">
            <v>0</v>
          </cell>
          <cell r="CY7867">
            <v>0</v>
          </cell>
          <cell r="CZ7867">
            <v>0</v>
          </cell>
        </row>
        <row r="7868">
          <cell r="K7868">
            <v>0</v>
          </cell>
          <cell r="BZ7868">
            <v>0</v>
          </cell>
          <cell r="CH7868">
            <v>0</v>
          </cell>
          <cell r="CI7868">
            <v>0</v>
          </cell>
          <cell r="CN7868">
            <v>0</v>
          </cell>
          <cell r="CO7868">
            <v>0</v>
          </cell>
          <cell r="CP7868">
            <v>0</v>
          </cell>
          <cell r="CS7868">
            <v>0</v>
          </cell>
          <cell r="CT7868">
            <v>0</v>
          </cell>
          <cell r="CW7868">
            <v>0</v>
          </cell>
          <cell r="CX7868">
            <v>0</v>
          </cell>
          <cell r="CY7868">
            <v>0</v>
          </cell>
          <cell r="CZ7868">
            <v>0</v>
          </cell>
        </row>
        <row r="7869">
          <cell r="K7869">
            <v>0</v>
          </cell>
          <cell r="BZ7869">
            <v>0</v>
          </cell>
          <cell r="CH7869">
            <v>0</v>
          </cell>
          <cell r="CI7869">
            <v>0</v>
          </cell>
          <cell r="CN7869">
            <v>0</v>
          </cell>
          <cell r="CO7869">
            <v>0</v>
          </cell>
          <cell r="CP7869">
            <v>0</v>
          </cell>
          <cell r="CS7869">
            <v>0</v>
          </cell>
          <cell r="CT7869">
            <v>0</v>
          </cell>
          <cell r="CW7869">
            <v>0</v>
          </cell>
          <cell r="CX7869">
            <v>0</v>
          </cell>
          <cell r="CY7869">
            <v>0</v>
          </cell>
          <cell r="CZ7869">
            <v>0</v>
          </cell>
        </row>
        <row r="7870">
          <cell r="K7870">
            <v>0</v>
          </cell>
          <cell r="BZ7870">
            <v>0</v>
          </cell>
          <cell r="CH7870">
            <v>0</v>
          </cell>
          <cell r="CI7870">
            <v>0</v>
          </cell>
          <cell r="CN7870">
            <v>0</v>
          </cell>
          <cell r="CO7870">
            <v>0</v>
          </cell>
          <cell r="CP7870">
            <v>0</v>
          </cell>
          <cell r="CS7870">
            <v>0</v>
          </cell>
          <cell r="CT7870">
            <v>0</v>
          </cell>
          <cell r="CW7870">
            <v>0</v>
          </cell>
          <cell r="CX7870">
            <v>0</v>
          </cell>
          <cell r="CY7870">
            <v>0</v>
          </cell>
          <cell r="CZ7870">
            <v>0</v>
          </cell>
        </row>
        <row r="7871">
          <cell r="K7871">
            <v>0</v>
          </cell>
          <cell r="BZ7871">
            <v>0</v>
          </cell>
          <cell r="CH7871">
            <v>0</v>
          </cell>
          <cell r="CI7871">
            <v>0</v>
          </cell>
          <cell r="CN7871">
            <v>0</v>
          </cell>
          <cell r="CO7871">
            <v>0</v>
          </cell>
          <cell r="CP7871">
            <v>0</v>
          </cell>
          <cell r="CS7871">
            <v>0</v>
          </cell>
          <cell r="CT7871">
            <v>0</v>
          </cell>
          <cell r="CW7871">
            <v>0</v>
          </cell>
          <cell r="CX7871">
            <v>0</v>
          </cell>
          <cell r="CY7871">
            <v>0</v>
          </cell>
          <cell r="CZ7871">
            <v>0</v>
          </cell>
        </row>
        <row r="7872">
          <cell r="K7872">
            <v>0</v>
          </cell>
          <cell r="BZ7872">
            <v>0</v>
          </cell>
          <cell r="CH7872">
            <v>0</v>
          </cell>
          <cell r="CI7872">
            <v>0</v>
          </cell>
          <cell r="CN7872">
            <v>0</v>
          </cell>
          <cell r="CO7872">
            <v>0</v>
          </cell>
          <cell r="CP7872">
            <v>0</v>
          </cell>
          <cell r="CS7872">
            <v>0</v>
          </cell>
          <cell r="CT7872">
            <v>0</v>
          </cell>
          <cell r="CW7872">
            <v>0</v>
          </cell>
          <cell r="CX7872">
            <v>0</v>
          </cell>
          <cell r="CY7872">
            <v>0</v>
          </cell>
          <cell r="CZ7872">
            <v>0</v>
          </cell>
        </row>
        <row r="7873">
          <cell r="K7873">
            <v>0</v>
          </cell>
          <cell r="BZ7873">
            <v>0</v>
          </cell>
          <cell r="CH7873">
            <v>0</v>
          </cell>
          <cell r="CI7873">
            <v>0</v>
          </cell>
          <cell r="CN7873">
            <v>0</v>
          </cell>
          <cell r="CO7873">
            <v>0</v>
          </cell>
          <cell r="CP7873">
            <v>0</v>
          </cell>
          <cell r="CS7873">
            <v>0</v>
          </cell>
          <cell r="CT7873">
            <v>0</v>
          </cell>
          <cell r="CW7873">
            <v>0</v>
          </cell>
          <cell r="CX7873">
            <v>0</v>
          </cell>
          <cell r="CY7873">
            <v>0</v>
          </cell>
          <cell r="CZ7873">
            <v>0</v>
          </cell>
        </row>
        <row r="7874">
          <cell r="K7874">
            <v>0</v>
          </cell>
          <cell r="BZ7874">
            <v>0</v>
          </cell>
          <cell r="CH7874">
            <v>0</v>
          </cell>
          <cell r="CI7874">
            <v>0</v>
          </cell>
          <cell r="CN7874">
            <v>0</v>
          </cell>
          <cell r="CO7874">
            <v>0</v>
          </cell>
          <cell r="CP7874">
            <v>0</v>
          </cell>
          <cell r="CS7874">
            <v>0</v>
          </cell>
          <cell r="CT7874">
            <v>0</v>
          </cell>
          <cell r="CW7874">
            <v>0</v>
          </cell>
          <cell r="CX7874">
            <v>0</v>
          </cell>
          <cell r="CY7874">
            <v>0</v>
          </cell>
          <cell r="CZ7874">
            <v>0</v>
          </cell>
        </row>
        <row r="7875">
          <cell r="K7875">
            <v>0</v>
          </cell>
          <cell r="BZ7875">
            <v>0</v>
          </cell>
          <cell r="CH7875">
            <v>0</v>
          </cell>
          <cell r="CI7875">
            <v>0</v>
          </cell>
          <cell r="CN7875">
            <v>0</v>
          </cell>
          <cell r="CO7875">
            <v>0</v>
          </cell>
          <cell r="CP7875">
            <v>0</v>
          </cell>
          <cell r="CS7875">
            <v>0</v>
          </cell>
          <cell r="CT7875">
            <v>0</v>
          </cell>
          <cell r="CW7875">
            <v>0</v>
          </cell>
          <cell r="CX7875">
            <v>0</v>
          </cell>
          <cell r="CY7875">
            <v>0</v>
          </cell>
          <cell r="CZ7875">
            <v>0</v>
          </cell>
        </row>
        <row r="7876">
          <cell r="K7876">
            <v>0</v>
          </cell>
          <cell r="BZ7876">
            <v>0</v>
          </cell>
          <cell r="CH7876">
            <v>0</v>
          </cell>
          <cell r="CI7876">
            <v>0</v>
          </cell>
          <cell r="CN7876">
            <v>0</v>
          </cell>
          <cell r="CO7876">
            <v>0</v>
          </cell>
          <cell r="CP7876">
            <v>0</v>
          </cell>
          <cell r="CS7876">
            <v>0</v>
          </cell>
          <cell r="CT7876">
            <v>0</v>
          </cell>
          <cell r="CW7876">
            <v>0</v>
          </cell>
          <cell r="CX7876">
            <v>0</v>
          </cell>
          <cell r="CY7876">
            <v>0</v>
          </cell>
          <cell r="CZ7876">
            <v>0</v>
          </cell>
        </row>
        <row r="7877">
          <cell r="K7877">
            <v>0</v>
          </cell>
          <cell r="BZ7877">
            <v>0</v>
          </cell>
          <cell r="CH7877">
            <v>0</v>
          </cell>
          <cell r="CI7877">
            <v>0</v>
          </cell>
          <cell r="CN7877">
            <v>0</v>
          </cell>
          <cell r="CO7877">
            <v>0</v>
          </cell>
          <cell r="CP7877">
            <v>0</v>
          </cell>
          <cell r="CS7877">
            <v>0</v>
          </cell>
          <cell r="CT7877">
            <v>0</v>
          </cell>
          <cell r="CW7877">
            <v>0</v>
          </cell>
          <cell r="CX7877">
            <v>0</v>
          </cell>
          <cell r="CY7877">
            <v>0</v>
          </cell>
          <cell r="CZ7877">
            <v>0</v>
          </cell>
        </row>
        <row r="7878">
          <cell r="K7878">
            <v>0</v>
          </cell>
          <cell r="BZ7878">
            <v>0</v>
          </cell>
          <cell r="CH7878">
            <v>0</v>
          </cell>
          <cell r="CI7878">
            <v>0</v>
          </cell>
          <cell r="CN7878">
            <v>0</v>
          </cell>
          <cell r="CO7878">
            <v>0</v>
          </cell>
          <cell r="CP7878">
            <v>0</v>
          </cell>
          <cell r="CS7878">
            <v>0</v>
          </cell>
          <cell r="CT7878">
            <v>0</v>
          </cell>
          <cell r="CW7878">
            <v>0</v>
          </cell>
          <cell r="CX7878">
            <v>0</v>
          </cell>
          <cell r="CY7878">
            <v>0</v>
          </cell>
          <cell r="CZ7878">
            <v>0</v>
          </cell>
        </row>
        <row r="7879">
          <cell r="K7879">
            <v>0</v>
          </cell>
          <cell r="BZ7879">
            <v>0</v>
          </cell>
          <cell r="CH7879">
            <v>0</v>
          </cell>
          <cell r="CI7879">
            <v>0</v>
          </cell>
          <cell r="CN7879">
            <v>0</v>
          </cell>
          <cell r="CO7879">
            <v>0</v>
          </cell>
          <cell r="CP7879">
            <v>0</v>
          </cell>
          <cell r="CS7879">
            <v>0</v>
          </cell>
          <cell r="CT7879">
            <v>0</v>
          </cell>
          <cell r="CW7879">
            <v>0</v>
          </cell>
          <cell r="CX7879">
            <v>0</v>
          </cell>
          <cell r="CY7879">
            <v>0</v>
          </cell>
          <cell r="CZ7879">
            <v>0</v>
          </cell>
        </row>
        <row r="7880">
          <cell r="K7880">
            <v>0</v>
          </cell>
          <cell r="BZ7880">
            <v>0</v>
          </cell>
          <cell r="CH7880">
            <v>0</v>
          </cell>
          <cell r="CI7880">
            <v>0</v>
          </cell>
          <cell r="CN7880">
            <v>0</v>
          </cell>
          <cell r="CO7880">
            <v>0</v>
          </cell>
          <cell r="CP7880">
            <v>0</v>
          </cell>
          <cell r="CS7880">
            <v>0</v>
          </cell>
          <cell r="CT7880">
            <v>0</v>
          </cell>
          <cell r="CW7880">
            <v>0</v>
          </cell>
          <cell r="CX7880">
            <v>0</v>
          </cell>
          <cell r="CY7880">
            <v>0</v>
          </cell>
          <cell r="CZ7880">
            <v>0</v>
          </cell>
        </row>
        <row r="7881">
          <cell r="K7881">
            <v>0</v>
          </cell>
          <cell r="BZ7881">
            <v>0</v>
          </cell>
          <cell r="CH7881">
            <v>0</v>
          </cell>
          <cell r="CI7881">
            <v>0</v>
          </cell>
          <cell r="CN7881">
            <v>0</v>
          </cell>
          <cell r="CO7881">
            <v>0</v>
          </cell>
          <cell r="CP7881">
            <v>0</v>
          </cell>
          <cell r="CS7881">
            <v>0</v>
          </cell>
          <cell r="CT7881">
            <v>0</v>
          </cell>
          <cell r="CW7881">
            <v>0</v>
          </cell>
          <cell r="CX7881">
            <v>0</v>
          </cell>
          <cell r="CY7881">
            <v>0</v>
          </cell>
          <cell r="CZ7881">
            <v>0</v>
          </cell>
        </row>
        <row r="7882">
          <cell r="K7882">
            <v>0</v>
          </cell>
          <cell r="BZ7882">
            <v>0</v>
          </cell>
          <cell r="CH7882">
            <v>0</v>
          </cell>
          <cell r="CI7882">
            <v>0</v>
          </cell>
          <cell r="CN7882">
            <v>0</v>
          </cell>
          <cell r="CO7882">
            <v>0</v>
          </cell>
          <cell r="CP7882">
            <v>0</v>
          </cell>
          <cell r="CS7882">
            <v>0</v>
          </cell>
          <cell r="CT7882">
            <v>0</v>
          </cell>
          <cell r="CW7882">
            <v>0</v>
          </cell>
          <cell r="CX7882">
            <v>0</v>
          </cell>
          <cell r="CY7882">
            <v>0</v>
          </cell>
          <cell r="CZ7882">
            <v>0</v>
          </cell>
        </row>
        <row r="7883">
          <cell r="K7883">
            <v>0</v>
          </cell>
          <cell r="BZ7883">
            <v>0</v>
          </cell>
          <cell r="CH7883">
            <v>0</v>
          </cell>
          <cell r="CI7883">
            <v>0</v>
          </cell>
          <cell r="CN7883">
            <v>0</v>
          </cell>
          <cell r="CO7883">
            <v>0</v>
          </cell>
          <cell r="CP7883">
            <v>0</v>
          </cell>
          <cell r="CS7883">
            <v>0</v>
          </cell>
          <cell r="CT7883">
            <v>0</v>
          </cell>
          <cell r="CW7883">
            <v>0</v>
          </cell>
          <cell r="CX7883">
            <v>0</v>
          </cell>
          <cell r="CY7883">
            <v>0</v>
          </cell>
          <cell r="CZ7883">
            <v>0</v>
          </cell>
        </row>
        <row r="7884">
          <cell r="K7884">
            <v>0</v>
          </cell>
          <cell r="BZ7884">
            <v>0</v>
          </cell>
          <cell r="CH7884">
            <v>0</v>
          </cell>
          <cell r="CI7884">
            <v>0</v>
          </cell>
          <cell r="CN7884">
            <v>0</v>
          </cell>
          <cell r="CO7884">
            <v>0</v>
          </cell>
          <cell r="CP7884">
            <v>0</v>
          </cell>
          <cell r="CS7884">
            <v>0</v>
          </cell>
          <cell r="CT7884">
            <v>0</v>
          </cell>
          <cell r="CW7884">
            <v>0</v>
          </cell>
          <cell r="CX7884">
            <v>0</v>
          </cell>
          <cell r="CY7884">
            <v>0</v>
          </cell>
          <cell r="CZ7884">
            <v>0</v>
          </cell>
        </row>
        <row r="7885">
          <cell r="K7885">
            <v>0</v>
          </cell>
          <cell r="BZ7885">
            <v>0</v>
          </cell>
          <cell r="CH7885">
            <v>0</v>
          </cell>
          <cell r="CI7885">
            <v>0</v>
          </cell>
          <cell r="CN7885">
            <v>0</v>
          </cell>
          <cell r="CO7885">
            <v>0</v>
          </cell>
          <cell r="CP7885">
            <v>0</v>
          </cell>
          <cell r="CS7885">
            <v>0</v>
          </cell>
          <cell r="CT7885">
            <v>0</v>
          </cell>
          <cell r="CW7885">
            <v>0</v>
          </cell>
          <cell r="CX7885">
            <v>0</v>
          </cell>
          <cell r="CY7885">
            <v>0</v>
          </cell>
          <cell r="CZ7885">
            <v>0</v>
          </cell>
        </row>
        <row r="7886">
          <cell r="K7886">
            <v>0</v>
          </cell>
          <cell r="BZ7886">
            <v>0</v>
          </cell>
          <cell r="CH7886">
            <v>0</v>
          </cell>
          <cell r="CI7886">
            <v>0</v>
          </cell>
          <cell r="CN7886">
            <v>0</v>
          </cell>
          <cell r="CO7886">
            <v>0</v>
          </cell>
          <cell r="CP7886">
            <v>0</v>
          </cell>
          <cell r="CS7886">
            <v>0</v>
          </cell>
          <cell r="CT7886">
            <v>0</v>
          </cell>
          <cell r="CW7886">
            <v>0</v>
          </cell>
          <cell r="CX7886">
            <v>0</v>
          </cell>
          <cell r="CY7886">
            <v>0</v>
          </cell>
          <cell r="CZ7886">
            <v>0</v>
          </cell>
        </row>
        <row r="7887">
          <cell r="K7887">
            <v>0</v>
          </cell>
          <cell r="BZ7887">
            <v>0</v>
          </cell>
          <cell r="CH7887">
            <v>0</v>
          </cell>
          <cell r="CI7887">
            <v>0</v>
          </cell>
          <cell r="CN7887">
            <v>0</v>
          </cell>
          <cell r="CO7887">
            <v>0</v>
          </cell>
          <cell r="CP7887">
            <v>0</v>
          </cell>
          <cell r="CS7887">
            <v>0</v>
          </cell>
          <cell r="CT7887">
            <v>0</v>
          </cell>
          <cell r="CW7887">
            <v>0</v>
          </cell>
          <cell r="CX7887">
            <v>0</v>
          </cell>
          <cell r="CY7887">
            <v>0</v>
          </cell>
          <cell r="CZ7887">
            <v>0</v>
          </cell>
        </row>
        <row r="7888">
          <cell r="K7888">
            <v>0</v>
          </cell>
          <cell r="BZ7888">
            <v>0</v>
          </cell>
          <cell r="CH7888">
            <v>0</v>
          </cell>
          <cell r="CI7888">
            <v>0</v>
          </cell>
          <cell r="CN7888">
            <v>0</v>
          </cell>
          <cell r="CO7888">
            <v>0</v>
          </cell>
          <cell r="CP7888">
            <v>0</v>
          </cell>
          <cell r="CS7888">
            <v>0</v>
          </cell>
          <cell r="CT7888">
            <v>0</v>
          </cell>
          <cell r="CW7888">
            <v>0</v>
          </cell>
          <cell r="CX7888">
            <v>0</v>
          </cell>
          <cell r="CY7888">
            <v>0</v>
          </cell>
          <cell r="CZ7888">
            <v>0</v>
          </cell>
        </row>
        <row r="7889">
          <cell r="K7889">
            <v>0</v>
          </cell>
          <cell r="BZ7889">
            <v>0</v>
          </cell>
          <cell r="CH7889">
            <v>0</v>
          </cell>
          <cell r="CI7889">
            <v>0</v>
          </cell>
          <cell r="CN7889">
            <v>0</v>
          </cell>
          <cell r="CO7889">
            <v>0</v>
          </cell>
          <cell r="CP7889">
            <v>0</v>
          </cell>
          <cell r="CS7889">
            <v>0</v>
          </cell>
          <cell r="CT7889">
            <v>0</v>
          </cell>
          <cell r="CW7889">
            <v>0</v>
          </cell>
          <cell r="CX7889">
            <v>0</v>
          </cell>
          <cell r="CY7889">
            <v>0</v>
          </cell>
          <cell r="CZ7889">
            <v>0</v>
          </cell>
        </row>
        <row r="7890">
          <cell r="K7890">
            <v>0</v>
          </cell>
          <cell r="BZ7890">
            <v>0</v>
          </cell>
          <cell r="CH7890">
            <v>0</v>
          </cell>
          <cell r="CI7890">
            <v>0</v>
          </cell>
          <cell r="CN7890">
            <v>0</v>
          </cell>
          <cell r="CO7890">
            <v>0</v>
          </cell>
          <cell r="CP7890">
            <v>0</v>
          </cell>
          <cell r="CS7890">
            <v>0</v>
          </cell>
          <cell r="CT7890">
            <v>0</v>
          </cell>
          <cell r="CW7890">
            <v>0</v>
          </cell>
          <cell r="CX7890">
            <v>0</v>
          </cell>
          <cell r="CY7890">
            <v>0</v>
          </cell>
          <cell r="CZ7890">
            <v>0</v>
          </cell>
        </row>
        <row r="7891">
          <cell r="K7891">
            <v>0</v>
          </cell>
          <cell r="BZ7891">
            <v>0</v>
          </cell>
          <cell r="CH7891">
            <v>0</v>
          </cell>
          <cell r="CI7891">
            <v>0</v>
          </cell>
          <cell r="CN7891">
            <v>0</v>
          </cell>
          <cell r="CO7891">
            <v>0</v>
          </cell>
          <cell r="CP7891">
            <v>0</v>
          </cell>
          <cell r="CS7891">
            <v>0</v>
          </cell>
          <cell r="CT7891">
            <v>0</v>
          </cell>
          <cell r="CW7891">
            <v>0</v>
          </cell>
          <cell r="CX7891">
            <v>0</v>
          </cell>
          <cell r="CY7891">
            <v>0</v>
          </cell>
          <cell r="CZ7891">
            <v>0</v>
          </cell>
        </row>
        <row r="7892">
          <cell r="K7892">
            <v>0</v>
          </cell>
          <cell r="BZ7892">
            <v>0</v>
          </cell>
          <cell r="CH7892">
            <v>0</v>
          </cell>
          <cell r="CI7892">
            <v>0</v>
          </cell>
          <cell r="CN7892">
            <v>0</v>
          </cell>
          <cell r="CO7892">
            <v>0</v>
          </cell>
          <cell r="CP7892">
            <v>0</v>
          </cell>
          <cell r="CS7892">
            <v>0</v>
          </cell>
          <cell r="CT7892">
            <v>0</v>
          </cell>
          <cell r="CW7892">
            <v>0</v>
          </cell>
          <cell r="CX7892">
            <v>0</v>
          </cell>
          <cell r="CY7892">
            <v>0</v>
          </cell>
          <cell r="CZ7892">
            <v>0</v>
          </cell>
        </row>
        <row r="7893">
          <cell r="K7893">
            <v>0</v>
          </cell>
          <cell r="BZ7893">
            <v>0</v>
          </cell>
          <cell r="CH7893">
            <v>0</v>
          </cell>
          <cell r="CI7893">
            <v>0</v>
          </cell>
          <cell r="CN7893">
            <v>0</v>
          </cell>
          <cell r="CO7893">
            <v>0</v>
          </cell>
          <cell r="CP7893">
            <v>0</v>
          </cell>
          <cell r="CS7893">
            <v>0</v>
          </cell>
          <cell r="CT7893">
            <v>0</v>
          </cell>
          <cell r="CW7893">
            <v>0</v>
          </cell>
          <cell r="CX7893">
            <v>0</v>
          </cell>
          <cell r="CY7893">
            <v>0</v>
          </cell>
          <cell r="CZ7893">
            <v>0</v>
          </cell>
        </row>
        <row r="7894">
          <cell r="K7894">
            <v>0</v>
          </cell>
          <cell r="BZ7894">
            <v>0</v>
          </cell>
          <cell r="CH7894">
            <v>0</v>
          </cell>
          <cell r="CI7894">
            <v>0</v>
          </cell>
          <cell r="CN7894">
            <v>0</v>
          </cell>
          <cell r="CO7894">
            <v>0</v>
          </cell>
          <cell r="CP7894">
            <v>0</v>
          </cell>
          <cell r="CS7894">
            <v>0</v>
          </cell>
          <cell r="CT7894">
            <v>0</v>
          </cell>
          <cell r="CW7894">
            <v>0</v>
          </cell>
          <cell r="CX7894">
            <v>0</v>
          </cell>
          <cell r="CY7894">
            <v>0</v>
          </cell>
          <cell r="CZ7894">
            <v>0</v>
          </cell>
        </row>
        <row r="7895">
          <cell r="K7895">
            <v>0</v>
          </cell>
          <cell r="BZ7895">
            <v>0</v>
          </cell>
          <cell r="CH7895">
            <v>0</v>
          </cell>
          <cell r="CI7895">
            <v>0</v>
          </cell>
          <cell r="CN7895">
            <v>0</v>
          </cell>
          <cell r="CO7895">
            <v>0</v>
          </cell>
          <cell r="CP7895">
            <v>0</v>
          </cell>
          <cell r="CS7895">
            <v>0</v>
          </cell>
          <cell r="CT7895">
            <v>0</v>
          </cell>
          <cell r="CW7895">
            <v>0</v>
          </cell>
          <cell r="CX7895">
            <v>0</v>
          </cell>
          <cell r="CY7895">
            <v>0</v>
          </cell>
          <cell r="CZ7895">
            <v>0</v>
          </cell>
        </row>
        <row r="7896">
          <cell r="K7896">
            <v>0</v>
          </cell>
          <cell r="BZ7896">
            <v>0</v>
          </cell>
          <cell r="CH7896">
            <v>0</v>
          </cell>
          <cell r="CI7896">
            <v>0</v>
          </cell>
          <cell r="CN7896">
            <v>0</v>
          </cell>
          <cell r="CO7896">
            <v>0</v>
          </cell>
          <cell r="CP7896">
            <v>0</v>
          </cell>
          <cell r="CS7896">
            <v>0</v>
          </cell>
          <cell r="CT7896">
            <v>0</v>
          </cell>
          <cell r="CW7896">
            <v>0</v>
          </cell>
          <cell r="CX7896">
            <v>0</v>
          </cell>
          <cell r="CY7896">
            <v>0</v>
          </cell>
          <cell r="CZ7896">
            <v>0</v>
          </cell>
        </row>
        <row r="7897">
          <cell r="K7897">
            <v>0</v>
          </cell>
          <cell r="BZ7897">
            <v>0</v>
          </cell>
          <cell r="CH7897">
            <v>0</v>
          </cell>
          <cell r="CI7897">
            <v>0</v>
          </cell>
          <cell r="CN7897">
            <v>0</v>
          </cell>
          <cell r="CO7897">
            <v>0</v>
          </cell>
          <cell r="CP7897">
            <v>0</v>
          </cell>
          <cell r="CS7897">
            <v>0</v>
          </cell>
          <cell r="CT7897">
            <v>0</v>
          </cell>
          <cell r="CW7897">
            <v>0</v>
          </cell>
          <cell r="CX7897">
            <v>0</v>
          </cell>
          <cell r="CY7897">
            <v>0</v>
          </cell>
          <cell r="CZ7897">
            <v>0</v>
          </cell>
        </row>
        <row r="7898">
          <cell r="K7898">
            <v>0</v>
          </cell>
          <cell r="BZ7898">
            <v>0</v>
          </cell>
          <cell r="CH7898">
            <v>0</v>
          </cell>
          <cell r="CI7898">
            <v>0</v>
          </cell>
          <cell r="CN7898">
            <v>0</v>
          </cell>
          <cell r="CO7898">
            <v>0</v>
          </cell>
          <cell r="CP7898">
            <v>0</v>
          </cell>
          <cell r="CS7898">
            <v>0</v>
          </cell>
          <cell r="CT7898">
            <v>0</v>
          </cell>
          <cell r="CW7898">
            <v>0</v>
          </cell>
          <cell r="CX7898">
            <v>0</v>
          </cell>
          <cell r="CY7898">
            <v>0</v>
          </cell>
          <cell r="CZ7898">
            <v>0</v>
          </cell>
        </row>
        <row r="7899">
          <cell r="K7899">
            <v>0</v>
          </cell>
          <cell r="BZ7899">
            <v>0</v>
          </cell>
          <cell r="CH7899">
            <v>0</v>
          </cell>
          <cell r="CI7899">
            <v>0</v>
          </cell>
          <cell r="CN7899">
            <v>0</v>
          </cell>
          <cell r="CO7899">
            <v>0</v>
          </cell>
          <cell r="CP7899">
            <v>0</v>
          </cell>
          <cell r="CS7899">
            <v>0</v>
          </cell>
          <cell r="CT7899">
            <v>0</v>
          </cell>
          <cell r="CW7899">
            <v>0</v>
          </cell>
          <cell r="CX7899">
            <v>0</v>
          </cell>
          <cell r="CY7899">
            <v>0</v>
          </cell>
          <cell r="CZ7899">
            <v>0</v>
          </cell>
        </row>
        <row r="7900">
          <cell r="K7900">
            <v>0</v>
          </cell>
          <cell r="BZ7900">
            <v>0</v>
          </cell>
          <cell r="CH7900">
            <v>0</v>
          </cell>
          <cell r="CI7900">
            <v>0</v>
          </cell>
          <cell r="CN7900">
            <v>0</v>
          </cell>
          <cell r="CO7900">
            <v>0</v>
          </cell>
          <cell r="CP7900">
            <v>0</v>
          </cell>
          <cell r="CS7900">
            <v>0</v>
          </cell>
          <cell r="CT7900">
            <v>0</v>
          </cell>
          <cell r="CW7900">
            <v>0</v>
          </cell>
          <cell r="CX7900">
            <v>0</v>
          </cell>
          <cell r="CY7900">
            <v>0</v>
          </cell>
          <cell r="CZ7900">
            <v>0</v>
          </cell>
        </row>
        <row r="7901">
          <cell r="K7901">
            <v>0</v>
          </cell>
          <cell r="BZ7901">
            <v>0</v>
          </cell>
          <cell r="CH7901">
            <v>0</v>
          </cell>
          <cell r="CI7901">
            <v>0</v>
          </cell>
          <cell r="CN7901">
            <v>0</v>
          </cell>
          <cell r="CO7901">
            <v>0</v>
          </cell>
          <cell r="CP7901">
            <v>0</v>
          </cell>
          <cell r="CS7901">
            <v>0</v>
          </cell>
          <cell r="CT7901">
            <v>0</v>
          </cell>
          <cell r="CW7901">
            <v>0</v>
          </cell>
          <cell r="CX7901">
            <v>0</v>
          </cell>
          <cell r="CY7901">
            <v>0</v>
          </cell>
          <cell r="CZ7901">
            <v>0</v>
          </cell>
        </row>
        <row r="7902">
          <cell r="K7902">
            <v>0</v>
          </cell>
          <cell r="BZ7902">
            <v>0</v>
          </cell>
          <cell r="CH7902">
            <v>0</v>
          </cell>
          <cell r="CI7902">
            <v>0</v>
          </cell>
          <cell r="CN7902">
            <v>0</v>
          </cell>
          <cell r="CO7902">
            <v>0</v>
          </cell>
          <cell r="CP7902">
            <v>0</v>
          </cell>
          <cell r="CS7902">
            <v>0</v>
          </cell>
          <cell r="CT7902">
            <v>0</v>
          </cell>
          <cell r="CW7902">
            <v>0</v>
          </cell>
          <cell r="CX7902">
            <v>0</v>
          </cell>
          <cell r="CY7902">
            <v>0</v>
          </cell>
          <cell r="CZ7902">
            <v>0</v>
          </cell>
        </row>
        <row r="7903">
          <cell r="K7903">
            <v>0</v>
          </cell>
          <cell r="BZ7903">
            <v>0</v>
          </cell>
          <cell r="CH7903">
            <v>0</v>
          </cell>
          <cell r="CI7903">
            <v>0</v>
          </cell>
          <cell r="CN7903">
            <v>0</v>
          </cell>
          <cell r="CO7903">
            <v>0</v>
          </cell>
          <cell r="CP7903">
            <v>0</v>
          </cell>
          <cell r="CS7903">
            <v>0</v>
          </cell>
          <cell r="CT7903">
            <v>0</v>
          </cell>
          <cell r="CW7903">
            <v>0</v>
          </cell>
          <cell r="CX7903">
            <v>0</v>
          </cell>
          <cell r="CY7903">
            <v>0</v>
          </cell>
          <cell r="CZ7903">
            <v>0</v>
          </cell>
        </row>
        <row r="7904">
          <cell r="K7904">
            <v>0</v>
          </cell>
          <cell r="BZ7904">
            <v>0</v>
          </cell>
          <cell r="CH7904">
            <v>0</v>
          </cell>
          <cell r="CI7904">
            <v>0</v>
          </cell>
          <cell r="CN7904">
            <v>0</v>
          </cell>
          <cell r="CO7904">
            <v>0</v>
          </cell>
          <cell r="CP7904">
            <v>0</v>
          </cell>
          <cell r="CS7904">
            <v>0</v>
          </cell>
          <cell r="CT7904">
            <v>0</v>
          </cell>
          <cell r="CW7904">
            <v>0</v>
          </cell>
          <cell r="CX7904">
            <v>0</v>
          </cell>
          <cell r="CY7904">
            <v>0</v>
          </cell>
          <cell r="CZ7904">
            <v>0</v>
          </cell>
        </row>
        <row r="7905">
          <cell r="K7905">
            <v>0</v>
          </cell>
          <cell r="BZ7905">
            <v>0</v>
          </cell>
          <cell r="CH7905">
            <v>0</v>
          </cell>
          <cell r="CI7905">
            <v>0</v>
          </cell>
          <cell r="CN7905">
            <v>0</v>
          </cell>
          <cell r="CO7905">
            <v>0</v>
          </cell>
          <cell r="CP7905">
            <v>0</v>
          </cell>
          <cell r="CS7905">
            <v>0</v>
          </cell>
          <cell r="CT7905">
            <v>0</v>
          </cell>
          <cell r="CW7905">
            <v>0</v>
          </cell>
          <cell r="CX7905">
            <v>0</v>
          </cell>
          <cell r="CY7905">
            <v>0</v>
          </cell>
          <cell r="CZ7905">
            <v>0</v>
          </cell>
        </row>
        <row r="7906">
          <cell r="K7906">
            <v>0</v>
          </cell>
          <cell r="BZ7906">
            <v>0</v>
          </cell>
          <cell r="CH7906">
            <v>0</v>
          </cell>
          <cell r="CI7906">
            <v>0</v>
          </cell>
          <cell r="CN7906">
            <v>0</v>
          </cell>
          <cell r="CO7906">
            <v>0</v>
          </cell>
          <cell r="CP7906">
            <v>0</v>
          </cell>
          <cell r="CS7906">
            <v>0</v>
          </cell>
          <cell r="CT7906">
            <v>0</v>
          </cell>
          <cell r="CW7906">
            <v>0</v>
          </cell>
          <cell r="CX7906">
            <v>0</v>
          </cell>
          <cell r="CY7906">
            <v>0</v>
          </cell>
          <cell r="CZ7906">
            <v>0</v>
          </cell>
        </row>
        <row r="7907">
          <cell r="K7907">
            <v>0</v>
          </cell>
          <cell r="BZ7907">
            <v>0</v>
          </cell>
          <cell r="CH7907">
            <v>0</v>
          </cell>
          <cell r="CI7907">
            <v>0</v>
          </cell>
          <cell r="CN7907">
            <v>0</v>
          </cell>
          <cell r="CO7907">
            <v>0</v>
          </cell>
          <cell r="CP7907">
            <v>0</v>
          </cell>
          <cell r="CS7907">
            <v>0</v>
          </cell>
          <cell r="CT7907">
            <v>0</v>
          </cell>
          <cell r="CW7907">
            <v>0</v>
          </cell>
          <cell r="CX7907">
            <v>0</v>
          </cell>
          <cell r="CY7907">
            <v>0</v>
          </cell>
          <cell r="CZ7907">
            <v>0</v>
          </cell>
        </row>
        <row r="7908">
          <cell r="K7908">
            <v>0</v>
          </cell>
          <cell r="BZ7908">
            <v>0</v>
          </cell>
          <cell r="CH7908">
            <v>0</v>
          </cell>
          <cell r="CI7908">
            <v>0</v>
          </cell>
          <cell r="CN7908">
            <v>0</v>
          </cell>
          <cell r="CO7908">
            <v>0</v>
          </cell>
          <cell r="CP7908">
            <v>0</v>
          </cell>
          <cell r="CS7908">
            <v>0</v>
          </cell>
          <cell r="CT7908">
            <v>0</v>
          </cell>
          <cell r="CW7908">
            <v>0</v>
          </cell>
          <cell r="CX7908">
            <v>0</v>
          </cell>
          <cell r="CY7908">
            <v>0</v>
          </cell>
          <cell r="CZ7908">
            <v>0</v>
          </cell>
        </row>
        <row r="7909">
          <cell r="K7909">
            <v>0</v>
          </cell>
          <cell r="BZ7909">
            <v>0</v>
          </cell>
          <cell r="CH7909">
            <v>0</v>
          </cell>
          <cell r="CI7909">
            <v>0</v>
          </cell>
          <cell r="CN7909">
            <v>0</v>
          </cell>
          <cell r="CO7909">
            <v>0</v>
          </cell>
          <cell r="CP7909">
            <v>0</v>
          </cell>
          <cell r="CS7909">
            <v>0</v>
          </cell>
          <cell r="CT7909">
            <v>0</v>
          </cell>
          <cell r="CW7909">
            <v>0</v>
          </cell>
          <cell r="CX7909">
            <v>0</v>
          </cell>
          <cell r="CY7909">
            <v>0</v>
          </cell>
          <cell r="CZ7909">
            <v>0</v>
          </cell>
        </row>
        <row r="7910">
          <cell r="K7910">
            <v>0</v>
          </cell>
          <cell r="BZ7910">
            <v>0</v>
          </cell>
          <cell r="CH7910">
            <v>0</v>
          </cell>
          <cell r="CI7910">
            <v>0</v>
          </cell>
          <cell r="CN7910">
            <v>0</v>
          </cell>
          <cell r="CO7910">
            <v>0</v>
          </cell>
          <cell r="CP7910">
            <v>0</v>
          </cell>
          <cell r="CS7910">
            <v>0</v>
          </cell>
          <cell r="CT7910">
            <v>0</v>
          </cell>
          <cell r="CW7910">
            <v>0</v>
          </cell>
          <cell r="CX7910">
            <v>0</v>
          </cell>
          <cell r="CY7910">
            <v>0</v>
          </cell>
          <cell r="CZ7910">
            <v>0</v>
          </cell>
        </row>
        <row r="7911">
          <cell r="K7911">
            <v>0</v>
          </cell>
          <cell r="BZ7911">
            <v>0</v>
          </cell>
          <cell r="CH7911">
            <v>0</v>
          </cell>
          <cell r="CI7911">
            <v>0</v>
          </cell>
          <cell r="CN7911">
            <v>0</v>
          </cell>
          <cell r="CO7911">
            <v>0</v>
          </cell>
          <cell r="CP7911">
            <v>0</v>
          </cell>
          <cell r="CS7911">
            <v>0</v>
          </cell>
          <cell r="CT7911">
            <v>0</v>
          </cell>
          <cell r="CW7911">
            <v>0</v>
          </cell>
          <cell r="CX7911">
            <v>0</v>
          </cell>
          <cell r="CY7911">
            <v>0</v>
          </cell>
          <cell r="CZ7911">
            <v>0</v>
          </cell>
        </row>
        <row r="7912">
          <cell r="K7912">
            <v>0</v>
          </cell>
          <cell r="BZ7912">
            <v>0</v>
          </cell>
          <cell r="CH7912">
            <v>0</v>
          </cell>
          <cell r="CI7912">
            <v>0</v>
          </cell>
          <cell r="CN7912">
            <v>0</v>
          </cell>
          <cell r="CO7912">
            <v>0</v>
          </cell>
          <cell r="CP7912">
            <v>0</v>
          </cell>
          <cell r="CS7912">
            <v>0</v>
          </cell>
          <cell r="CT7912">
            <v>0</v>
          </cell>
          <cell r="CW7912">
            <v>0</v>
          </cell>
          <cell r="CX7912">
            <v>0</v>
          </cell>
          <cell r="CY7912">
            <v>0</v>
          </cell>
          <cell r="CZ7912">
            <v>0</v>
          </cell>
        </row>
        <row r="7913">
          <cell r="K7913">
            <v>0</v>
          </cell>
          <cell r="BZ7913">
            <v>0</v>
          </cell>
          <cell r="CH7913">
            <v>0</v>
          </cell>
          <cell r="CI7913">
            <v>0</v>
          </cell>
          <cell r="CN7913">
            <v>0</v>
          </cell>
          <cell r="CO7913">
            <v>0</v>
          </cell>
          <cell r="CP7913">
            <v>0</v>
          </cell>
          <cell r="CS7913">
            <v>0</v>
          </cell>
          <cell r="CT7913">
            <v>0</v>
          </cell>
          <cell r="CW7913">
            <v>0</v>
          </cell>
          <cell r="CX7913">
            <v>0</v>
          </cell>
          <cell r="CY7913">
            <v>0</v>
          </cell>
          <cell r="CZ7913">
            <v>0</v>
          </cell>
        </row>
        <row r="7914">
          <cell r="K7914">
            <v>0</v>
          </cell>
          <cell r="BZ7914">
            <v>0</v>
          </cell>
          <cell r="CH7914">
            <v>0</v>
          </cell>
          <cell r="CI7914">
            <v>0</v>
          </cell>
          <cell r="CN7914">
            <v>0</v>
          </cell>
          <cell r="CO7914">
            <v>0</v>
          </cell>
          <cell r="CP7914">
            <v>0</v>
          </cell>
          <cell r="CS7914">
            <v>0</v>
          </cell>
          <cell r="CT7914">
            <v>0</v>
          </cell>
          <cell r="CW7914">
            <v>0</v>
          </cell>
          <cell r="CX7914">
            <v>0</v>
          </cell>
          <cell r="CY7914">
            <v>0</v>
          </cell>
          <cell r="CZ7914">
            <v>0</v>
          </cell>
        </row>
        <row r="7915">
          <cell r="K7915">
            <v>0</v>
          </cell>
          <cell r="BZ7915">
            <v>0</v>
          </cell>
          <cell r="CH7915">
            <v>0</v>
          </cell>
          <cell r="CI7915">
            <v>0</v>
          </cell>
          <cell r="CN7915">
            <v>0</v>
          </cell>
          <cell r="CO7915">
            <v>0</v>
          </cell>
          <cell r="CP7915">
            <v>0</v>
          </cell>
          <cell r="CS7915">
            <v>0</v>
          </cell>
          <cell r="CT7915">
            <v>0</v>
          </cell>
          <cell r="CW7915">
            <v>0</v>
          </cell>
          <cell r="CX7915">
            <v>0</v>
          </cell>
          <cell r="CY7915">
            <v>0</v>
          </cell>
          <cell r="CZ7915">
            <v>0</v>
          </cell>
        </row>
        <row r="7916">
          <cell r="K7916">
            <v>0</v>
          </cell>
          <cell r="BZ7916">
            <v>0</v>
          </cell>
          <cell r="CH7916">
            <v>0</v>
          </cell>
          <cell r="CI7916">
            <v>0</v>
          </cell>
          <cell r="CN7916">
            <v>0</v>
          </cell>
          <cell r="CO7916">
            <v>0</v>
          </cell>
          <cell r="CP7916">
            <v>0</v>
          </cell>
          <cell r="CS7916">
            <v>0</v>
          </cell>
          <cell r="CT7916">
            <v>0</v>
          </cell>
          <cell r="CW7916">
            <v>0</v>
          </cell>
          <cell r="CX7916">
            <v>0</v>
          </cell>
          <cell r="CY7916">
            <v>0</v>
          </cell>
          <cell r="CZ7916">
            <v>0</v>
          </cell>
        </row>
        <row r="7917">
          <cell r="K7917">
            <v>0</v>
          </cell>
          <cell r="BZ7917">
            <v>0</v>
          </cell>
          <cell r="CH7917">
            <v>0</v>
          </cell>
          <cell r="CI7917">
            <v>0</v>
          </cell>
          <cell r="CN7917">
            <v>0</v>
          </cell>
          <cell r="CO7917">
            <v>0</v>
          </cell>
          <cell r="CP7917">
            <v>0</v>
          </cell>
          <cell r="CS7917">
            <v>0</v>
          </cell>
          <cell r="CT7917">
            <v>0</v>
          </cell>
          <cell r="CW7917">
            <v>0</v>
          </cell>
          <cell r="CX7917">
            <v>0</v>
          </cell>
          <cell r="CY7917">
            <v>0</v>
          </cell>
          <cell r="CZ7917">
            <v>0</v>
          </cell>
        </row>
        <row r="7918">
          <cell r="K7918">
            <v>0</v>
          </cell>
          <cell r="BZ7918">
            <v>0</v>
          </cell>
          <cell r="CH7918">
            <v>0</v>
          </cell>
          <cell r="CI7918">
            <v>0</v>
          </cell>
          <cell r="CN7918">
            <v>0</v>
          </cell>
          <cell r="CO7918">
            <v>0</v>
          </cell>
          <cell r="CP7918">
            <v>0</v>
          </cell>
          <cell r="CS7918">
            <v>0</v>
          </cell>
          <cell r="CT7918">
            <v>0</v>
          </cell>
          <cell r="CW7918">
            <v>0</v>
          </cell>
          <cell r="CX7918">
            <v>0</v>
          </cell>
          <cell r="CY7918">
            <v>0</v>
          </cell>
          <cell r="CZ7918">
            <v>0</v>
          </cell>
        </row>
        <row r="7919">
          <cell r="K7919">
            <v>0</v>
          </cell>
          <cell r="BZ7919">
            <v>0</v>
          </cell>
          <cell r="CH7919">
            <v>0</v>
          </cell>
          <cell r="CI7919">
            <v>0</v>
          </cell>
          <cell r="CN7919">
            <v>0</v>
          </cell>
          <cell r="CO7919">
            <v>0</v>
          </cell>
          <cell r="CP7919">
            <v>0</v>
          </cell>
          <cell r="CS7919">
            <v>0</v>
          </cell>
          <cell r="CT7919">
            <v>0</v>
          </cell>
          <cell r="CW7919">
            <v>0</v>
          </cell>
          <cell r="CX7919">
            <v>0</v>
          </cell>
          <cell r="CY7919">
            <v>0</v>
          </cell>
          <cell r="CZ7919">
            <v>0</v>
          </cell>
        </row>
        <row r="7920">
          <cell r="K7920">
            <v>0</v>
          </cell>
          <cell r="BZ7920">
            <v>0</v>
          </cell>
          <cell r="CH7920">
            <v>0</v>
          </cell>
          <cell r="CI7920">
            <v>0</v>
          </cell>
          <cell r="CN7920">
            <v>0</v>
          </cell>
          <cell r="CO7920">
            <v>0</v>
          </cell>
          <cell r="CP7920">
            <v>0</v>
          </cell>
          <cell r="CS7920">
            <v>0</v>
          </cell>
          <cell r="CT7920">
            <v>0</v>
          </cell>
          <cell r="CW7920">
            <v>0</v>
          </cell>
          <cell r="CX7920">
            <v>0</v>
          </cell>
          <cell r="CY7920">
            <v>0</v>
          </cell>
          <cell r="CZ7920">
            <v>0</v>
          </cell>
        </row>
        <row r="7921">
          <cell r="K7921">
            <v>0</v>
          </cell>
          <cell r="BZ7921">
            <v>0</v>
          </cell>
          <cell r="CH7921">
            <v>0</v>
          </cell>
          <cell r="CI7921">
            <v>0</v>
          </cell>
          <cell r="CN7921">
            <v>0</v>
          </cell>
          <cell r="CO7921">
            <v>0</v>
          </cell>
          <cell r="CP7921">
            <v>0</v>
          </cell>
          <cell r="CS7921">
            <v>0</v>
          </cell>
          <cell r="CT7921">
            <v>0</v>
          </cell>
          <cell r="CW7921">
            <v>0</v>
          </cell>
          <cell r="CX7921">
            <v>0</v>
          </cell>
          <cell r="CY7921">
            <v>0</v>
          </cell>
          <cell r="CZ7921">
            <v>0</v>
          </cell>
        </row>
        <row r="7922">
          <cell r="K7922">
            <v>0</v>
          </cell>
          <cell r="BZ7922">
            <v>0</v>
          </cell>
          <cell r="CH7922">
            <v>0</v>
          </cell>
          <cell r="CI7922">
            <v>0</v>
          </cell>
          <cell r="CN7922">
            <v>0</v>
          </cell>
          <cell r="CO7922">
            <v>0</v>
          </cell>
          <cell r="CP7922">
            <v>0</v>
          </cell>
          <cell r="CS7922">
            <v>0</v>
          </cell>
          <cell r="CT7922">
            <v>0</v>
          </cell>
          <cell r="CW7922">
            <v>0</v>
          </cell>
          <cell r="CX7922">
            <v>0</v>
          </cell>
          <cell r="CY7922">
            <v>0</v>
          </cell>
          <cell r="CZ7922">
            <v>0</v>
          </cell>
        </row>
        <row r="7923">
          <cell r="K7923">
            <v>0</v>
          </cell>
          <cell r="BZ7923">
            <v>0</v>
          </cell>
          <cell r="CH7923">
            <v>0</v>
          </cell>
          <cell r="CI7923">
            <v>0</v>
          </cell>
          <cell r="CN7923">
            <v>0</v>
          </cell>
          <cell r="CO7923">
            <v>0</v>
          </cell>
          <cell r="CP7923">
            <v>0</v>
          </cell>
          <cell r="CS7923">
            <v>0</v>
          </cell>
          <cell r="CT7923">
            <v>0</v>
          </cell>
          <cell r="CW7923">
            <v>0</v>
          </cell>
          <cell r="CX7923">
            <v>0</v>
          </cell>
          <cell r="CY7923">
            <v>0</v>
          </cell>
          <cell r="CZ7923">
            <v>0</v>
          </cell>
        </row>
        <row r="7924">
          <cell r="K7924">
            <v>0</v>
          </cell>
          <cell r="BZ7924">
            <v>0</v>
          </cell>
          <cell r="CH7924">
            <v>0</v>
          </cell>
          <cell r="CI7924">
            <v>0</v>
          </cell>
          <cell r="CN7924">
            <v>0</v>
          </cell>
          <cell r="CO7924">
            <v>0</v>
          </cell>
          <cell r="CP7924">
            <v>0</v>
          </cell>
          <cell r="CS7924">
            <v>0</v>
          </cell>
          <cell r="CT7924">
            <v>0</v>
          </cell>
          <cell r="CW7924">
            <v>0</v>
          </cell>
          <cell r="CX7924">
            <v>0</v>
          </cell>
          <cell r="CY7924">
            <v>0</v>
          </cell>
          <cell r="CZ7924">
            <v>0</v>
          </cell>
        </row>
        <row r="7925">
          <cell r="K7925">
            <v>0</v>
          </cell>
          <cell r="BZ7925">
            <v>0</v>
          </cell>
          <cell r="CH7925">
            <v>0</v>
          </cell>
          <cell r="CI7925">
            <v>0</v>
          </cell>
          <cell r="CN7925">
            <v>0</v>
          </cell>
          <cell r="CO7925">
            <v>0</v>
          </cell>
          <cell r="CP7925">
            <v>0</v>
          </cell>
          <cell r="CS7925">
            <v>0</v>
          </cell>
          <cell r="CT7925">
            <v>0</v>
          </cell>
          <cell r="CW7925">
            <v>0</v>
          </cell>
          <cell r="CX7925">
            <v>0</v>
          </cell>
          <cell r="CY7925">
            <v>0</v>
          </cell>
          <cell r="CZ7925">
            <v>0</v>
          </cell>
        </row>
        <row r="7926">
          <cell r="K7926">
            <v>0</v>
          </cell>
          <cell r="BZ7926">
            <v>0</v>
          </cell>
          <cell r="CH7926">
            <v>0</v>
          </cell>
          <cell r="CI7926">
            <v>0</v>
          </cell>
          <cell r="CN7926">
            <v>0</v>
          </cell>
          <cell r="CO7926">
            <v>0</v>
          </cell>
          <cell r="CP7926">
            <v>0</v>
          </cell>
          <cell r="CS7926">
            <v>0</v>
          </cell>
          <cell r="CT7926">
            <v>0</v>
          </cell>
          <cell r="CW7926">
            <v>0</v>
          </cell>
          <cell r="CX7926">
            <v>0</v>
          </cell>
          <cell r="CY7926">
            <v>0</v>
          </cell>
          <cell r="CZ7926">
            <v>0</v>
          </cell>
        </row>
        <row r="7927">
          <cell r="K7927">
            <v>0</v>
          </cell>
          <cell r="BZ7927">
            <v>0</v>
          </cell>
          <cell r="CH7927">
            <v>0</v>
          </cell>
          <cell r="CI7927">
            <v>0</v>
          </cell>
          <cell r="CN7927">
            <v>0</v>
          </cell>
          <cell r="CO7927">
            <v>0</v>
          </cell>
          <cell r="CP7927">
            <v>0</v>
          </cell>
          <cell r="CS7927">
            <v>0</v>
          </cell>
          <cell r="CT7927">
            <v>0</v>
          </cell>
          <cell r="CW7927">
            <v>0</v>
          </cell>
          <cell r="CX7927">
            <v>0</v>
          </cell>
          <cell r="CY7927">
            <v>0</v>
          </cell>
          <cell r="CZ7927">
            <v>0</v>
          </cell>
        </row>
        <row r="7928">
          <cell r="K7928">
            <v>0</v>
          </cell>
          <cell r="BZ7928">
            <v>0</v>
          </cell>
          <cell r="CH7928">
            <v>0</v>
          </cell>
          <cell r="CI7928">
            <v>0</v>
          </cell>
          <cell r="CN7928">
            <v>0</v>
          </cell>
          <cell r="CO7928">
            <v>0</v>
          </cell>
          <cell r="CP7928">
            <v>0</v>
          </cell>
          <cell r="CS7928">
            <v>0</v>
          </cell>
          <cell r="CT7928">
            <v>0</v>
          </cell>
          <cell r="CW7928">
            <v>0</v>
          </cell>
          <cell r="CX7928">
            <v>0</v>
          </cell>
          <cell r="CY7928">
            <v>0</v>
          </cell>
          <cell r="CZ7928">
            <v>0</v>
          </cell>
        </row>
        <row r="7929">
          <cell r="K7929">
            <v>0</v>
          </cell>
          <cell r="BZ7929">
            <v>0</v>
          </cell>
          <cell r="CH7929">
            <v>0</v>
          </cell>
          <cell r="CI7929">
            <v>0</v>
          </cell>
          <cell r="CN7929">
            <v>0</v>
          </cell>
          <cell r="CO7929">
            <v>0</v>
          </cell>
          <cell r="CP7929">
            <v>0</v>
          </cell>
          <cell r="CS7929">
            <v>0</v>
          </cell>
          <cell r="CT7929">
            <v>0</v>
          </cell>
          <cell r="CW7929">
            <v>0</v>
          </cell>
          <cell r="CX7929">
            <v>0</v>
          </cell>
          <cell r="CY7929">
            <v>0</v>
          </cell>
          <cell r="CZ7929">
            <v>0</v>
          </cell>
        </row>
        <row r="7930">
          <cell r="K7930">
            <v>0</v>
          </cell>
          <cell r="BZ7930">
            <v>0</v>
          </cell>
          <cell r="CH7930">
            <v>0</v>
          </cell>
          <cell r="CI7930">
            <v>0</v>
          </cell>
          <cell r="CN7930">
            <v>0</v>
          </cell>
          <cell r="CO7930">
            <v>0</v>
          </cell>
          <cell r="CP7930">
            <v>0</v>
          </cell>
          <cell r="CS7930">
            <v>0</v>
          </cell>
          <cell r="CT7930">
            <v>0</v>
          </cell>
          <cell r="CW7930">
            <v>0</v>
          </cell>
          <cell r="CX7930">
            <v>0</v>
          </cell>
          <cell r="CY7930">
            <v>0</v>
          </cell>
          <cell r="CZ7930">
            <v>0</v>
          </cell>
        </row>
        <row r="7931">
          <cell r="K7931">
            <v>0</v>
          </cell>
          <cell r="BZ7931">
            <v>0</v>
          </cell>
          <cell r="CH7931">
            <v>0</v>
          </cell>
          <cell r="CI7931">
            <v>0</v>
          </cell>
          <cell r="CN7931">
            <v>0</v>
          </cell>
          <cell r="CO7931">
            <v>0</v>
          </cell>
          <cell r="CP7931">
            <v>0</v>
          </cell>
          <cell r="CS7931">
            <v>0</v>
          </cell>
          <cell r="CT7931">
            <v>0</v>
          </cell>
          <cell r="CW7931">
            <v>0</v>
          </cell>
          <cell r="CX7931">
            <v>0</v>
          </cell>
          <cell r="CY7931">
            <v>0</v>
          </cell>
          <cell r="CZ7931">
            <v>0</v>
          </cell>
        </row>
        <row r="7932">
          <cell r="K7932">
            <v>0</v>
          </cell>
          <cell r="BZ7932">
            <v>0</v>
          </cell>
          <cell r="CH7932">
            <v>0</v>
          </cell>
          <cell r="CI7932">
            <v>0</v>
          </cell>
          <cell r="CN7932">
            <v>0</v>
          </cell>
          <cell r="CO7932">
            <v>0</v>
          </cell>
          <cell r="CP7932">
            <v>0</v>
          </cell>
          <cell r="CS7932">
            <v>0</v>
          </cell>
          <cell r="CT7932">
            <v>0</v>
          </cell>
          <cell r="CW7932">
            <v>0</v>
          </cell>
          <cell r="CX7932">
            <v>0</v>
          </cell>
          <cell r="CY7932">
            <v>0</v>
          </cell>
          <cell r="CZ7932">
            <v>0</v>
          </cell>
        </row>
        <row r="7933">
          <cell r="K7933">
            <v>0</v>
          </cell>
          <cell r="BZ7933">
            <v>0</v>
          </cell>
          <cell r="CH7933">
            <v>0</v>
          </cell>
          <cell r="CI7933">
            <v>0</v>
          </cell>
          <cell r="CN7933">
            <v>0</v>
          </cell>
          <cell r="CO7933">
            <v>0</v>
          </cell>
          <cell r="CP7933">
            <v>0</v>
          </cell>
          <cell r="CS7933">
            <v>0</v>
          </cell>
          <cell r="CT7933">
            <v>0</v>
          </cell>
          <cell r="CW7933">
            <v>0</v>
          </cell>
          <cell r="CX7933">
            <v>0</v>
          </cell>
          <cell r="CY7933">
            <v>0</v>
          </cell>
          <cell r="CZ7933">
            <v>0</v>
          </cell>
        </row>
        <row r="7934">
          <cell r="K7934">
            <v>0</v>
          </cell>
          <cell r="BZ7934">
            <v>0</v>
          </cell>
          <cell r="CH7934">
            <v>0</v>
          </cell>
          <cell r="CI7934">
            <v>0</v>
          </cell>
          <cell r="CN7934">
            <v>0</v>
          </cell>
          <cell r="CO7934">
            <v>0</v>
          </cell>
          <cell r="CP7934">
            <v>0</v>
          </cell>
          <cell r="CS7934">
            <v>0</v>
          </cell>
          <cell r="CT7934">
            <v>0</v>
          </cell>
          <cell r="CW7934">
            <v>0</v>
          </cell>
          <cell r="CX7934">
            <v>0</v>
          </cell>
          <cell r="CY7934">
            <v>0</v>
          </cell>
          <cell r="CZ7934">
            <v>0</v>
          </cell>
        </row>
        <row r="7935">
          <cell r="K7935">
            <v>0</v>
          </cell>
          <cell r="BZ7935">
            <v>0</v>
          </cell>
          <cell r="CH7935">
            <v>0</v>
          </cell>
          <cell r="CI7935">
            <v>0</v>
          </cell>
          <cell r="CN7935">
            <v>0</v>
          </cell>
          <cell r="CO7935">
            <v>0</v>
          </cell>
          <cell r="CP7935">
            <v>0</v>
          </cell>
          <cell r="CS7935">
            <v>0</v>
          </cell>
          <cell r="CT7935">
            <v>0</v>
          </cell>
          <cell r="CW7935">
            <v>0</v>
          </cell>
          <cell r="CX7935">
            <v>0</v>
          </cell>
          <cell r="CY7935">
            <v>0</v>
          </cell>
          <cell r="CZ7935">
            <v>0</v>
          </cell>
        </row>
        <row r="7936">
          <cell r="K7936">
            <v>0</v>
          </cell>
          <cell r="BZ7936">
            <v>0</v>
          </cell>
          <cell r="CH7936">
            <v>0</v>
          </cell>
          <cell r="CI7936">
            <v>0</v>
          </cell>
          <cell r="CN7936">
            <v>0</v>
          </cell>
          <cell r="CO7936">
            <v>0</v>
          </cell>
          <cell r="CP7936">
            <v>0</v>
          </cell>
          <cell r="CS7936">
            <v>0</v>
          </cell>
          <cell r="CT7936">
            <v>0</v>
          </cell>
          <cell r="CW7936">
            <v>0</v>
          </cell>
          <cell r="CX7936">
            <v>0</v>
          </cell>
          <cell r="CY7936">
            <v>0</v>
          </cell>
          <cell r="CZ7936">
            <v>0</v>
          </cell>
        </row>
        <row r="7937">
          <cell r="K7937">
            <v>0</v>
          </cell>
          <cell r="BZ7937">
            <v>0</v>
          </cell>
          <cell r="CH7937">
            <v>0</v>
          </cell>
          <cell r="CI7937">
            <v>0</v>
          </cell>
          <cell r="CN7937">
            <v>0</v>
          </cell>
          <cell r="CO7937">
            <v>0</v>
          </cell>
          <cell r="CP7937">
            <v>0</v>
          </cell>
          <cell r="CS7937">
            <v>0</v>
          </cell>
          <cell r="CT7937">
            <v>0</v>
          </cell>
          <cell r="CW7937">
            <v>0</v>
          </cell>
          <cell r="CX7937">
            <v>0</v>
          </cell>
          <cell r="CY7937">
            <v>0</v>
          </cell>
          <cell r="CZ7937">
            <v>0</v>
          </cell>
        </row>
        <row r="7938">
          <cell r="K7938">
            <v>0</v>
          </cell>
          <cell r="BZ7938">
            <v>0</v>
          </cell>
          <cell r="CH7938">
            <v>0</v>
          </cell>
          <cell r="CI7938">
            <v>0</v>
          </cell>
          <cell r="CN7938">
            <v>0</v>
          </cell>
          <cell r="CO7938">
            <v>0</v>
          </cell>
          <cell r="CP7938">
            <v>0</v>
          </cell>
          <cell r="CS7938">
            <v>0</v>
          </cell>
          <cell r="CT7938">
            <v>0</v>
          </cell>
          <cell r="CW7938">
            <v>0</v>
          </cell>
          <cell r="CX7938">
            <v>0</v>
          </cell>
          <cell r="CY7938">
            <v>0</v>
          </cell>
          <cell r="CZ7938">
            <v>0</v>
          </cell>
        </row>
        <row r="7939">
          <cell r="K7939">
            <v>0</v>
          </cell>
          <cell r="BZ7939">
            <v>0</v>
          </cell>
          <cell r="CH7939">
            <v>0</v>
          </cell>
          <cell r="CI7939">
            <v>0</v>
          </cell>
          <cell r="CN7939">
            <v>0</v>
          </cell>
          <cell r="CO7939">
            <v>0</v>
          </cell>
          <cell r="CP7939">
            <v>0</v>
          </cell>
          <cell r="CS7939">
            <v>0</v>
          </cell>
          <cell r="CT7939">
            <v>0</v>
          </cell>
          <cell r="CW7939">
            <v>0</v>
          </cell>
          <cell r="CX7939">
            <v>0</v>
          </cell>
          <cell r="CY7939">
            <v>0</v>
          </cell>
          <cell r="CZ7939">
            <v>0</v>
          </cell>
        </row>
        <row r="7940">
          <cell r="K7940">
            <v>0</v>
          </cell>
          <cell r="BZ7940">
            <v>0</v>
          </cell>
          <cell r="CH7940">
            <v>0</v>
          </cell>
          <cell r="CI7940">
            <v>0</v>
          </cell>
          <cell r="CN7940">
            <v>0</v>
          </cell>
          <cell r="CO7940">
            <v>0</v>
          </cell>
          <cell r="CP7940">
            <v>0</v>
          </cell>
          <cell r="CS7940">
            <v>0</v>
          </cell>
          <cell r="CT7940">
            <v>0</v>
          </cell>
          <cell r="CW7940">
            <v>0</v>
          </cell>
          <cell r="CX7940">
            <v>0</v>
          </cell>
          <cell r="CY7940">
            <v>0</v>
          </cell>
          <cell r="CZ7940">
            <v>0</v>
          </cell>
        </row>
        <row r="7941">
          <cell r="K7941">
            <v>0</v>
          </cell>
          <cell r="BZ7941">
            <v>0</v>
          </cell>
          <cell r="CH7941">
            <v>0</v>
          </cell>
          <cell r="CI7941">
            <v>0</v>
          </cell>
          <cell r="CN7941">
            <v>0</v>
          </cell>
          <cell r="CO7941">
            <v>0</v>
          </cell>
          <cell r="CP7941">
            <v>0</v>
          </cell>
          <cell r="CS7941">
            <v>0</v>
          </cell>
          <cell r="CT7941">
            <v>0</v>
          </cell>
          <cell r="CW7941">
            <v>0</v>
          </cell>
          <cell r="CX7941">
            <v>0</v>
          </cell>
          <cell r="CY7941">
            <v>0</v>
          </cell>
          <cell r="CZ7941">
            <v>0</v>
          </cell>
        </row>
        <row r="7942">
          <cell r="K7942">
            <v>0</v>
          </cell>
          <cell r="BZ7942">
            <v>0</v>
          </cell>
          <cell r="CH7942">
            <v>0</v>
          </cell>
          <cell r="CI7942">
            <v>0</v>
          </cell>
          <cell r="CN7942">
            <v>0</v>
          </cell>
          <cell r="CO7942">
            <v>0</v>
          </cell>
          <cell r="CP7942">
            <v>0</v>
          </cell>
          <cell r="CS7942">
            <v>0</v>
          </cell>
          <cell r="CT7942">
            <v>0</v>
          </cell>
          <cell r="CW7942">
            <v>0</v>
          </cell>
          <cell r="CX7942">
            <v>0</v>
          </cell>
          <cell r="CY7942">
            <v>0</v>
          </cell>
          <cell r="CZ7942">
            <v>0</v>
          </cell>
        </row>
        <row r="7943">
          <cell r="K7943">
            <v>0</v>
          </cell>
          <cell r="BZ7943">
            <v>0</v>
          </cell>
          <cell r="CH7943">
            <v>0</v>
          </cell>
          <cell r="CI7943">
            <v>0</v>
          </cell>
          <cell r="CN7943">
            <v>0</v>
          </cell>
          <cell r="CO7943">
            <v>0</v>
          </cell>
          <cell r="CP7943">
            <v>0</v>
          </cell>
          <cell r="CS7943">
            <v>0</v>
          </cell>
          <cell r="CT7943">
            <v>0</v>
          </cell>
          <cell r="CW7943">
            <v>0</v>
          </cell>
          <cell r="CX7943">
            <v>0</v>
          </cell>
          <cell r="CY7943">
            <v>0</v>
          </cell>
          <cell r="CZ7943">
            <v>0</v>
          </cell>
        </row>
        <row r="7944">
          <cell r="K7944">
            <v>0</v>
          </cell>
          <cell r="BZ7944">
            <v>0</v>
          </cell>
          <cell r="CH7944">
            <v>0</v>
          </cell>
          <cell r="CI7944">
            <v>0</v>
          </cell>
          <cell r="CN7944">
            <v>0</v>
          </cell>
          <cell r="CO7944">
            <v>0</v>
          </cell>
          <cell r="CP7944">
            <v>0</v>
          </cell>
          <cell r="CS7944">
            <v>0</v>
          </cell>
          <cell r="CT7944">
            <v>0</v>
          </cell>
          <cell r="CW7944">
            <v>0</v>
          </cell>
          <cell r="CX7944">
            <v>0</v>
          </cell>
          <cell r="CY7944">
            <v>0</v>
          </cell>
          <cell r="CZ7944">
            <v>0</v>
          </cell>
        </row>
        <row r="7945">
          <cell r="K7945">
            <v>0</v>
          </cell>
          <cell r="BZ7945">
            <v>0</v>
          </cell>
          <cell r="CH7945">
            <v>0</v>
          </cell>
          <cell r="CI7945">
            <v>0</v>
          </cell>
          <cell r="CN7945">
            <v>0</v>
          </cell>
          <cell r="CO7945">
            <v>0</v>
          </cell>
          <cell r="CP7945">
            <v>0</v>
          </cell>
          <cell r="CS7945">
            <v>0</v>
          </cell>
          <cell r="CT7945">
            <v>0</v>
          </cell>
          <cell r="CW7945">
            <v>0</v>
          </cell>
          <cell r="CX7945">
            <v>0</v>
          </cell>
          <cell r="CY7945">
            <v>0</v>
          </cell>
          <cell r="CZ7945">
            <v>0</v>
          </cell>
        </row>
        <row r="7946">
          <cell r="K7946">
            <v>0</v>
          </cell>
          <cell r="BZ7946">
            <v>0</v>
          </cell>
          <cell r="CH7946">
            <v>0</v>
          </cell>
          <cell r="CI7946">
            <v>0</v>
          </cell>
          <cell r="CN7946">
            <v>0</v>
          </cell>
          <cell r="CO7946">
            <v>0</v>
          </cell>
          <cell r="CP7946">
            <v>0</v>
          </cell>
          <cell r="CS7946">
            <v>0</v>
          </cell>
          <cell r="CT7946">
            <v>0</v>
          </cell>
          <cell r="CW7946">
            <v>0</v>
          </cell>
          <cell r="CX7946">
            <v>0</v>
          </cell>
          <cell r="CY7946">
            <v>0</v>
          </cell>
          <cell r="CZ7946">
            <v>0</v>
          </cell>
        </row>
        <row r="7947">
          <cell r="K7947">
            <v>0</v>
          </cell>
          <cell r="BZ7947">
            <v>0</v>
          </cell>
          <cell r="CH7947">
            <v>0</v>
          </cell>
          <cell r="CI7947">
            <v>0</v>
          </cell>
          <cell r="CN7947">
            <v>0</v>
          </cell>
          <cell r="CO7947">
            <v>0</v>
          </cell>
          <cell r="CP7947">
            <v>0</v>
          </cell>
          <cell r="CS7947">
            <v>0</v>
          </cell>
          <cell r="CT7947">
            <v>0</v>
          </cell>
          <cell r="CW7947">
            <v>0</v>
          </cell>
          <cell r="CX7947">
            <v>0</v>
          </cell>
          <cell r="CY7947">
            <v>0</v>
          </cell>
          <cell r="CZ7947">
            <v>0</v>
          </cell>
        </row>
        <row r="7948">
          <cell r="K7948">
            <v>0</v>
          </cell>
          <cell r="BZ7948">
            <v>0</v>
          </cell>
          <cell r="CH7948">
            <v>0</v>
          </cell>
          <cell r="CI7948">
            <v>0</v>
          </cell>
          <cell r="CN7948">
            <v>0</v>
          </cell>
          <cell r="CO7948">
            <v>0</v>
          </cell>
          <cell r="CP7948">
            <v>0</v>
          </cell>
          <cell r="CS7948">
            <v>0</v>
          </cell>
          <cell r="CT7948">
            <v>0</v>
          </cell>
          <cell r="CW7948">
            <v>0</v>
          </cell>
          <cell r="CX7948">
            <v>0</v>
          </cell>
          <cell r="CY7948">
            <v>0</v>
          </cell>
          <cell r="CZ7948">
            <v>0</v>
          </cell>
        </row>
        <row r="7949">
          <cell r="K7949">
            <v>0</v>
          </cell>
          <cell r="BZ7949">
            <v>0</v>
          </cell>
          <cell r="CH7949">
            <v>0</v>
          </cell>
          <cell r="CI7949">
            <v>0</v>
          </cell>
          <cell r="CN7949">
            <v>0</v>
          </cell>
          <cell r="CO7949">
            <v>0</v>
          </cell>
          <cell r="CP7949">
            <v>0</v>
          </cell>
          <cell r="CS7949">
            <v>0</v>
          </cell>
          <cell r="CT7949">
            <v>0</v>
          </cell>
          <cell r="CW7949">
            <v>0</v>
          </cell>
          <cell r="CX7949">
            <v>0</v>
          </cell>
          <cell r="CY7949">
            <v>0</v>
          </cell>
          <cell r="CZ7949">
            <v>0</v>
          </cell>
        </row>
        <row r="7950">
          <cell r="K7950">
            <v>0</v>
          </cell>
          <cell r="BZ7950">
            <v>0</v>
          </cell>
          <cell r="CH7950">
            <v>0</v>
          </cell>
          <cell r="CI7950">
            <v>0</v>
          </cell>
          <cell r="CN7950">
            <v>0</v>
          </cell>
          <cell r="CO7950">
            <v>0</v>
          </cell>
          <cell r="CP7950">
            <v>0</v>
          </cell>
          <cell r="CS7950">
            <v>0</v>
          </cell>
          <cell r="CT7950">
            <v>0</v>
          </cell>
          <cell r="CW7950">
            <v>0</v>
          </cell>
          <cell r="CX7950">
            <v>0</v>
          </cell>
          <cell r="CY7950">
            <v>0</v>
          </cell>
          <cell r="CZ7950">
            <v>0</v>
          </cell>
        </row>
        <row r="7951">
          <cell r="K7951">
            <v>0</v>
          </cell>
          <cell r="BZ7951">
            <v>0</v>
          </cell>
          <cell r="CH7951">
            <v>0</v>
          </cell>
          <cell r="CI7951">
            <v>0</v>
          </cell>
          <cell r="CN7951">
            <v>0</v>
          </cell>
          <cell r="CO7951">
            <v>0</v>
          </cell>
          <cell r="CP7951">
            <v>0</v>
          </cell>
          <cell r="CS7951">
            <v>0</v>
          </cell>
          <cell r="CT7951">
            <v>0</v>
          </cell>
          <cell r="CW7951">
            <v>0</v>
          </cell>
          <cell r="CX7951">
            <v>0</v>
          </cell>
          <cell r="CY7951">
            <v>0</v>
          </cell>
          <cell r="CZ7951">
            <v>0</v>
          </cell>
        </row>
        <row r="7952">
          <cell r="K7952">
            <v>0</v>
          </cell>
          <cell r="BZ7952">
            <v>0</v>
          </cell>
          <cell r="CH7952">
            <v>0</v>
          </cell>
          <cell r="CI7952">
            <v>0</v>
          </cell>
          <cell r="CN7952">
            <v>0</v>
          </cell>
          <cell r="CO7952">
            <v>0</v>
          </cell>
          <cell r="CP7952">
            <v>0</v>
          </cell>
          <cell r="CS7952">
            <v>0</v>
          </cell>
          <cell r="CT7952">
            <v>0</v>
          </cell>
          <cell r="CW7952">
            <v>0</v>
          </cell>
          <cell r="CX7952">
            <v>0</v>
          </cell>
          <cell r="CY7952">
            <v>0</v>
          </cell>
          <cell r="CZ7952">
            <v>0</v>
          </cell>
        </row>
        <row r="7953">
          <cell r="K7953">
            <v>0</v>
          </cell>
          <cell r="BZ7953">
            <v>0</v>
          </cell>
          <cell r="CH7953">
            <v>0</v>
          </cell>
          <cell r="CI7953">
            <v>0</v>
          </cell>
          <cell r="CN7953">
            <v>0</v>
          </cell>
          <cell r="CO7953">
            <v>0</v>
          </cell>
          <cell r="CP7953">
            <v>0</v>
          </cell>
          <cell r="CS7953">
            <v>0</v>
          </cell>
          <cell r="CT7953">
            <v>0</v>
          </cell>
          <cell r="CW7953">
            <v>0</v>
          </cell>
          <cell r="CX7953">
            <v>0</v>
          </cell>
          <cell r="CY7953">
            <v>0</v>
          </cell>
          <cell r="CZ7953">
            <v>0</v>
          </cell>
        </row>
        <row r="7954">
          <cell r="K7954">
            <v>0</v>
          </cell>
          <cell r="BZ7954">
            <v>0</v>
          </cell>
          <cell r="CH7954">
            <v>0</v>
          </cell>
          <cell r="CI7954">
            <v>0</v>
          </cell>
          <cell r="CN7954">
            <v>0</v>
          </cell>
          <cell r="CO7954">
            <v>0</v>
          </cell>
          <cell r="CP7954">
            <v>0</v>
          </cell>
          <cell r="CS7954">
            <v>0</v>
          </cell>
          <cell r="CT7954">
            <v>0</v>
          </cell>
          <cell r="CW7954">
            <v>0</v>
          </cell>
          <cell r="CX7954">
            <v>0</v>
          </cell>
          <cell r="CY7954">
            <v>0</v>
          </cell>
          <cell r="CZ7954">
            <v>0</v>
          </cell>
        </row>
        <row r="7955">
          <cell r="K7955">
            <v>0</v>
          </cell>
          <cell r="BZ7955">
            <v>0</v>
          </cell>
          <cell r="CH7955">
            <v>0</v>
          </cell>
          <cell r="CI7955">
            <v>0</v>
          </cell>
          <cell r="CN7955">
            <v>0</v>
          </cell>
          <cell r="CO7955">
            <v>0</v>
          </cell>
          <cell r="CP7955">
            <v>0</v>
          </cell>
          <cell r="CS7955">
            <v>0</v>
          </cell>
          <cell r="CT7955">
            <v>0</v>
          </cell>
          <cell r="CW7955">
            <v>0</v>
          </cell>
          <cell r="CX7955">
            <v>0</v>
          </cell>
          <cell r="CY7955">
            <v>0</v>
          </cell>
          <cell r="CZ7955">
            <v>0</v>
          </cell>
        </row>
        <row r="7956">
          <cell r="K7956">
            <v>0</v>
          </cell>
          <cell r="BZ7956">
            <v>0</v>
          </cell>
          <cell r="CH7956">
            <v>0</v>
          </cell>
          <cell r="CI7956">
            <v>0</v>
          </cell>
          <cell r="CN7956">
            <v>0</v>
          </cell>
          <cell r="CO7956">
            <v>0</v>
          </cell>
          <cell r="CP7956">
            <v>0</v>
          </cell>
          <cell r="CS7956">
            <v>0</v>
          </cell>
          <cell r="CT7956">
            <v>0</v>
          </cell>
          <cell r="CW7956">
            <v>0</v>
          </cell>
          <cell r="CX7956">
            <v>0</v>
          </cell>
          <cell r="CY7956">
            <v>0</v>
          </cell>
          <cell r="CZ7956">
            <v>0</v>
          </cell>
        </row>
        <row r="7957">
          <cell r="K7957">
            <v>0</v>
          </cell>
          <cell r="BZ7957">
            <v>0</v>
          </cell>
          <cell r="CH7957">
            <v>0</v>
          </cell>
          <cell r="CI7957">
            <v>0</v>
          </cell>
          <cell r="CN7957">
            <v>0</v>
          </cell>
          <cell r="CO7957">
            <v>0</v>
          </cell>
          <cell r="CP7957">
            <v>0</v>
          </cell>
          <cell r="CS7957">
            <v>0</v>
          </cell>
          <cell r="CT7957">
            <v>0</v>
          </cell>
          <cell r="CW7957">
            <v>0</v>
          </cell>
          <cell r="CX7957">
            <v>0</v>
          </cell>
          <cell r="CY7957">
            <v>0</v>
          </cell>
          <cell r="CZ7957">
            <v>0</v>
          </cell>
        </row>
        <row r="7958">
          <cell r="K7958">
            <v>0</v>
          </cell>
          <cell r="BZ7958">
            <v>0</v>
          </cell>
          <cell r="CH7958">
            <v>0</v>
          </cell>
          <cell r="CI7958">
            <v>0</v>
          </cell>
          <cell r="CN7958">
            <v>0</v>
          </cell>
          <cell r="CO7958">
            <v>0</v>
          </cell>
          <cell r="CP7958">
            <v>0</v>
          </cell>
          <cell r="CS7958">
            <v>0</v>
          </cell>
          <cell r="CT7958">
            <v>0</v>
          </cell>
          <cell r="CW7958">
            <v>0</v>
          </cell>
          <cell r="CX7958">
            <v>0</v>
          </cell>
          <cell r="CY7958">
            <v>0</v>
          </cell>
          <cell r="CZ7958">
            <v>0</v>
          </cell>
        </row>
        <row r="7959">
          <cell r="K7959">
            <v>0</v>
          </cell>
          <cell r="BZ7959">
            <v>0</v>
          </cell>
          <cell r="CH7959">
            <v>0</v>
          </cell>
          <cell r="CI7959">
            <v>0</v>
          </cell>
          <cell r="CN7959">
            <v>0</v>
          </cell>
          <cell r="CO7959">
            <v>0</v>
          </cell>
          <cell r="CP7959">
            <v>0</v>
          </cell>
          <cell r="CS7959">
            <v>0</v>
          </cell>
          <cell r="CT7959">
            <v>0</v>
          </cell>
          <cell r="CW7959">
            <v>0</v>
          </cell>
          <cell r="CX7959">
            <v>0</v>
          </cell>
          <cell r="CY7959">
            <v>0</v>
          </cell>
          <cell r="CZ7959">
            <v>0</v>
          </cell>
        </row>
        <row r="7960">
          <cell r="K7960">
            <v>0</v>
          </cell>
          <cell r="BZ7960">
            <v>0</v>
          </cell>
          <cell r="CH7960">
            <v>0</v>
          </cell>
          <cell r="CI7960">
            <v>0</v>
          </cell>
          <cell r="CN7960">
            <v>0</v>
          </cell>
          <cell r="CO7960">
            <v>0</v>
          </cell>
          <cell r="CP7960">
            <v>0</v>
          </cell>
          <cell r="CS7960">
            <v>0</v>
          </cell>
          <cell r="CT7960">
            <v>0</v>
          </cell>
          <cell r="CW7960">
            <v>0</v>
          </cell>
          <cell r="CX7960">
            <v>0</v>
          </cell>
          <cell r="CY7960">
            <v>0</v>
          </cell>
          <cell r="CZ7960">
            <v>0</v>
          </cell>
        </row>
        <row r="7961">
          <cell r="K7961">
            <v>0</v>
          </cell>
          <cell r="BZ7961">
            <v>0</v>
          </cell>
          <cell r="CH7961">
            <v>0</v>
          </cell>
          <cell r="CI7961">
            <v>0</v>
          </cell>
          <cell r="CN7961">
            <v>0</v>
          </cell>
          <cell r="CO7961">
            <v>0</v>
          </cell>
          <cell r="CP7961">
            <v>0</v>
          </cell>
          <cell r="CS7961">
            <v>0</v>
          </cell>
          <cell r="CT7961">
            <v>0</v>
          </cell>
          <cell r="CW7961">
            <v>0</v>
          </cell>
          <cell r="CX7961">
            <v>0</v>
          </cell>
          <cell r="CY7961">
            <v>0</v>
          </cell>
          <cell r="CZ7961">
            <v>0</v>
          </cell>
        </row>
        <row r="7962">
          <cell r="K7962">
            <v>0</v>
          </cell>
          <cell r="BZ7962">
            <v>0</v>
          </cell>
          <cell r="CH7962">
            <v>0</v>
          </cell>
          <cell r="CI7962">
            <v>0</v>
          </cell>
          <cell r="CN7962">
            <v>0</v>
          </cell>
          <cell r="CO7962">
            <v>0</v>
          </cell>
          <cell r="CP7962">
            <v>0</v>
          </cell>
          <cell r="CS7962">
            <v>0</v>
          </cell>
          <cell r="CT7962">
            <v>0</v>
          </cell>
          <cell r="CW7962">
            <v>0</v>
          </cell>
          <cell r="CX7962">
            <v>0</v>
          </cell>
          <cell r="CY7962">
            <v>0</v>
          </cell>
          <cell r="CZ7962">
            <v>0</v>
          </cell>
        </row>
        <row r="7963">
          <cell r="K7963">
            <v>0</v>
          </cell>
          <cell r="BZ7963">
            <v>0</v>
          </cell>
          <cell r="CH7963">
            <v>0</v>
          </cell>
          <cell r="CI7963">
            <v>0</v>
          </cell>
          <cell r="CN7963">
            <v>0</v>
          </cell>
          <cell r="CO7963">
            <v>0</v>
          </cell>
          <cell r="CP7963">
            <v>0</v>
          </cell>
          <cell r="CS7963">
            <v>0</v>
          </cell>
          <cell r="CT7963">
            <v>0</v>
          </cell>
          <cell r="CW7963">
            <v>0</v>
          </cell>
          <cell r="CX7963">
            <v>0</v>
          </cell>
          <cell r="CY7963">
            <v>0</v>
          </cell>
          <cell r="CZ7963">
            <v>0</v>
          </cell>
        </row>
        <row r="7964">
          <cell r="K7964">
            <v>0</v>
          </cell>
          <cell r="BZ7964">
            <v>0</v>
          </cell>
          <cell r="CH7964">
            <v>0</v>
          </cell>
          <cell r="CI7964">
            <v>0</v>
          </cell>
          <cell r="CN7964">
            <v>0</v>
          </cell>
          <cell r="CO7964">
            <v>0</v>
          </cell>
          <cell r="CP7964">
            <v>0</v>
          </cell>
          <cell r="CS7964">
            <v>0</v>
          </cell>
          <cell r="CT7964">
            <v>0</v>
          </cell>
          <cell r="CW7964">
            <v>0</v>
          </cell>
          <cell r="CX7964">
            <v>0</v>
          </cell>
          <cell r="CY7964">
            <v>0</v>
          </cell>
          <cell r="CZ7964">
            <v>0</v>
          </cell>
        </row>
        <row r="7965">
          <cell r="K7965">
            <v>0</v>
          </cell>
          <cell r="BZ7965">
            <v>0</v>
          </cell>
          <cell r="CH7965">
            <v>0</v>
          </cell>
          <cell r="CI7965">
            <v>0</v>
          </cell>
          <cell r="CN7965">
            <v>0</v>
          </cell>
          <cell r="CO7965">
            <v>0</v>
          </cell>
          <cell r="CP7965">
            <v>0</v>
          </cell>
          <cell r="CS7965">
            <v>0</v>
          </cell>
          <cell r="CT7965">
            <v>0</v>
          </cell>
          <cell r="CW7965">
            <v>0</v>
          </cell>
          <cell r="CX7965">
            <v>0</v>
          </cell>
          <cell r="CY7965">
            <v>0</v>
          </cell>
          <cell r="CZ7965">
            <v>0</v>
          </cell>
        </row>
        <row r="7966">
          <cell r="K7966">
            <v>0</v>
          </cell>
          <cell r="BZ7966">
            <v>0</v>
          </cell>
          <cell r="CH7966">
            <v>0</v>
          </cell>
          <cell r="CI7966">
            <v>0</v>
          </cell>
          <cell r="CN7966">
            <v>0</v>
          </cell>
          <cell r="CO7966">
            <v>0</v>
          </cell>
          <cell r="CP7966">
            <v>0</v>
          </cell>
          <cell r="CS7966">
            <v>0</v>
          </cell>
          <cell r="CT7966">
            <v>0</v>
          </cell>
          <cell r="CW7966">
            <v>0</v>
          </cell>
          <cell r="CX7966">
            <v>0</v>
          </cell>
          <cell r="CY7966">
            <v>0</v>
          </cell>
          <cell r="CZ7966">
            <v>0</v>
          </cell>
        </row>
        <row r="7967">
          <cell r="K7967">
            <v>0</v>
          </cell>
          <cell r="BZ7967">
            <v>0</v>
          </cell>
          <cell r="CH7967">
            <v>0</v>
          </cell>
          <cell r="CI7967">
            <v>0</v>
          </cell>
          <cell r="CN7967">
            <v>0</v>
          </cell>
          <cell r="CO7967">
            <v>0</v>
          </cell>
          <cell r="CP7967">
            <v>0</v>
          </cell>
          <cell r="CS7967">
            <v>0</v>
          </cell>
          <cell r="CT7967">
            <v>0</v>
          </cell>
          <cell r="CW7967">
            <v>0</v>
          </cell>
          <cell r="CX7967">
            <v>0</v>
          </cell>
          <cell r="CY7967">
            <v>0</v>
          </cell>
          <cell r="CZ7967">
            <v>0</v>
          </cell>
        </row>
        <row r="7968">
          <cell r="K7968">
            <v>0</v>
          </cell>
          <cell r="BZ7968">
            <v>0</v>
          </cell>
          <cell r="CH7968">
            <v>0</v>
          </cell>
          <cell r="CI7968">
            <v>0</v>
          </cell>
          <cell r="CN7968">
            <v>0</v>
          </cell>
          <cell r="CO7968">
            <v>0</v>
          </cell>
          <cell r="CP7968">
            <v>0</v>
          </cell>
          <cell r="CS7968">
            <v>0</v>
          </cell>
          <cell r="CT7968">
            <v>0</v>
          </cell>
          <cell r="CW7968">
            <v>0</v>
          </cell>
          <cell r="CX7968">
            <v>0</v>
          </cell>
          <cell r="CY7968">
            <v>0</v>
          </cell>
          <cell r="CZ7968">
            <v>0</v>
          </cell>
        </row>
        <row r="7969">
          <cell r="K7969">
            <v>0</v>
          </cell>
          <cell r="BZ7969">
            <v>0</v>
          </cell>
          <cell r="CH7969">
            <v>0</v>
          </cell>
          <cell r="CI7969">
            <v>0</v>
          </cell>
          <cell r="CN7969">
            <v>0</v>
          </cell>
          <cell r="CO7969">
            <v>0</v>
          </cell>
          <cell r="CP7969">
            <v>0</v>
          </cell>
          <cell r="CS7969">
            <v>0</v>
          </cell>
          <cell r="CT7969">
            <v>0</v>
          </cell>
          <cell r="CW7969">
            <v>0</v>
          </cell>
          <cell r="CX7969">
            <v>0</v>
          </cell>
          <cell r="CY7969">
            <v>0</v>
          </cell>
          <cell r="CZ7969">
            <v>0</v>
          </cell>
        </row>
        <row r="7970">
          <cell r="K7970">
            <v>0</v>
          </cell>
          <cell r="BZ7970">
            <v>0</v>
          </cell>
          <cell r="CH7970">
            <v>0</v>
          </cell>
          <cell r="CI7970">
            <v>0</v>
          </cell>
          <cell r="CN7970">
            <v>0</v>
          </cell>
          <cell r="CO7970">
            <v>0</v>
          </cell>
          <cell r="CP7970">
            <v>0</v>
          </cell>
          <cell r="CS7970">
            <v>0</v>
          </cell>
          <cell r="CT7970">
            <v>0</v>
          </cell>
          <cell r="CW7970">
            <v>0</v>
          </cell>
          <cell r="CX7970">
            <v>0</v>
          </cell>
          <cell r="CY7970">
            <v>0</v>
          </cell>
          <cell r="CZ7970">
            <v>0</v>
          </cell>
        </row>
        <row r="7971">
          <cell r="K7971">
            <v>0</v>
          </cell>
          <cell r="BZ7971">
            <v>0</v>
          </cell>
          <cell r="CH7971">
            <v>0</v>
          </cell>
          <cell r="CI7971">
            <v>0</v>
          </cell>
          <cell r="CN7971">
            <v>0</v>
          </cell>
          <cell r="CO7971">
            <v>0</v>
          </cell>
          <cell r="CP7971">
            <v>0</v>
          </cell>
          <cell r="CS7971">
            <v>0</v>
          </cell>
          <cell r="CT7971">
            <v>0</v>
          </cell>
          <cell r="CW7971">
            <v>0</v>
          </cell>
          <cell r="CX7971">
            <v>0</v>
          </cell>
          <cell r="CY7971">
            <v>0</v>
          </cell>
          <cell r="CZ7971">
            <v>0</v>
          </cell>
        </row>
        <row r="7972">
          <cell r="K7972">
            <v>0</v>
          </cell>
          <cell r="BZ7972">
            <v>0</v>
          </cell>
          <cell r="CH7972">
            <v>0</v>
          </cell>
          <cell r="CI7972">
            <v>0</v>
          </cell>
          <cell r="CN7972">
            <v>0</v>
          </cell>
          <cell r="CO7972">
            <v>0</v>
          </cell>
          <cell r="CP7972">
            <v>0</v>
          </cell>
          <cell r="CS7972">
            <v>0</v>
          </cell>
          <cell r="CT7972">
            <v>0</v>
          </cell>
          <cell r="CW7972">
            <v>0</v>
          </cell>
          <cell r="CX7972">
            <v>0</v>
          </cell>
          <cell r="CY7972">
            <v>0</v>
          </cell>
          <cell r="CZ7972">
            <v>0</v>
          </cell>
        </row>
        <row r="7973">
          <cell r="K7973">
            <v>0</v>
          </cell>
          <cell r="BZ7973">
            <v>0</v>
          </cell>
          <cell r="CH7973">
            <v>0</v>
          </cell>
          <cell r="CI7973">
            <v>0</v>
          </cell>
          <cell r="CN7973">
            <v>0</v>
          </cell>
          <cell r="CO7973">
            <v>0</v>
          </cell>
          <cell r="CP7973">
            <v>0</v>
          </cell>
          <cell r="CS7973">
            <v>0</v>
          </cell>
          <cell r="CT7973">
            <v>0</v>
          </cell>
          <cell r="CW7973">
            <v>0</v>
          </cell>
          <cell r="CX7973">
            <v>0</v>
          </cell>
          <cell r="CY7973">
            <v>0</v>
          </cell>
          <cell r="CZ7973">
            <v>0</v>
          </cell>
        </row>
        <row r="7974">
          <cell r="K7974">
            <v>0</v>
          </cell>
          <cell r="BZ7974">
            <v>0</v>
          </cell>
          <cell r="CH7974">
            <v>0</v>
          </cell>
          <cell r="CI7974">
            <v>0</v>
          </cell>
          <cell r="CN7974">
            <v>0</v>
          </cell>
          <cell r="CO7974">
            <v>0</v>
          </cell>
          <cell r="CP7974">
            <v>0</v>
          </cell>
          <cell r="CS7974">
            <v>0</v>
          </cell>
          <cell r="CT7974">
            <v>0</v>
          </cell>
          <cell r="CW7974">
            <v>0</v>
          </cell>
          <cell r="CX7974">
            <v>0</v>
          </cell>
          <cell r="CY7974">
            <v>0</v>
          </cell>
          <cell r="CZ7974">
            <v>0</v>
          </cell>
        </row>
        <row r="7975">
          <cell r="K7975">
            <v>0</v>
          </cell>
          <cell r="BZ7975">
            <v>0</v>
          </cell>
          <cell r="CH7975">
            <v>0</v>
          </cell>
          <cell r="CI7975">
            <v>0</v>
          </cell>
          <cell r="CN7975">
            <v>0</v>
          </cell>
          <cell r="CO7975">
            <v>0</v>
          </cell>
          <cell r="CP7975">
            <v>0</v>
          </cell>
          <cell r="CS7975">
            <v>0</v>
          </cell>
          <cell r="CT7975">
            <v>0</v>
          </cell>
          <cell r="CW7975">
            <v>0</v>
          </cell>
          <cell r="CX7975">
            <v>0</v>
          </cell>
          <cell r="CY7975">
            <v>0</v>
          </cell>
          <cell r="CZ7975">
            <v>0</v>
          </cell>
        </row>
        <row r="7976">
          <cell r="K7976">
            <v>0</v>
          </cell>
          <cell r="BZ7976">
            <v>0</v>
          </cell>
          <cell r="CH7976">
            <v>0</v>
          </cell>
          <cell r="CI7976">
            <v>0</v>
          </cell>
          <cell r="CN7976">
            <v>0</v>
          </cell>
          <cell r="CO7976">
            <v>0</v>
          </cell>
          <cell r="CP7976">
            <v>0</v>
          </cell>
          <cell r="CS7976">
            <v>0</v>
          </cell>
          <cell r="CT7976">
            <v>0</v>
          </cell>
          <cell r="CW7976">
            <v>0</v>
          </cell>
          <cell r="CX7976">
            <v>0</v>
          </cell>
          <cell r="CY7976">
            <v>0</v>
          </cell>
          <cell r="CZ7976">
            <v>0</v>
          </cell>
        </row>
        <row r="7977">
          <cell r="K7977">
            <v>0</v>
          </cell>
          <cell r="BZ7977">
            <v>0</v>
          </cell>
          <cell r="CH7977">
            <v>0</v>
          </cell>
          <cell r="CI7977">
            <v>0</v>
          </cell>
          <cell r="CN7977">
            <v>0</v>
          </cell>
          <cell r="CO7977">
            <v>0</v>
          </cell>
          <cell r="CP7977">
            <v>0</v>
          </cell>
          <cell r="CS7977">
            <v>0</v>
          </cell>
          <cell r="CT7977">
            <v>0</v>
          </cell>
          <cell r="CW7977">
            <v>0</v>
          </cell>
          <cell r="CX7977">
            <v>0</v>
          </cell>
          <cell r="CY7977">
            <v>0</v>
          </cell>
          <cell r="CZ7977">
            <v>0</v>
          </cell>
        </row>
        <row r="7978">
          <cell r="K7978">
            <v>0</v>
          </cell>
          <cell r="BZ7978">
            <v>0</v>
          </cell>
          <cell r="CH7978">
            <v>0</v>
          </cell>
          <cell r="CI7978">
            <v>0</v>
          </cell>
          <cell r="CN7978">
            <v>0</v>
          </cell>
          <cell r="CO7978">
            <v>0</v>
          </cell>
          <cell r="CP7978">
            <v>0</v>
          </cell>
          <cell r="CS7978">
            <v>0</v>
          </cell>
          <cell r="CT7978">
            <v>0</v>
          </cell>
          <cell r="CW7978">
            <v>0</v>
          </cell>
          <cell r="CX7978">
            <v>0</v>
          </cell>
          <cell r="CY7978">
            <v>0</v>
          </cell>
          <cell r="CZ7978">
            <v>0</v>
          </cell>
        </row>
        <row r="7979">
          <cell r="K7979">
            <v>0</v>
          </cell>
          <cell r="BZ7979">
            <v>0</v>
          </cell>
          <cell r="CH7979">
            <v>0</v>
          </cell>
          <cell r="CI7979">
            <v>0</v>
          </cell>
          <cell r="CN7979">
            <v>0</v>
          </cell>
          <cell r="CO7979">
            <v>0</v>
          </cell>
          <cell r="CP7979">
            <v>0</v>
          </cell>
          <cell r="CS7979">
            <v>0</v>
          </cell>
          <cell r="CT7979">
            <v>0</v>
          </cell>
          <cell r="CW7979">
            <v>0</v>
          </cell>
          <cell r="CX7979">
            <v>0</v>
          </cell>
          <cell r="CY7979">
            <v>0</v>
          </cell>
          <cell r="CZ7979">
            <v>0</v>
          </cell>
        </row>
        <row r="7980">
          <cell r="K7980">
            <v>0</v>
          </cell>
          <cell r="BZ7980">
            <v>0</v>
          </cell>
          <cell r="CH7980">
            <v>0</v>
          </cell>
          <cell r="CI7980">
            <v>0</v>
          </cell>
          <cell r="CN7980">
            <v>0</v>
          </cell>
          <cell r="CO7980">
            <v>0</v>
          </cell>
          <cell r="CP7980">
            <v>0</v>
          </cell>
          <cell r="CS7980">
            <v>0</v>
          </cell>
          <cell r="CT7980">
            <v>0</v>
          </cell>
          <cell r="CW7980">
            <v>0</v>
          </cell>
          <cell r="CX7980">
            <v>0</v>
          </cell>
          <cell r="CY7980">
            <v>0</v>
          </cell>
          <cell r="CZ7980">
            <v>0</v>
          </cell>
        </row>
        <row r="7981">
          <cell r="K7981">
            <v>0</v>
          </cell>
          <cell r="BZ7981">
            <v>0</v>
          </cell>
          <cell r="CH7981">
            <v>0</v>
          </cell>
          <cell r="CI7981">
            <v>0</v>
          </cell>
          <cell r="CN7981">
            <v>0</v>
          </cell>
          <cell r="CO7981">
            <v>0</v>
          </cell>
          <cell r="CP7981">
            <v>0</v>
          </cell>
          <cell r="CS7981">
            <v>0</v>
          </cell>
          <cell r="CT7981">
            <v>0</v>
          </cell>
          <cell r="CW7981">
            <v>0</v>
          </cell>
          <cell r="CX7981">
            <v>0</v>
          </cell>
          <cell r="CY7981">
            <v>0</v>
          </cell>
          <cell r="CZ7981">
            <v>0</v>
          </cell>
        </row>
        <row r="7982">
          <cell r="K7982">
            <v>0</v>
          </cell>
          <cell r="BZ7982">
            <v>0</v>
          </cell>
          <cell r="CH7982">
            <v>0</v>
          </cell>
          <cell r="CI7982">
            <v>0</v>
          </cell>
          <cell r="CN7982">
            <v>0</v>
          </cell>
          <cell r="CO7982">
            <v>0</v>
          </cell>
          <cell r="CP7982">
            <v>0</v>
          </cell>
          <cell r="CS7982">
            <v>0</v>
          </cell>
          <cell r="CT7982">
            <v>0</v>
          </cell>
          <cell r="CW7982">
            <v>0</v>
          </cell>
          <cell r="CX7982">
            <v>0</v>
          </cell>
          <cell r="CY7982">
            <v>0</v>
          </cell>
          <cell r="CZ7982">
            <v>0</v>
          </cell>
        </row>
        <row r="7983">
          <cell r="K7983">
            <v>0</v>
          </cell>
          <cell r="BZ7983">
            <v>0</v>
          </cell>
          <cell r="CH7983">
            <v>0</v>
          </cell>
          <cell r="CI7983">
            <v>0</v>
          </cell>
          <cell r="CN7983">
            <v>0</v>
          </cell>
          <cell r="CO7983">
            <v>0</v>
          </cell>
          <cell r="CP7983">
            <v>0</v>
          </cell>
          <cell r="CS7983">
            <v>0</v>
          </cell>
          <cell r="CT7983">
            <v>0</v>
          </cell>
          <cell r="CW7983">
            <v>0</v>
          </cell>
          <cell r="CX7983">
            <v>0</v>
          </cell>
          <cell r="CY7983">
            <v>0</v>
          </cell>
          <cell r="CZ7983">
            <v>0</v>
          </cell>
        </row>
        <row r="7984">
          <cell r="K7984">
            <v>0</v>
          </cell>
          <cell r="BZ7984">
            <v>0</v>
          </cell>
          <cell r="CH7984">
            <v>0</v>
          </cell>
          <cell r="CI7984">
            <v>0</v>
          </cell>
          <cell r="CN7984">
            <v>0</v>
          </cell>
          <cell r="CO7984">
            <v>0</v>
          </cell>
          <cell r="CP7984">
            <v>0</v>
          </cell>
          <cell r="CS7984">
            <v>0</v>
          </cell>
          <cell r="CT7984">
            <v>0</v>
          </cell>
          <cell r="CW7984">
            <v>0</v>
          </cell>
          <cell r="CX7984">
            <v>0</v>
          </cell>
          <cell r="CY7984">
            <v>0</v>
          </cell>
          <cell r="CZ7984">
            <v>0</v>
          </cell>
        </row>
        <row r="7985">
          <cell r="K7985">
            <v>0</v>
          </cell>
          <cell r="BZ7985">
            <v>0</v>
          </cell>
          <cell r="CH7985">
            <v>0</v>
          </cell>
          <cell r="CI7985">
            <v>0</v>
          </cell>
          <cell r="CN7985">
            <v>0</v>
          </cell>
          <cell r="CO7985">
            <v>0</v>
          </cell>
          <cell r="CP7985">
            <v>0</v>
          </cell>
          <cell r="CS7985">
            <v>0</v>
          </cell>
          <cell r="CT7985">
            <v>0</v>
          </cell>
          <cell r="CW7985">
            <v>0</v>
          </cell>
          <cell r="CX7985">
            <v>0</v>
          </cell>
          <cell r="CY7985">
            <v>0</v>
          </cell>
          <cell r="CZ7985">
            <v>0</v>
          </cell>
        </row>
        <row r="7986">
          <cell r="K7986">
            <v>0</v>
          </cell>
          <cell r="BZ7986">
            <v>0</v>
          </cell>
          <cell r="CH7986">
            <v>0</v>
          </cell>
          <cell r="CI7986">
            <v>0</v>
          </cell>
          <cell r="CN7986">
            <v>0</v>
          </cell>
          <cell r="CO7986">
            <v>0</v>
          </cell>
          <cell r="CP7986">
            <v>0</v>
          </cell>
          <cell r="CS7986">
            <v>0</v>
          </cell>
          <cell r="CT7986">
            <v>0</v>
          </cell>
          <cell r="CW7986">
            <v>0</v>
          </cell>
          <cell r="CX7986">
            <v>0</v>
          </cell>
          <cell r="CY7986">
            <v>0</v>
          </cell>
          <cell r="CZ7986">
            <v>0</v>
          </cell>
        </row>
        <row r="7987">
          <cell r="K7987">
            <v>0</v>
          </cell>
          <cell r="BZ7987">
            <v>0</v>
          </cell>
          <cell r="CH7987">
            <v>0</v>
          </cell>
          <cell r="CI7987">
            <v>0</v>
          </cell>
          <cell r="CN7987">
            <v>0</v>
          </cell>
          <cell r="CO7987">
            <v>0</v>
          </cell>
          <cell r="CP7987">
            <v>0</v>
          </cell>
          <cell r="CS7987">
            <v>0</v>
          </cell>
          <cell r="CT7987">
            <v>0</v>
          </cell>
          <cell r="CW7987">
            <v>0</v>
          </cell>
          <cell r="CX7987">
            <v>0</v>
          </cell>
          <cell r="CY7987">
            <v>0</v>
          </cell>
          <cell r="CZ7987">
            <v>0</v>
          </cell>
        </row>
        <row r="7988">
          <cell r="K7988">
            <v>0</v>
          </cell>
          <cell r="BZ7988">
            <v>0</v>
          </cell>
          <cell r="CH7988">
            <v>0</v>
          </cell>
          <cell r="CI7988">
            <v>0</v>
          </cell>
          <cell r="CN7988">
            <v>0</v>
          </cell>
          <cell r="CO7988">
            <v>0</v>
          </cell>
          <cell r="CP7988">
            <v>0</v>
          </cell>
          <cell r="CS7988">
            <v>0</v>
          </cell>
          <cell r="CT7988">
            <v>0</v>
          </cell>
          <cell r="CW7988">
            <v>0</v>
          </cell>
          <cell r="CX7988">
            <v>0</v>
          </cell>
          <cell r="CY7988">
            <v>0</v>
          </cell>
          <cell r="CZ7988">
            <v>0</v>
          </cell>
        </row>
        <row r="7989">
          <cell r="K7989">
            <v>0</v>
          </cell>
          <cell r="BZ7989">
            <v>0</v>
          </cell>
          <cell r="CH7989">
            <v>0</v>
          </cell>
          <cell r="CI7989">
            <v>0</v>
          </cell>
          <cell r="CN7989">
            <v>0</v>
          </cell>
          <cell r="CO7989">
            <v>0</v>
          </cell>
          <cell r="CP7989">
            <v>0</v>
          </cell>
          <cell r="CS7989">
            <v>0</v>
          </cell>
          <cell r="CT7989">
            <v>0</v>
          </cell>
          <cell r="CW7989">
            <v>0</v>
          </cell>
          <cell r="CX7989">
            <v>0</v>
          </cell>
          <cell r="CY7989">
            <v>0</v>
          </cell>
          <cell r="CZ7989">
            <v>0</v>
          </cell>
        </row>
        <row r="7990">
          <cell r="K7990">
            <v>0</v>
          </cell>
          <cell r="BZ7990">
            <v>0</v>
          </cell>
          <cell r="CH7990">
            <v>0</v>
          </cell>
          <cell r="CI7990">
            <v>0</v>
          </cell>
          <cell r="CN7990">
            <v>0</v>
          </cell>
          <cell r="CO7990">
            <v>0</v>
          </cell>
          <cell r="CP7990">
            <v>0</v>
          </cell>
          <cell r="CS7990">
            <v>0</v>
          </cell>
          <cell r="CT7990">
            <v>0</v>
          </cell>
          <cell r="CW7990">
            <v>0</v>
          </cell>
          <cell r="CX7990">
            <v>0</v>
          </cell>
          <cell r="CY7990">
            <v>0</v>
          </cell>
          <cell r="CZ7990">
            <v>0</v>
          </cell>
        </row>
        <row r="7991">
          <cell r="K7991">
            <v>0</v>
          </cell>
          <cell r="BZ7991">
            <v>0</v>
          </cell>
          <cell r="CH7991">
            <v>0</v>
          </cell>
          <cell r="CI7991">
            <v>0</v>
          </cell>
          <cell r="CN7991">
            <v>0</v>
          </cell>
          <cell r="CO7991">
            <v>0</v>
          </cell>
          <cell r="CP7991">
            <v>0</v>
          </cell>
          <cell r="CS7991">
            <v>0</v>
          </cell>
          <cell r="CT7991">
            <v>0</v>
          </cell>
          <cell r="CW7991">
            <v>0</v>
          </cell>
          <cell r="CX7991">
            <v>0</v>
          </cell>
          <cell r="CY7991">
            <v>0</v>
          </cell>
          <cell r="CZ7991">
            <v>0</v>
          </cell>
        </row>
        <row r="7992">
          <cell r="K7992">
            <v>0</v>
          </cell>
          <cell r="BZ7992">
            <v>0</v>
          </cell>
          <cell r="CH7992">
            <v>0</v>
          </cell>
          <cell r="CI7992">
            <v>0</v>
          </cell>
          <cell r="CN7992">
            <v>0</v>
          </cell>
          <cell r="CO7992">
            <v>0</v>
          </cell>
          <cell r="CP7992">
            <v>0</v>
          </cell>
          <cell r="CS7992">
            <v>0</v>
          </cell>
          <cell r="CT7992">
            <v>0</v>
          </cell>
          <cell r="CW7992">
            <v>0</v>
          </cell>
          <cell r="CX7992">
            <v>0</v>
          </cell>
          <cell r="CY7992">
            <v>0</v>
          </cell>
          <cell r="CZ7992">
            <v>0</v>
          </cell>
        </row>
        <row r="7993">
          <cell r="K7993">
            <v>0</v>
          </cell>
          <cell r="BZ7993">
            <v>0</v>
          </cell>
          <cell r="CH7993">
            <v>0</v>
          </cell>
          <cell r="CI7993">
            <v>0</v>
          </cell>
          <cell r="CN7993">
            <v>0</v>
          </cell>
          <cell r="CO7993">
            <v>0</v>
          </cell>
          <cell r="CP7993">
            <v>0</v>
          </cell>
          <cell r="CS7993">
            <v>0</v>
          </cell>
          <cell r="CT7993">
            <v>0</v>
          </cell>
          <cell r="CW7993">
            <v>0</v>
          </cell>
          <cell r="CX7993">
            <v>0</v>
          </cell>
          <cell r="CY7993">
            <v>0</v>
          </cell>
          <cell r="CZ7993">
            <v>0</v>
          </cell>
        </row>
        <row r="7994">
          <cell r="K7994">
            <v>0</v>
          </cell>
          <cell r="BZ7994">
            <v>0</v>
          </cell>
          <cell r="CH7994">
            <v>0</v>
          </cell>
          <cell r="CI7994">
            <v>0</v>
          </cell>
          <cell r="CN7994">
            <v>0</v>
          </cell>
          <cell r="CO7994">
            <v>0</v>
          </cell>
          <cell r="CP7994">
            <v>0</v>
          </cell>
          <cell r="CS7994">
            <v>0</v>
          </cell>
          <cell r="CT7994">
            <v>0</v>
          </cell>
          <cell r="CW7994">
            <v>0</v>
          </cell>
          <cell r="CX7994">
            <v>0</v>
          </cell>
          <cell r="CY7994">
            <v>0</v>
          </cell>
          <cell r="CZ7994">
            <v>0</v>
          </cell>
        </row>
        <row r="7995">
          <cell r="K7995">
            <v>0</v>
          </cell>
          <cell r="BZ7995">
            <v>0</v>
          </cell>
          <cell r="CH7995">
            <v>0</v>
          </cell>
          <cell r="CI7995">
            <v>0</v>
          </cell>
          <cell r="CN7995">
            <v>0</v>
          </cell>
          <cell r="CO7995">
            <v>0</v>
          </cell>
          <cell r="CP7995">
            <v>0</v>
          </cell>
          <cell r="CS7995">
            <v>0</v>
          </cell>
          <cell r="CT7995">
            <v>0</v>
          </cell>
          <cell r="CW7995">
            <v>0</v>
          </cell>
          <cell r="CX7995">
            <v>0</v>
          </cell>
          <cell r="CY7995">
            <v>0</v>
          </cell>
          <cell r="CZ7995">
            <v>0</v>
          </cell>
        </row>
        <row r="7996">
          <cell r="K7996">
            <v>0</v>
          </cell>
          <cell r="BZ7996">
            <v>0</v>
          </cell>
          <cell r="CH7996">
            <v>0</v>
          </cell>
          <cell r="CI7996">
            <v>0</v>
          </cell>
          <cell r="CN7996">
            <v>0</v>
          </cell>
          <cell r="CO7996">
            <v>0</v>
          </cell>
          <cell r="CP7996">
            <v>0</v>
          </cell>
          <cell r="CS7996">
            <v>0</v>
          </cell>
          <cell r="CT7996">
            <v>0</v>
          </cell>
          <cell r="CW7996">
            <v>0</v>
          </cell>
          <cell r="CX7996">
            <v>0</v>
          </cell>
          <cell r="CY7996">
            <v>0</v>
          </cell>
          <cell r="CZ7996">
            <v>0</v>
          </cell>
        </row>
        <row r="7997">
          <cell r="K7997">
            <v>0</v>
          </cell>
          <cell r="BZ7997">
            <v>0</v>
          </cell>
          <cell r="CH7997">
            <v>0</v>
          </cell>
          <cell r="CI7997">
            <v>0</v>
          </cell>
          <cell r="CN7997">
            <v>0</v>
          </cell>
          <cell r="CO7997">
            <v>0</v>
          </cell>
          <cell r="CP7997">
            <v>0</v>
          </cell>
          <cell r="CS7997">
            <v>0</v>
          </cell>
          <cell r="CT7997">
            <v>0</v>
          </cell>
          <cell r="CW7997">
            <v>0</v>
          </cell>
          <cell r="CX7997">
            <v>0</v>
          </cell>
          <cell r="CY7997">
            <v>0</v>
          </cell>
          <cell r="CZ7997">
            <v>0</v>
          </cell>
        </row>
        <row r="7998">
          <cell r="K7998">
            <v>0</v>
          </cell>
          <cell r="BZ7998">
            <v>0</v>
          </cell>
          <cell r="CH7998">
            <v>0</v>
          </cell>
          <cell r="CI7998">
            <v>0</v>
          </cell>
          <cell r="CN7998">
            <v>0</v>
          </cell>
          <cell r="CO7998">
            <v>0</v>
          </cell>
          <cell r="CP7998">
            <v>0</v>
          </cell>
          <cell r="CS7998">
            <v>0</v>
          </cell>
          <cell r="CT7998">
            <v>0</v>
          </cell>
          <cell r="CW7998">
            <v>0</v>
          </cell>
          <cell r="CX7998">
            <v>0</v>
          </cell>
          <cell r="CY7998">
            <v>0</v>
          </cell>
          <cell r="CZ7998">
            <v>0</v>
          </cell>
        </row>
        <row r="7999">
          <cell r="K7999">
            <v>0</v>
          </cell>
          <cell r="BZ7999">
            <v>0</v>
          </cell>
          <cell r="CH7999">
            <v>0</v>
          </cell>
          <cell r="CI7999">
            <v>0</v>
          </cell>
          <cell r="CN7999">
            <v>0</v>
          </cell>
          <cell r="CO7999">
            <v>0</v>
          </cell>
          <cell r="CP7999">
            <v>0</v>
          </cell>
          <cell r="CS7999">
            <v>0</v>
          </cell>
          <cell r="CT7999">
            <v>0</v>
          </cell>
          <cell r="CW7999">
            <v>0</v>
          </cell>
          <cell r="CX7999">
            <v>0</v>
          </cell>
          <cell r="CY7999">
            <v>0</v>
          </cell>
          <cell r="CZ7999">
            <v>0</v>
          </cell>
        </row>
        <row r="8000">
          <cell r="K8000">
            <v>0</v>
          </cell>
          <cell r="BZ8000">
            <v>0</v>
          </cell>
          <cell r="CH8000">
            <v>0</v>
          </cell>
          <cell r="CI8000">
            <v>0</v>
          </cell>
          <cell r="CN8000">
            <v>0</v>
          </cell>
          <cell r="CO8000">
            <v>0</v>
          </cell>
          <cell r="CP8000">
            <v>0</v>
          </cell>
          <cell r="CS8000">
            <v>0</v>
          </cell>
          <cell r="CT8000">
            <v>0</v>
          </cell>
          <cell r="CW8000">
            <v>0</v>
          </cell>
          <cell r="CX8000">
            <v>0</v>
          </cell>
          <cell r="CY8000">
            <v>0</v>
          </cell>
          <cell r="CZ8000">
            <v>0</v>
          </cell>
        </row>
        <row r="8001">
          <cell r="K8001">
            <v>0</v>
          </cell>
          <cell r="BZ8001">
            <v>0</v>
          </cell>
          <cell r="CH8001">
            <v>0</v>
          </cell>
          <cell r="CI8001">
            <v>0</v>
          </cell>
          <cell r="CN8001">
            <v>0</v>
          </cell>
          <cell r="CO8001">
            <v>0</v>
          </cell>
          <cell r="CP8001">
            <v>0</v>
          </cell>
          <cell r="CS8001">
            <v>0</v>
          </cell>
          <cell r="CT8001">
            <v>0</v>
          </cell>
          <cell r="CW8001">
            <v>0</v>
          </cell>
          <cell r="CX8001">
            <v>0</v>
          </cell>
          <cell r="CY8001">
            <v>0</v>
          </cell>
          <cell r="CZ8001">
            <v>0</v>
          </cell>
        </row>
        <row r="8002">
          <cell r="K8002">
            <v>0</v>
          </cell>
          <cell r="BZ8002">
            <v>0</v>
          </cell>
          <cell r="CH8002">
            <v>0</v>
          </cell>
          <cell r="CI8002">
            <v>0</v>
          </cell>
          <cell r="CN8002">
            <v>0</v>
          </cell>
          <cell r="CO8002">
            <v>0</v>
          </cell>
          <cell r="CP8002">
            <v>0</v>
          </cell>
          <cell r="CS8002">
            <v>0</v>
          </cell>
          <cell r="CT8002">
            <v>0</v>
          </cell>
          <cell r="CW8002">
            <v>0</v>
          </cell>
          <cell r="CX8002">
            <v>0</v>
          </cell>
          <cell r="CY8002">
            <v>0</v>
          </cell>
          <cell r="CZ8002">
            <v>0</v>
          </cell>
        </row>
        <row r="8003">
          <cell r="K8003">
            <v>0</v>
          </cell>
          <cell r="BZ8003">
            <v>0</v>
          </cell>
          <cell r="CH8003">
            <v>0</v>
          </cell>
          <cell r="CI8003">
            <v>0</v>
          </cell>
          <cell r="CN8003">
            <v>0</v>
          </cell>
          <cell r="CO8003">
            <v>0</v>
          </cell>
          <cell r="CP8003">
            <v>0</v>
          </cell>
          <cell r="CS8003">
            <v>0</v>
          </cell>
          <cell r="CT8003">
            <v>0</v>
          </cell>
          <cell r="CW8003">
            <v>0</v>
          </cell>
          <cell r="CX8003">
            <v>0</v>
          </cell>
          <cell r="CY8003">
            <v>0</v>
          </cell>
          <cell r="CZ8003">
            <v>0</v>
          </cell>
        </row>
        <row r="8004">
          <cell r="K8004">
            <v>0</v>
          </cell>
          <cell r="BZ8004">
            <v>0</v>
          </cell>
          <cell r="CH8004">
            <v>0</v>
          </cell>
          <cell r="CI8004">
            <v>0</v>
          </cell>
          <cell r="CN8004">
            <v>0</v>
          </cell>
          <cell r="CO8004">
            <v>0</v>
          </cell>
          <cell r="CP8004">
            <v>0</v>
          </cell>
          <cell r="CS8004">
            <v>0</v>
          </cell>
          <cell r="CT8004">
            <v>0</v>
          </cell>
          <cell r="CW8004">
            <v>0</v>
          </cell>
          <cell r="CX8004">
            <v>0</v>
          </cell>
          <cell r="CY8004">
            <v>0</v>
          </cell>
          <cell r="CZ8004">
            <v>0</v>
          </cell>
        </row>
        <row r="8005">
          <cell r="K8005">
            <v>0</v>
          </cell>
          <cell r="BZ8005">
            <v>0</v>
          </cell>
          <cell r="CH8005">
            <v>0</v>
          </cell>
          <cell r="CI8005">
            <v>0</v>
          </cell>
          <cell r="CN8005">
            <v>0</v>
          </cell>
          <cell r="CO8005">
            <v>0</v>
          </cell>
          <cell r="CP8005">
            <v>0</v>
          </cell>
          <cell r="CS8005">
            <v>0</v>
          </cell>
          <cell r="CT8005">
            <v>0</v>
          </cell>
          <cell r="CW8005">
            <v>0</v>
          </cell>
          <cell r="CX8005">
            <v>0</v>
          </cell>
          <cell r="CY8005">
            <v>0</v>
          </cell>
          <cell r="CZ8005">
            <v>0</v>
          </cell>
        </row>
        <row r="8006">
          <cell r="K8006">
            <v>0</v>
          </cell>
          <cell r="BZ8006">
            <v>0</v>
          </cell>
          <cell r="CH8006">
            <v>0</v>
          </cell>
          <cell r="CI8006">
            <v>0</v>
          </cell>
          <cell r="CN8006">
            <v>0</v>
          </cell>
          <cell r="CO8006">
            <v>0</v>
          </cell>
          <cell r="CP8006">
            <v>0</v>
          </cell>
          <cell r="CS8006">
            <v>0</v>
          </cell>
          <cell r="CT8006">
            <v>0</v>
          </cell>
          <cell r="CW8006">
            <v>0</v>
          </cell>
          <cell r="CX8006">
            <v>0</v>
          </cell>
          <cell r="CY8006">
            <v>0</v>
          </cell>
          <cell r="CZ8006">
            <v>0</v>
          </cell>
        </row>
        <row r="8007">
          <cell r="K8007">
            <v>0</v>
          </cell>
          <cell r="BZ8007">
            <v>0</v>
          </cell>
          <cell r="CH8007">
            <v>0</v>
          </cell>
          <cell r="CI8007">
            <v>0</v>
          </cell>
          <cell r="CN8007">
            <v>0</v>
          </cell>
          <cell r="CO8007">
            <v>0</v>
          </cell>
          <cell r="CP8007">
            <v>0</v>
          </cell>
          <cell r="CS8007">
            <v>0</v>
          </cell>
          <cell r="CT8007">
            <v>0</v>
          </cell>
          <cell r="CW8007">
            <v>0</v>
          </cell>
          <cell r="CX8007">
            <v>0</v>
          </cell>
          <cell r="CY8007">
            <v>0</v>
          </cell>
          <cell r="CZ8007">
            <v>0</v>
          </cell>
        </row>
        <row r="8008">
          <cell r="K8008">
            <v>0</v>
          </cell>
          <cell r="BZ8008">
            <v>0</v>
          </cell>
          <cell r="CH8008">
            <v>0</v>
          </cell>
          <cell r="CI8008">
            <v>0</v>
          </cell>
          <cell r="CN8008">
            <v>0</v>
          </cell>
          <cell r="CO8008">
            <v>0</v>
          </cell>
          <cell r="CP8008">
            <v>0</v>
          </cell>
          <cell r="CS8008">
            <v>0</v>
          </cell>
          <cell r="CT8008">
            <v>0</v>
          </cell>
          <cell r="CW8008">
            <v>0</v>
          </cell>
          <cell r="CX8008">
            <v>0</v>
          </cell>
          <cell r="CY8008">
            <v>0</v>
          </cell>
          <cell r="CZ8008">
            <v>0</v>
          </cell>
        </row>
        <row r="8009">
          <cell r="K8009">
            <v>0</v>
          </cell>
          <cell r="BZ8009">
            <v>0</v>
          </cell>
          <cell r="CH8009">
            <v>0</v>
          </cell>
          <cell r="CI8009">
            <v>0</v>
          </cell>
          <cell r="CN8009">
            <v>0</v>
          </cell>
          <cell r="CO8009">
            <v>0</v>
          </cell>
          <cell r="CP8009">
            <v>0</v>
          </cell>
          <cell r="CS8009">
            <v>0</v>
          </cell>
          <cell r="CT8009">
            <v>0</v>
          </cell>
          <cell r="CW8009">
            <v>0</v>
          </cell>
          <cell r="CX8009">
            <v>0</v>
          </cell>
          <cell r="CY8009">
            <v>0</v>
          </cell>
          <cell r="CZ8009">
            <v>0</v>
          </cell>
        </row>
        <row r="8010">
          <cell r="K8010">
            <v>0</v>
          </cell>
          <cell r="BZ8010">
            <v>0</v>
          </cell>
          <cell r="CH8010">
            <v>0</v>
          </cell>
          <cell r="CI8010">
            <v>0</v>
          </cell>
          <cell r="CN8010">
            <v>0</v>
          </cell>
          <cell r="CO8010">
            <v>0</v>
          </cell>
          <cell r="CP8010">
            <v>0</v>
          </cell>
          <cell r="CS8010">
            <v>0</v>
          </cell>
          <cell r="CT8010">
            <v>0</v>
          </cell>
          <cell r="CW8010">
            <v>0</v>
          </cell>
          <cell r="CX8010">
            <v>0</v>
          </cell>
          <cell r="CY8010">
            <v>0</v>
          </cell>
          <cell r="CZ8010">
            <v>0</v>
          </cell>
        </row>
        <row r="8011">
          <cell r="K8011">
            <v>0</v>
          </cell>
          <cell r="BZ8011">
            <v>0</v>
          </cell>
          <cell r="CH8011">
            <v>0</v>
          </cell>
          <cell r="CI8011">
            <v>0</v>
          </cell>
          <cell r="CN8011">
            <v>0</v>
          </cell>
          <cell r="CO8011">
            <v>0</v>
          </cell>
          <cell r="CP8011">
            <v>0</v>
          </cell>
          <cell r="CS8011">
            <v>0</v>
          </cell>
          <cell r="CT8011">
            <v>0</v>
          </cell>
          <cell r="CW8011">
            <v>0</v>
          </cell>
          <cell r="CX8011">
            <v>0</v>
          </cell>
          <cell r="CY8011">
            <v>0</v>
          </cell>
          <cell r="CZ8011">
            <v>0</v>
          </cell>
        </row>
        <row r="8012">
          <cell r="K8012">
            <v>0</v>
          </cell>
          <cell r="BZ8012">
            <v>0</v>
          </cell>
          <cell r="CH8012">
            <v>0</v>
          </cell>
          <cell r="CI8012">
            <v>0</v>
          </cell>
          <cell r="CN8012">
            <v>0</v>
          </cell>
          <cell r="CO8012">
            <v>0</v>
          </cell>
          <cell r="CP8012">
            <v>0</v>
          </cell>
          <cell r="CS8012">
            <v>0</v>
          </cell>
          <cell r="CT8012">
            <v>0</v>
          </cell>
          <cell r="CW8012">
            <v>0</v>
          </cell>
          <cell r="CX8012">
            <v>0</v>
          </cell>
          <cell r="CY8012">
            <v>0</v>
          </cell>
          <cell r="CZ8012">
            <v>0</v>
          </cell>
        </row>
        <row r="8013">
          <cell r="K8013">
            <v>0</v>
          </cell>
          <cell r="BZ8013">
            <v>0</v>
          </cell>
          <cell r="CH8013">
            <v>0</v>
          </cell>
          <cell r="CI8013">
            <v>0</v>
          </cell>
          <cell r="CN8013">
            <v>0</v>
          </cell>
          <cell r="CO8013">
            <v>0</v>
          </cell>
          <cell r="CP8013">
            <v>0</v>
          </cell>
          <cell r="CS8013">
            <v>0</v>
          </cell>
          <cell r="CT8013">
            <v>0</v>
          </cell>
          <cell r="CW8013">
            <v>0</v>
          </cell>
          <cell r="CX8013">
            <v>0</v>
          </cell>
          <cell r="CY8013">
            <v>0</v>
          </cell>
          <cell r="CZ8013">
            <v>0</v>
          </cell>
        </row>
        <row r="8014">
          <cell r="K8014">
            <v>0</v>
          </cell>
          <cell r="BZ8014">
            <v>0</v>
          </cell>
          <cell r="CH8014">
            <v>0</v>
          </cell>
          <cell r="CI8014">
            <v>0</v>
          </cell>
          <cell r="CN8014">
            <v>0</v>
          </cell>
          <cell r="CO8014">
            <v>0</v>
          </cell>
          <cell r="CP8014">
            <v>0</v>
          </cell>
          <cell r="CS8014">
            <v>0</v>
          </cell>
          <cell r="CT8014">
            <v>0</v>
          </cell>
          <cell r="CW8014">
            <v>0</v>
          </cell>
          <cell r="CX8014">
            <v>0</v>
          </cell>
          <cell r="CY8014">
            <v>0</v>
          </cell>
          <cell r="CZ8014">
            <v>0</v>
          </cell>
        </row>
        <row r="8015">
          <cell r="K8015">
            <v>0</v>
          </cell>
          <cell r="BZ8015">
            <v>0</v>
          </cell>
          <cell r="CH8015">
            <v>0</v>
          </cell>
          <cell r="CI8015">
            <v>0</v>
          </cell>
          <cell r="CN8015">
            <v>0</v>
          </cell>
          <cell r="CO8015">
            <v>0</v>
          </cell>
          <cell r="CP8015">
            <v>0</v>
          </cell>
          <cell r="CS8015">
            <v>0</v>
          </cell>
          <cell r="CT8015">
            <v>0</v>
          </cell>
          <cell r="CW8015">
            <v>0</v>
          </cell>
          <cell r="CX8015">
            <v>0</v>
          </cell>
          <cell r="CY8015">
            <v>0</v>
          </cell>
          <cell r="CZ8015">
            <v>0</v>
          </cell>
        </row>
        <row r="8016">
          <cell r="K8016">
            <v>0</v>
          </cell>
          <cell r="BZ8016">
            <v>0</v>
          </cell>
          <cell r="CH8016">
            <v>0</v>
          </cell>
          <cell r="CI8016">
            <v>0</v>
          </cell>
          <cell r="CN8016">
            <v>0</v>
          </cell>
          <cell r="CO8016">
            <v>0</v>
          </cell>
          <cell r="CP8016">
            <v>0</v>
          </cell>
          <cell r="CS8016">
            <v>0</v>
          </cell>
          <cell r="CT8016">
            <v>0</v>
          </cell>
          <cell r="CW8016">
            <v>0</v>
          </cell>
          <cell r="CX8016">
            <v>0</v>
          </cell>
          <cell r="CY8016">
            <v>0</v>
          </cell>
          <cell r="CZ8016">
            <v>0</v>
          </cell>
        </row>
        <row r="8017">
          <cell r="K8017">
            <v>0</v>
          </cell>
          <cell r="BZ8017">
            <v>0</v>
          </cell>
          <cell r="CH8017">
            <v>0</v>
          </cell>
          <cell r="CI8017">
            <v>0</v>
          </cell>
          <cell r="CN8017">
            <v>0</v>
          </cell>
          <cell r="CO8017">
            <v>0</v>
          </cell>
          <cell r="CP8017">
            <v>0</v>
          </cell>
          <cell r="CS8017">
            <v>0</v>
          </cell>
          <cell r="CT8017">
            <v>0</v>
          </cell>
          <cell r="CW8017">
            <v>0</v>
          </cell>
          <cell r="CX8017">
            <v>0</v>
          </cell>
          <cell r="CY8017">
            <v>0</v>
          </cell>
          <cell r="CZ8017">
            <v>0</v>
          </cell>
        </row>
        <row r="8018">
          <cell r="K8018">
            <v>0</v>
          </cell>
          <cell r="BZ8018">
            <v>0</v>
          </cell>
          <cell r="CH8018">
            <v>0</v>
          </cell>
          <cell r="CI8018">
            <v>0</v>
          </cell>
          <cell r="CN8018">
            <v>0</v>
          </cell>
          <cell r="CO8018">
            <v>0</v>
          </cell>
          <cell r="CP8018">
            <v>0</v>
          </cell>
          <cell r="CS8018">
            <v>0</v>
          </cell>
          <cell r="CT8018">
            <v>0</v>
          </cell>
          <cell r="CW8018">
            <v>0</v>
          </cell>
          <cell r="CX8018">
            <v>0</v>
          </cell>
          <cell r="CY8018">
            <v>0</v>
          </cell>
          <cell r="CZ8018">
            <v>0</v>
          </cell>
        </row>
        <row r="8019">
          <cell r="K8019">
            <v>0</v>
          </cell>
          <cell r="BZ8019">
            <v>0</v>
          </cell>
          <cell r="CH8019">
            <v>0</v>
          </cell>
          <cell r="CI8019">
            <v>0</v>
          </cell>
          <cell r="CN8019">
            <v>0</v>
          </cell>
          <cell r="CO8019">
            <v>0</v>
          </cell>
          <cell r="CP8019">
            <v>0</v>
          </cell>
          <cell r="CS8019">
            <v>0</v>
          </cell>
          <cell r="CT8019">
            <v>0</v>
          </cell>
          <cell r="CW8019">
            <v>0</v>
          </cell>
          <cell r="CX8019">
            <v>0</v>
          </cell>
          <cell r="CY8019">
            <v>0</v>
          </cell>
          <cell r="CZ8019">
            <v>0</v>
          </cell>
        </row>
        <row r="8020">
          <cell r="K8020">
            <v>0</v>
          </cell>
          <cell r="BZ8020">
            <v>0</v>
          </cell>
          <cell r="CH8020">
            <v>0</v>
          </cell>
          <cell r="CI8020">
            <v>0</v>
          </cell>
          <cell r="CN8020">
            <v>0</v>
          </cell>
          <cell r="CO8020">
            <v>0</v>
          </cell>
          <cell r="CP8020">
            <v>0</v>
          </cell>
          <cell r="CS8020">
            <v>0</v>
          </cell>
          <cell r="CT8020">
            <v>0</v>
          </cell>
          <cell r="CW8020">
            <v>0</v>
          </cell>
          <cell r="CX8020">
            <v>0</v>
          </cell>
          <cell r="CY8020">
            <v>0</v>
          </cell>
          <cell r="CZ8020">
            <v>0</v>
          </cell>
        </row>
        <row r="8021">
          <cell r="K8021">
            <v>0</v>
          </cell>
          <cell r="BZ8021">
            <v>0</v>
          </cell>
          <cell r="CH8021">
            <v>0</v>
          </cell>
          <cell r="CI8021">
            <v>0</v>
          </cell>
          <cell r="CN8021">
            <v>0</v>
          </cell>
          <cell r="CO8021">
            <v>0</v>
          </cell>
          <cell r="CP8021">
            <v>0</v>
          </cell>
          <cell r="CS8021">
            <v>0</v>
          </cell>
          <cell r="CT8021">
            <v>0</v>
          </cell>
          <cell r="CW8021">
            <v>0</v>
          </cell>
          <cell r="CX8021">
            <v>0</v>
          </cell>
          <cell r="CY8021">
            <v>0</v>
          </cell>
          <cell r="CZ8021">
            <v>0</v>
          </cell>
        </row>
        <row r="8022">
          <cell r="K8022">
            <v>0</v>
          </cell>
          <cell r="BZ8022">
            <v>0</v>
          </cell>
          <cell r="CH8022">
            <v>0</v>
          </cell>
          <cell r="CI8022">
            <v>0</v>
          </cell>
          <cell r="CN8022">
            <v>0</v>
          </cell>
          <cell r="CO8022">
            <v>0</v>
          </cell>
          <cell r="CP8022">
            <v>0</v>
          </cell>
          <cell r="CS8022">
            <v>0</v>
          </cell>
          <cell r="CT8022">
            <v>0</v>
          </cell>
          <cell r="CW8022">
            <v>0</v>
          </cell>
          <cell r="CX8022">
            <v>0</v>
          </cell>
          <cell r="CY8022">
            <v>0</v>
          </cell>
          <cell r="CZ8022">
            <v>0</v>
          </cell>
        </row>
        <row r="8023">
          <cell r="K8023">
            <v>0</v>
          </cell>
          <cell r="BZ8023">
            <v>0</v>
          </cell>
          <cell r="CH8023">
            <v>0</v>
          </cell>
          <cell r="CI8023">
            <v>0</v>
          </cell>
          <cell r="CN8023">
            <v>0</v>
          </cell>
          <cell r="CO8023">
            <v>0</v>
          </cell>
          <cell r="CP8023">
            <v>0</v>
          </cell>
          <cell r="CS8023">
            <v>0</v>
          </cell>
          <cell r="CT8023">
            <v>0</v>
          </cell>
          <cell r="CW8023">
            <v>0</v>
          </cell>
          <cell r="CX8023">
            <v>0</v>
          </cell>
          <cell r="CY8023">
            <v>0</v>
          </cell>
          <cell r="CZ8023">
            <v>0</v>
          </cell>
        </row>
        <row r="8024">
          <cell r="K8024">
            <v>0</v>
          </cell>
          <cell r="BZ8024">
            <v>0</v>
          </cell>
          <cell r="CH8024">
            <v>0</v>
          </cell>
          <cell r="CI8024">
            <v>0</v>
          </cell>
          <cell r="CN8024">
            <v>0</v>
          </cell>
          <cell r="CO8024">
            <v>0</v>
          </cell>
          <cell r="CP8024">
            <v>0</v>
          </cell>
          <cell r="CS8024">
            <v>0</v>
          </cell>
          <cell r="CT8024">
            <v>0</v>
          </cell>
          <cell r="CW8024">
            <v>0</v>
          </cell>
          <cell r="CX8024">
            <v>0</v>
          </cell>
          <cell r="CY8024">
            <v>0</v>
          </cell>
          <cell r="CZ8024">
            <v>0</v>
          </cell>
        </row>
        <row r="8025">
          <cell r="K8025">
            <v>0</v>
          </cell>
          <cell r="BZ8025">
            <v>0</v>
          </cell>
          <cell r="CH8025">
            <v>0</v>
          </cell>
          <cell r="CI8025">
            <v>0</v>
          </cell>
          <cell r="CN8025">
            <v>0</v>
          </cell>
          <cell r="CO8025">
            <v>0</v>
          </cell>
          <cell r="CP8025">
            <v>0</v>
          </cell>
          <cell r="CS8025">
            <v>0</v>
          </cell>
          <cell r="CT8025">
            <v>0</v>
          </cell>
          <cell r="CW8025">
            <v>0</v>
          </cell>
          <cell r="CX8025">
            <v>0</v>
          </cell>
          <cell r="CY8025">
            <v>0</v>
          </cell>
          <cell r="CZ8025">
            <v>0</v>
          </cell>
        </row>
        <row r="8026">
          <cell r="K8026">
            <v>0</v>
          </cell>
          <cell r="BZ8026">
            <v>0</v>
          </cell>
          <cell r="CH8026">
            <v>0</v>
          </cell>
          <cell r="CI8026">
            <v>0</v>
          </cell>
          <cell r="CN8026">
            <v>0</v>
          </cell>
          <cell r="CO8026">
            <v>0</v>
          </cell>
          <cell r="CP8026">
            <v>0</v>
          </cell>
          <cell r="CS8026">
            <v>0</v>
          </cell>
          <cell r="CT8026">
            <v>0</v>
          </cell>
          <cell r="CW8026">
            <v>0</v>
          </cell>
          <cell r="CX8026">
            <v>0</v>
          </cell>
          <cell r="CY8026">
            <v>0</v>
          </cell>
          <cell r="CZ8026">
            <v>0</v>
          </cell>
        </row>
        <row r="8027">
          <cell r="K8027">
            <v>0</v>
          </cell>
          <cell r="BZ8027">
            <v>0</v>
          </cell>
          <cell r="CH8027">
            <v>0</v>
          </cell>
          <cell r="CI8027">
            <v>0</v>
          </cell>
          <cell r="CN8027">
            <v>0</v>
          </cell>
          <cell r="CO8027">
            <v>0</v>
          </cell>
          <cell r="CP8027">
            <v>0</v>
          </cell>
          <cell r="CS8027">
            <v>0</v>
          </cell>
          <cell r="CT8027">
            <v>0</v>
          </cell>
          <cell r="CW8027">
            <v>0</v>
          </cell>
          <cell r="CX8027">
            <v>0</v>
          </cell>
          <cell r="CY8027">
            <v>0</v>
          </cell>
          <cell r="CZ8027">
            <v>0</v>
          </cell>
        </row>
        <row r="8028">
          <cell r="K8028">
            <v>0</v>
          </cell>
          <cell r="BZ8028">
            <v>0</v>
          </cell>
          <cell r="CH8028">
            <v>0</v>
          </cell>
          <cell r="CI8028">
            <v>0</v>
          </cell>
          <cell r="CN8028">
            <v>0</v>
          </cell>
          <cell r="CO8028">
            <v>0</v>
          </cell>
          <cell r="CP8028">
            <v>0</v>
          </cell>
          <cell r="CS8028">
            <v>0</v>
          </cell>
          <cell r="CT8028">
            <v>0</v>
          </cell>
          <cell r="CW8028">
            <v>0</v>
          </cell>
          <cell r="CX8028">
            <v>0</v>
          </cell>
          <cell r="CY8028">
            <v>0</v>
          </cell>
          <cell r="CZ8028">
            <v>0</v>
          </cell>
        </row>
        <row r="8029">
          <cell r="K8029">
            <v>0</v>
          </cell>
          <cell r="BZ8029">
            <v>0</v>
          </cell>
          <cell r="CH8029">
            <v>0</v>
          </cell>
          <cell r="CI8029">
            <v>0</v>
          </cell>
          <cell r="CN8029">
            <v>0</v>
          </cell>
          <cell r="CO8029">
            <v>0</v>
          </cell>
          <cell r="CP8029">
            <v>0</v>
          </cell>
          <cell r="CS8029">
            <v>0</v>
          </cell>
          <cell r="CT8029">
            <v>0</v>
          </cell>
          <cell r="CW8029">
            <v>0</v>
          </cell>
          <cell r="CX8029">
            <v>0</v>
          </cell>
          <cell r="CY8029">
            <v>0</v>
          </cell>
          <cell r="CZ8029">
            <v>0</v>
          </cell>
        </row>
        <row r="8030">
          <cell r="K8030">
            <v>0</v>
          </cell>
          <cell r="BZ8030">
            <v>0</v>
          </cell>
          <cell r="CH8030">
            <v>0</v>
          </cell>
          <cell r="CI8030">
            <v>0</v>
          </cell>
          <cell r="CN8030">
            <v>0</v>
          </cell>
          <cell r="CO8030">
            <v>0</v>
          </cell>
          <cell r="CP8030">
            <v>0</v>
          </cell>
          <cell r="CS8030">
            <v>0</v>
          </cell>
          <cell r="CT8030">
            <v>0</v>
          </cell>
          <cell r="CW8030">
            <v>0</v>
          </cell>
          <cell r="CX8030">
            <v>0</v>
          </cell>
          <cell r="CY8030">
            <v>0</v>
          </cell>
          <cell r="CZ8030">
            <v>0</v>
          </cell>
        </row>
        <row r="8031">
          <cell r="K8031">
            <v>0</v>
          </cell>
          <cell r="BZ8031">
            <v>0</v>
          </cell>
          <cell r="CH8031">
            <v>0</v>
          </cell>
          <cell r="CI8031">
            <v>0</v>
          </cell>
          <cell r="CN8031">
            <v>0</v>
          </cell>
          <cell r="CO8031">
            <v>0</v>
          </cell>
          <cell r="CP8031">
            <v>0</v>
          </cell>
          <cell r="CS8031">
            <v>0</v>
          </cell>
          <cell r="CT8031">
            <v>0</v>
          </cell>
          <cell r="CW8031">
            <v>0</v>
          </cell>
          <cell r="CX8031">
            <v>0</v>
          </cell>
          <cell r="CY8031">
            <v>0</v>
          </cell>
          <cell r="CZ8031">
            <v>0</v>
          </cell>
        </row>
        <row r="8032">
          <cell r="K8032">
            <v>0</v>
          </cell>
          <cell r="BZ8032">
            <v>0</v>
          </cell>
          <cell r="CH8032">
            <v>0</v>
          </cell>
          <cell r="CI8032">
            <v>0</v>
          </cell>
          <cell r="CN8032">
            <v>0</v>
          </cell>
          <cell r="CO8032">
            <v>0</v>
          </cell>
          <cell r="CP8032">
            <v>0</v>
          </cell>
          <cell r="CS8032">
            <v>0</v>
          </cell>
          <cell r="CT8032">
            <v>0</v>
          </cell>
          <cell r="CW8032">
            <v>0</v>
          </cell>
          <cell r="CX8032">
            <v>0</v>
          </cell>
          <cell r="CY8032">
            <v>0</v>
          </cell>
          <cell r="CZ8032">
            <v>0</v>
          </cell>
        </row>
        <row r="8033">
          <cell r="K8033">
            <v>0</v>
          </cell>
          <cell r="BZ8033">
            <v>0</v>
          </cell>
          <cell r="CH8033">
            <v>0</v>
          </cell>
          <cell r="CI8033">
            <v>0</v>
          </cell>
          <cell r="CN8033">
            <v>0</v>
          </cell>
          <cell r="CO8033">
            <v>0</v>
          </cell>
          <cell r="CP8033">
            <v>0</v>
          </cell>
          <cell r="CS8033">
            <v>0</v>
          </cell>
          <cell r="CT8033">
            <v>0</v>
          </cell>
          <cell r="CW8033">
            <v>0</v>
          </cell>
          <cell r="CX8033">
            <v>0</v>
          </cell>
          <cell r="CY8033">
            <v>0</v>
          </cell>
          <cell r="CZ8033">
            <v>0</v>
          </cell>
        </row>
        <row r="8034">
          <cell r="K8034">
            <v>0</v>
          </cell>
          <cell r="BZ8034">
            <v>0</v>
          </cell>
          <cell r="CH8034">
            <v>0</v>
          </cell>
          <cell r="CI8034">
            <v>0</v>
          </cell>
          <cell r="CN8034">
            <v>0</v>
          </cell>
          <cell r="CO8034">
            <v>0</v>
          </cell>
          <cell r="CP8034">
            <v>0</v>
          </cell>
          <cell r="CS8034">
            <v>0</v>
          </cell>
          <cell r="CT8034">
            <v>0</v>
          </cell>
          <cell r="CW8034">
            <v>0</v>
          </cell>
          <cell r="CX8034">
            <v>0</v>
          </cell>
          <cell r="CY8034">
            <v>0</v>
          </cell>
          <cell r="CZ8034">
            <v>0</v>
          </cell>
        </row>
        <row r="8035">
          <cell r="K8035">
            <v>0</v>
          </cell>
          <cell r="BZ8035">
            <v>0</v>
          </cell>
          <cell r="CH8035">
            <v>0</v>
          </cell>
          <cell r="CI8035">
            <v>0</v>
          </cell>
          <cell r="CN8035">
            <v>0</v>
          </cell>
          <cell r="CO8035">
            <v>0</v>
          </cell>
          <cell r="CP8035">
            <v>0</v>
          </cell>
          <cell r="CS8035">
            <v>0</v>
          </cell>
          <cell r="CT8035">
            <v>0</v>
          </cell>
          <cell r="CW8035">
            <v>0</v>
          </cell>
          <cell r="CX8035">
            <v>0</v>
          </cell>
          <cell r="CY8035">
            <v>0</v>
          </cell>
          <cell r="CZ8035">
            <v>0</v>
          </cell>
        </row>
        <row r="8036">
          <cell r="K8036">
            <v>0</v>
          </cell>
          <cell r="BZ8036">
            <v>0</v>
          </cell>
          <cell r="CH8036">
            <v>0</v>
          </cell>
          <cell r="CI8036">
            <v>0</v>
          </cell>
          <cell r="CN8036">
            <v>0</v>
          </cell>
          <cell r="CO8036">
            <v>0</v>
          </cell>
          <cell r="CP8036">
            <v>0</v>
          </cell>
          <cell r="CS8036">
            <v>0</v>
          </cell>
          <cell r="CT8036">
            <v>0</v>
          </cell>
          <cell r="CW8036">
            <v>0</v>
          </cell>
          <cell r="CX8036">
            <v>0</v>
          </cell>
          <cell r="CY8036">
            <v>0</v>
          </cell>
          <cell r="CZ8036">
            <v>0</v>
          </cell>
        </row>
        <row r="8037">
          <cell r="K8037">
            <v>0</v>
          </cell>
          <cell r="BZ8037">
            <v>0</v>
          </cell>
          <cell r="CH8037">
            <v>0</v>
          </cell>
          <cell r="CI8037">
            <v>0</v>
          </cell>
          <cell r="CN8037">
            <v>0</v>
          </cell>
          <cell r="CO8037">
            <v>0</v>
          </cell>
          <cell r="CP8037">
            <v>0</v>
          </cell>
          <cell r="CS8037">
            <v>0</v>
          </cell>
          <cell r="CT8037">
            <v>0</v>
          </cell>
          <cell r="CW8037">
            <v>0</v>
          </cell>
          <cell r="CX8037">
            <v>0</v>
          </cell>
          <cell r="CY8037">
            <v>0</v>
          </cell>
          <cell r="CZ8037">
            <v>0</v>
          </cell>
        </row>
        <row r="8038">
          <cell r="K8038">
            <v>0</v>
          </cell>
          <cell r="BZ8038">
            <v>0</v>
          </cell>
          <cell r="CH8038">
            <v>0</v>
          </cell>
          <cell r="CI8038">
            <v>0</v>
          </cell>
          <cell r="CN8038">
            <v>0</v>
          </cell>
          <cell r="CO8038">
            <v>0</v>
          </cell>
          <cell r="CP8038">
            <v>0</v>
          </cell>
          <cell r="CS8038">
            <v>0</v>
          </cell>
          <cell r="CT8038">
            <v>0</v>
          </cell>
          <cell r="CW8038">
            <v>0</v>
          </cell>
          <cell r="CX8038">
            <v>0</v>
          </cell>
          <cell r="CY8038">
            <v>0</v>
          </cell>
          <cell r="CZ8038">
            <v>0</v>
          </cell>
        </row>
        <row r="8039">
          <cell r="K8039">
            <v>0</v>
          </cell>
          <cell r="BZ8039">
            <v>0</v>
          </cell>
          <cell r="CH8039">
            <v>0</v>
          </cell>
          <cell r="CI8039">
            <v>0</v>
          </cell>
          <cell r="CN8039">
            <v>0</v>
          </cell>
          <cell r="CO8039">
            <v>0</v>
          </cell>
          <cell r="CP8039">
            <v>0</v>
          </cell>
          <cell r="CS8039">
            <v>0</v>
          </cell>
          <cell r="CT8039">
            <v>0</v>
          </cell>
          <cell r="CW8039">
            <v>0</v>
          </cell>
          <cell r="CX8039">
            <v>0</v>
          </cell>
          <cell r="CY8039">
            <v>0</v>
          </cell>
          <cell r="CZ8039">
            <v>0</v>
          </cell>
        </row>
        <row r="8040">
          <cell r="K8040">
            <v>0</v>
          </cell>
          <cell r="BZ8040">
            <v>0</v>
          </cell>
          <cell r="CH8040">
            <v>0</v>
          </cell>
          <cell r="CI8040">
            <v>0</v>
          </cell>
          <cell r="CN8040">
            <v>0</v>
          </cell>
          <cell r="CO8040">
            <v>0</v>
          </cell>
          <cell r="CP8040">
            <v>0</v>
          </cell>
          <cell r="CS8040">
            <v>0</v>
          </cell>
          <cell r="CT8040">
            <v>0</v>
          </cell>
          <cell r="CW8040">
            <v>0</v>
          </cell>
          <cell r="CX8040">
            <v>0</v>
          </cell>
          <cell r="CY8040">
            <v>0</v>
          </cell>
          <cell r="CZ8040">
            <v>0</v>
          </cell>
        </row>
        <row r="8041">
          <cell r="K8041">
            <v>0</v>
          </cell>
          <cell r="BZ8041">
            <v>0</v>
          </cell>
          <cell r="CH8041">
            <v>0</v>
          </cell>
          <cell r="CI8041">
            <v>0</v>
          </cell>
          <cell r="CN8041">
            <v>0</v>
          </cell>
          <cell r="CO8041">
            <v>0</v>
          </cell>
          <cell r="CP8041">
            <v>0</v>
          </cell>
          <cell r="CS8041">
            <v>0</v>
          </cell>
          <cell r="CT8041">
            <v>0</v>
          </cell>
          <cell r="CW8041">
            <v>0</v>
          </cell>
          <cell r="CX8041">
            <v>0</v>
          </cell>
          <cell r="CY8041">
            <v>0</v>
          </cell>
          <cell r="CZ8041">
            <v>0</v>
          </cell>
        </row>
        <row r="8042">
          <cell r="K8042">
            <v>0</v>
          </cell>
          <cell r="BZ8042">
            <v>0</v>
          </cell>
          <cell r="CH8042">
            <v>0</v>
          </cell>
          <cell r="CI8042">
            <v>0</v>
          </cell>
          <cell r="CN8042">
            <v>0</v>
          </cell>
          <cell r="CO8042">
            <v>0</v>
          </cell>
          <cell r="CP8042">
            <v>0</v>
          </cell>
          <cell r="CS8042">
            <v>0</v>
          </cell>
          <cell r="CT8042">
            <v>0</v>
          </cell>
          <cell r="CW8042">
            <v>0</v>
          </cell>
          <cell r="CX8042">
            <v>0</v>
          </cell>
          <cell r="CY8042">
            <v>0</v>
          </cell>
          <cell r="CZ8042">
            <v>0</v>
          </cell>
        </row>
        <row r="8043">
          <cell r="K8043">
            <v>0</v>
          </cell>
          <cell r="BZ8043">
            <v>0</v>
          </cell>
          <cell r="CH8043">
            <v>0</v>
          </cell>
          <cell r="CI8043">
            <v>0</v>
          </cell>
          <cell r="CN8043">
            <v>0</v>
          </cell>
          <cell r="CO8043">
            <v>0</v>
          </cell>
          <cell r="CP8043">
            <v>0</v>
          </cell>
          <cell r="CS8043">
            <v>0</v>
          </cell>
          <cell r="CT8043">
            <v>0</v>
          </cell>
          <cell r="CW8043">
            <v>0</v>
          </cell>
          <cell r="CX8043">
            <v>0</v>
          </cell>
          <cell r="CY8043">
            <v>0</v>
          </cell>
          <cell r="CZ8043">
            <v>0</v>
          </cell>
        </row>
        <row r="8044">
          <cell r="K8044">
            <v>0</v>
          </cell>
          <cell r="BZ8044">
            <v>0</v>
          </cell>
          <cell r="CH8044">
            <v>0</v>
          </cell>
          <cell r="CI8044">
            <v>0</v>
          </cell>
          <cell r="CN8044">
            <v>0</v>
          </cell>
          <cell r="CO8044">
            <v>0</v>
          </cell>
          <cell r="CP8044">
            <v>0</v>
          </cell>
          <cell r="CS8044">
            <v>0</v>
          </cell>
          <cell r="CT8044">
            <v>0</v>
          </cell>
          <cell r="CW8044">
            <v>0</v>
          </cell>
          <cell r="CX8044">
            <v>0</v>
          </cell>
          <cell r="CY8044">
            <v>0</v>
          </cell>
          <cell r="CZ8044">
            <v>0</v>
          </cell>
        </row>
        <row r="8045">
          <cell r="K8045">
            <v>0</v>
          </cell>
          <cell r="BZ8045">
            <v>0</v>
          </cell>
          <cell r="CH8045">
            <v>0</v>
          </cell>
          <cell r="CI8045">
            <v>0</v>
          </cell>
          <cell r="CN8045">
            <v>0</v>
          </cell>
          <cell r="CO8045">
            <v>0</v>
          </cell>
          <cell r="CP8045">
            <v>0</v>
          </cell>
          <cell r="CS8045">
            <v>0</v>
          </cell>
          <cell r="CT8045">
            <v>0</v>
          </cell>
          <cell r="CW8045">
            <v>0</v>
          </cell>
          <cell r="CX8045">
            <v>0</v>
          </cell>
          <cell r="CY8045">
            <v>0</v>
          </cell>
          <cell r="CZ8045">
            <v>0</v>
          </cell>
        </row>
        <row r="8046">
          <cell r="K8046">
            <v>0</v>
          </cell>
          <cell r="BZ8046">
            <v>0</v>
          </cell>
          <cell r="CH8046">
            <v>0</v>
          </cell>
          <cell r="CI8046">
            <v>0</v>
          </cell>
          <cell r="CN8046">
            <v>0</v>
          </cell>
          <cell r="CO8046">
            <v>0</v>
          </cell>
          <cell r="CP8046">
            <v>0</v>
          </cell>
          <cell r="CS8046">
            <v>0</v>
          </cell>
          <cell r="CT8046">
            <v>0</v>
          </cell>
          <cell r="CW8046">
            <v>0</v>
          </cell>
          <cell r="CX8046">
            <v>0</v>
          </cell>
          <cell r="CY8046">
            <v>0</v>
          </cell>
          <cell r="CZ8046">
            <v>0</v>
          </cell>
        </row>
        <row r="8047">
          <cell r="K8047">
            <v>0</v>
          </cell>
          <cell r="BZ8047">
            <v>0</v>
          </cell>
          <cell r="CH8047">
            <v>0</v>
          </cell>
          <cell r="CI8047">
            <v>0</v>
          </cell>
          <cell r="CN8047">
            <v>0</v>
          </cell>
          <cell r="CO8047">
            <v>0</v>
          </cell>
          <cell r="CP8047">
            <v>0</v>
          </cell>
          <cell r="CS8047">
            <v>0</v>
          </cell>
          <cell r="CT8047">
            <v>0</v>
          </cell>
          <cell r="CW8047">
            <v>0</v>
          </cell>
          <cell r="CX8047">
            <v>0</v>
          </cell>
          <cell r="CY8047">
            <v>0</v>
          </cell>
          <cell r="CZ8047">
            <v>0</v>
          </cell>
        </row>
        <row r="8048">
          <cell r="K8048">
            <v>0</v>
          </cell>
          <cell r="BZ8048">
            <v>0</v>
          </cell>
          <cell r="CH8048">
            <v>0</v>
          </cell>
          <cell r="CI8048">
            <v>0</v>
          </cell>
          <cell r="CN8048">
            <v>0</v>
          </cell>
          <cell r="CO8048">
            <v>0</v>
          </cell>
          <cell r="CP8048">
            <v>0</v>
          </cell>
          <cell r="CS8048">
            <v>0</v>
          </cell>
          <cell r="CT8048">
            <v>0</v>
          </cell>
          <cell r="CW8048">
            <v>0</v>
          </cell>
          <cell r="CX8048">
            <v>0</v>
          </cell>
          <cell r="CY8048">
            <v>0</v>
          </cell>
          <cell r="CZ8048">
            <v>0</v>
          </cell>
        </row>
        <row r="8049">
          <cell r="K8049">
            <v>0</v>
          </cell>
          <cell r="BZ8049">
            <v>0</v>
          </cell>
          <cell r="CH8049">
            <v>0</v>
          </cell>
          <cell r="CI8049">
            <v>0</v>
          </cell>
          <cell r="CN8049">
            <v>0</v>
          </cell>
          <cell r="CO8049">
            <v>0</v>
          </cell>
          <cell r="CP8049">
            <v>0</v>
          </cell>
          <cell r="CS8049">
            <v>0</v>
          </cell>
          <cell r="CT8049">
            <v>0</v>
          </cell>
          <cell r="CW8049">
            <v>0</v>
          </cell>
          <cell r="CX8049">
            <v>0</v>
          </cell>
          <cell r="CY8049">
            <v>0</v>
          </cell>
          <cell r="CZ8049">
            <v>0</v>
          </cell>
        </row>
        <row r="8050">
          <cell r="K8050">
            <v>0</v>
          </cell>
          <cell r="BZ8050">
            <v>0</v>
          </cell>
          <cell r="CH8050">
            <v>0</v>
          </cell>
          <cell r="CI8050">
            <v>0</v>
          </cell>
          <cell r="CN8050">
            <v>0</v>
          </cell>
          <cell r="CO8050">
            <v>0</v>
          </cell>
          <cell r="CP8050">
            <v>0</v>
          </cell>
          <cell r="CS8050">
            <v>0</v>
          </cell>
          <cell r="CT8050">
            <v>0</v>
          </cell>
          <cell r="CW8050">
            <v>0</v>
          </cell>
          <cell r="CX8050">
            <v>0</v>
          </cell>
          <cell r="CY8050">
            <v>0</v>
          </cell>
          <cell r="CZ8050">
            <v>0</v>
          </cell>
        </row>
        <row r="8051">
          <cell r="K8051">
            <v>0</v>
          </cell>
          <cell r="BZ8051">
            <v>0</v>
          </cell>
          <cell r="CH8051">
            <v>0</v>
          </cell>
          <cell r="CI8051">
            <v>0</v>
          </cell>
          <cell r="CN8051">
            <v>0</v>
          </cell>
          <cell r="CO8051">
            <v>0</v>
          </cell>
          <cell r="CP8051">
            <v>0</v>
          </cell>
          <cell r="CS8051">
            <v>0</v>
          </cell>
          <cell r="CT8051">
            <v>0</v>
          </cell>
          <cell r="CW8051">
            <v>0</v>
          </cell>
          <cell r="CX8051">
            <v>0</v>
          </cell>
          <cell r="CY8051">
            <v>0</v>
          </cell>
          <cell r="CZ8051">
            <v>0</v>
          </cell>
        </row>
        <row r="8052">
          <cell r="K8052">
            <v>0</v>
          </cell>
          <cell r="BZ8052">
            <v>0</v>
          </cell>
          <cell r="CH8052">
            <v>0</v>
          </cell>
          <cell r="CI8052">
            <v>0</v>
          </cell>
          <cell r="CN8052">
            <v>0</v>
          </cell>
          <cell r="CO8052">
            <v>0</v>
          </cell>
          <cell r="CP8052">
            <v>0</v>
          </cell>
          <cell r="CS8052">
            <v>0</v>
          </cell>
          <cell r="CT8052">
            <v>0</v>
          </cell>
          <cell r="CW8052">
            <v>0</v>
          </cell>
          <cell r="CX8052">
            <v>0</v>
          </cell>
          <cell r="CY8052">
            <v>0</v>
          </cell>
          <cell r="CZ8052">
            <v>0</v>
          </cell>
        </row>
        <row r="8053">
          <cell r="K8053">
            <v>0</v>
          </cell>
          <cell r="BZ8053">
            <v>0</v>
          </cell>
          <cell r="CH8053">
            <v>0</v>
          </cell>
          <cell r="CI8053">
            <v>0</v>
          </cell>
          <cell r="CN8053">
            <v>0</v>
          </cell>
          <cell r="CO8053">
            <v>0</v>
          </cell>
          <cell r="CP8053">
            <v>0</v>
          </cell>
          <cell r="CS8053">
            <v>0</v>
          </cell>
          <cell r="CT8053">
            <v>0</v>
          </cell>
          <cell r="CW8053">
            <v>0</v>
          </cell>
          <cell r="CX8053">
            <v>0</v>
          </cell>
          <cell r="CY8053">
            <v>0</v>
          </cell>
          <cell r="CZ8053">
            <v>0</v>
          </cell>
        </row>
        <row r="8054">
          <cell r="K8054">
            <v>0</v>
          </cell>
          <cell r="BZ8054">
            <v>0</v>
          </cell>
          <cell r="CH8054">
            <v>0</v>
          </cell>
          <cell r="CI8054">
            <v>0</v>
          </cell>
          <cell r="CN8054">
            <v>0</v>
          </cell>
          <cell r="CO8054">
            <v>0</v>
          </cell>
          <cell r="CP8054">
            <v>0</v>
          </cell>
          <cell r="CS8054">
            <v>0</v>
          </cell>
          <cell r="CT8054">
            <v>0</v>
          </cell>
          <cell r="CW8054">
            <v>0</v>
          </cell>
          <cell r="CX8054">
            <v>0</v>
          </cell>
          <cell r="CY8054">
            <v>0</v>
          </cell>
          <cell r="CZ8054">
            <v>0</v>
          </cell>
        </row>
        <row r="8055">
          <cell r="K8055">
            <v>0</v>
          </cell>
          <cell r="BZ8055">
            <v>0</v>
          </cell>
          <cell r="CH8055">
            <v>0</v>
          </cell>
          <cell r="CI8055">
            <v>0</v>
          </cell>
          <cell r="CN8055">
            <v>0</v>
          </cell>
          <cell r="CO8055">
            <v>0</v>
          </cell>
          <cell r="CP8055">
            <v>0</v>
          </cell>
          <cell r="CS8055">
            <v>0</v>
          </cell>
          <cell r="CT8055">
            <v>0</v>
          </cell>
          <cell r="CW8055">
            <v>0</v>
          </cell>
          <cell r="CX8055">
            <v>0</v>
          </cell>
          <cell r="CY8055">
            <v>0</v>
          </cell>
          <cell r="CZ8055">
            <v>0</v>
          </cell>
        </row>
        <row r="8056">
          <cell r="K8056">
            <v>0</v>
          </cell>
          <cell r="BZ8056">
            <v>0</v>
          </cell>
          <cell r="CH8056">
            <v>0</v>
          </cell>
          <cell r="CI8056">
            <v>0</v>
          </cell>
          <cell r="CN8056">
            <v>0</v>
          </cell>
          <cell r="CO8056">
            <v>0</v>
          </cell>
          <cell r="CP8056">
            <v>0</v>
          </cell>
          <cell r="CS8056">
            <v>0</v>
          </cell>
          <cell r="CT8056">
            <v>0</v>
          </cell>
          <cell r="CW8056">
            <v>0</v>
          </cell>
          <cell r="CX8056">
            <v>0</v>
          </cell>
          <cell r="CY8056">
            <v>0</v>
          </cell>
          <cell r="CZ8056">
            <v>0</v>
          </cell>
        </row>
        <row r="8057">
          <cell r="K8057">
            <v>0</v>
          </cell>
          <cell r="BZ8057">
            <v>0</v>
          </cell>
          <cell r="CH8057">
            <v>0</v>
          </cell>
          <cell r="CI8057">
            <v>0</v>
          </cell>
          <cell r="CN8057">
            <v>0</v>
          </cell>
          <cell r="CO8057">
            <v>0</v>
          </cell>
          <cell r="CP8057">
            <v>0</v>
          </cell>
          <cell r="CS8057">
            <v>0</v>
          </cell>
          <cell r="CT8057">
            <v>0</v>
          </cell>
          <cell r="CW8057">
            <v>0</v>
          </cell>
          <cell r="CX8057">
            <v>0</v>
          </cell>
          <cell r="CY8057">
            <v>0</v>
          </cell>
          <cell r="CZ8057">
            <v>0</v>
          </cell>
        </row>
        <row r="8058">
          <cell r="K8058">
            <v>0</v>
          </cell>
          <cell r="BZ8058">
            <v>0</v>
          </cell>
          <cell r="CH8058">
            <v>0</v>
          </cell>
          <cell r="CI8058">
            <v>0</v>
          </cell>
          <cell r="CN8058">
            <v>0</v>
          </cell>
          <cell r="CO8058">
            <v>0</v>
          </cell>
          <cell r="CP8058">
            <v>0</v>
          </cell>
          <cell r="CS8058">
            <v>0</v>
          </cell>
          <cell r="CT8058">
            <v>0</v>
          </cell>
          <cell r="CW8058">
            <v>0</v>
          </cell>
          <cell r="CX8058">
            <v>0</v>
          </cell>
          <cell r="CY8058">
            <v>0</v>
          </cell>
          <cell r="CZ8058">
            <v>0</v>
          </cell>
        </row>
        <row r="8059">
          <cell r="K8059">
            <v>0</v>
          </cell>
          <cell r="BZ8059">
            <v>0</v>
          </cell>
          <cell r="CH8059">
            <v>0</v>
          </cell>
          <cell r="CI8059">
            <v>0</v>
          </cell>
          <cell r="CN8059">
            <v>0</v>
          </cell>
          <cell r="CO8059">
            <v>0</v>
          </cell>
          <cell r="CP8059">
            <v>0</v>
          </cell>
          <cell r="CS8059">
            <v>0</v>
          </cell>
          <cell r="CT8059">
            <v>0</v>
          </cell>
          <cell r="CW8059">
            <v>0</v>
          </cell>
          <cell r="CX8059">
            <v>0</v>
          </cell>
          <cell r="CY8059">
            <v>0</v>
          </cell>
          <cell r="CZ8059">
            <v>0</v>
          </cell>
        </row>
        <row r="8060">
          <cell r="K8060">
            <v>0</v>
          </cell>
          <cell r="BZ8060">
            <v>0</v>
          </cell>
          <cell r="CH8060">
            <v>0</v>
          </cell>
          <cell r="CI8060">
            <v>0</v>
          </cell>
          <cell r="CN8060">
            <v>0</v>
          </cell>
          <cell r="CO8060">
            <v>0</v>
          </cell>
          <cell r="CP8060">
            <v>0</v>
          </cell>
          <cell r="CS8060">
            <v>0</v>
          </cell>
          <cell r="CT8060">
            <v>0</v>
          </cell>
          <cell r="CW8060">
            <v>0</v>
          </cell>
          <cell r="CX8060">
            <v>0</v>
          </cell>
          <cell r="CY8060">
            <v>0</v>
          </cell>
          <cell r="CZ8060">
            <v>0</v>
          </cell>
        </row>
        <row r="8061">
          <cell r="K8061">
            <v>0</v>
          </cell>
          <cell r="BZ8061">
            <v>0</v>
          </cell>
          <cell r="CH8061">
            <v>0</v>
          </cell>
          <cell r="CI8061">
            <v>0</v>
          </cell>
          <cell r="CN8061">
            <v>0</v>
          </cell>
          <cell r="CO8061">
            <v>0</v>
          </cell>
          <cell r="CP8061">
            <v>0</v>
          </cell>
          <cell r="CS8061">
            <v>0</v>
          </cell>
          <cell r="CT8061">
            <v>0</v>
          </cell>
          <cell r="CW8061">
            <v>0</v>
          </cell>
          <cell r="CX8061">
            <v>0</v>
          </cell>
          <cell r="CY8061">
            <v>0</v>
          </cell>
          <cell r="CZ8061">
            <v>0</v>
          </cell>
        </row>
        <row r="8062">
          <cell r="K8062">
            <v>0</v>
          </cell>
          <cell r="BZ8062">
            <v>0</v>
          </cell>
          <cell r="CH8062">
            <v>0</v>
          </cell>
          <cell r="CI8062">
            <v>0</v>
          </cell>
          <cell r="CN8062">
            <v>0</v>
          </cell>
          <cell r="CO8062">
            <v>0</v>
          </cell>
          <cell r="CP8062">
            <v>0</v>
          </cell>
          <cell r="CS8062">
            <v>0</v>
          </cell>
          <cell r="CT8062">
            <v>0</v>
          </cell>
          <cell r="CW8062">
            <v>0</v>
          </cell>
          <cell r="CX8062">
            <v>0</v>
          </cell>
          <cell r="CY8062">
            <v>0</v>
          </cell>
          <cell r="CZ8062">
            <v>0</v>
          </cell>
        </row>
        <row r="8063">
          <cell r="K8063">
            <v>0</v>
          </cell>
          <cell r="BZ8063">
            <v>0</v>
          </cell>
          <cell r="CH8063">
            <v>0</v>
          </cell>
          <cell r="CI8063">
            <v>0</v>
          </cell>
          <cell r="CN8063">
            <v>0</v>
          </cell>
          <cell r="CO8063">
            <v>0</v>
          </cell>
          <cell r="CP8063">
            <v>0</v>
          </cell>
          <cell r="CS8063">
            <v>0</v>
          </cell>
          <cell r="CT8063">
            <v>0</v>
          </cell>
          <cell r="CW8063">
            <v>0</v>
          </cell>
          <cell r="CX8063">
            <v>0</v>
          </cell>
          <cell r="CY8063">
            <v>0</v>
          </cell>
          <cell r="CZ8063">
            <v>0</v>
          </cell>
        </row>
        <row r="8064">
          <cell r="K8064">
            <v>0</v>
          </cell>
          <cell r="BZ8064">
            <v>0</v>
          </cell>
          <cell r="CH8064">
            <v>0</v>
          </cell>
          <cell r="CI8064">
            <v>0</v>
          </cell>
          <cell r="CN8064">
            <v>0</v>
          </cell>
          <cell r="CO8064">
            <v>0</v>
          </cell>
          <cell r="CP8064">
            <v>0</v>
          </cell>
          <cell r="CS8064">
            <v>0</v>
          </cell>
          <cell r="CT8064">
            <v>0</v>
          </cell>
          <cell r="CW8064">
            <v>0</v>
          </cell>
          <cell r="CX8064">
            <v>0</v>
          </cell>
          <cell r="CY8064">
            <v>0</v>
          </cell>
          <cell r="CZ8064">
            <v>0</v>
          </cell>
        </row>
        <row r="8065">
          <cell r="K8065">
            <v>0</v>
          </cell>
          <cell r="BZ8065">
            <v>0</v>
          </cell>
          <cell r="CH8065">
            <v>0</v>
          </cell>
          <cell r="CI8065">
            <v>0</v>
          </cell>
          <cell r="CN8065">
            <v>0</v>
          </cell>
          <cell r="CO8065">
            <v>0</v>
          </cell>
          <cell r="CP8065">
            <v>0</v>
          </cell>
          <cell r="CS8065">
            <v>0</v>
          </cell>
          <cell r="CT8065">
            <v>0</v>
          </cell>
          <cell r="CW8065">
            <v>0</v>
          </cell>
          <cell r="CX8065">
            <v>0</v>
          </cell>
          <cell r="CY8065">
            <v>0</v>
          </cell>
          <cell r="CZ8065">
            <v>0</v>
          </cell>
        </row>
        <row r="8066">
          <cell r="K8066">
            <v>0</v>
          </cell>
          <cell r="BZ8066">
            <v>0</v>
          </cell>
          <cell r="CH8066">
            <v>0</v>
          </cell>
          <cell r="CI8066">
            <v>0</v>
          </cell>
          <cell r="CN8066">
            <v>0</v>
          </cell>
          <cell r="CO8066">
            <v>0</v>
          </cell>
          <cell r="CP8066">
            <v>0</v>
          </cell>
          <cell r="CS8066">
            <v>0</v>
          </cell>
          <cell r="CT8066">
            <v>0</v>
          </cell>
          <cell r="CW8066">
            <v>0</v>
          </cell>
          <cell r="CX8066">
            <v>0</v>
          </cell>
          <cell r="CY8066">
            <v>0</v>
          </cell>
          <cell r="CZ8066">
            <v>0</v>
          </cell>
        </row>
        <row r="8067">
          <cell r="K8067">
            <v>0</v>
          </cell>
          <cell r="BZ8067">
            <v>0</v>
          </cell>
          <cell r="CH8067">
            <v>0</v>
          </cell>
          <cell r="CI8067">
            <v>0</v>
          </cell>
          <cell r="CN8067">
            <v>0</v>
          </cell>
          <cell r="CO8067">
            <v>0</v>
          </cell>
          <cell r="CP8067">
            <v>0</v>
          </cell>
          <cell r="CS8067">
            <v>0</v>
          </cell>
          <cell r="CT8067">
            <v>0</v>
          </cell>
          <cell r="CW8067">
            <v>0</v>
          </cell>
          <cell r="CX8067">
            <v>0</v>
          </cell>
          <cell r="CY8067">
            <v>0</v>
          </cell>
          <cell r="CZ8067">
            <v>0</v>
          </cell>
        </row>
        <row r="8068">
          <cell r="K8068">
            <v>0</v>
          </cell>
          <cell r="BZ8068">
            <v>0</v>
          </cell>
          <cell r="CH8068">
            <v>0</v>
          </cell>
          <cell r="CI8068">
            <v>0</v>
          </cell>
          <cell r="CN8068">
            <v>0</v>
          </cell>
          <cell r="CO8068">
            <v>0</v>
          </cell>
          <cell r="CP8068">
            <v>0</v>
          </cell>
          <cell r="CS8068">
            <v>0</v>
          </cell>
          <cell r="CT8068">
            <v>0</v>
          </cell>
          <cell r="CW8068">
            <v>0</v>
          </cell>
          <cell r="CX8068">
            <v>0</v>
          </cell>
          <cell r="CY8068">
            <v>0</v>
          </cell>
          <cell r="CZ8068">
            <v>0</v>
          </cell>
        </row>
        <row r="8069">
          <cell r="K8069">
            <v>0</v>
          </cell>
          <cell r="BZ8069">
            <v>0</v>
          </cell>
          <cell r="CH8069">
            <v>0</v>
          </cell>
          <cell r="CI8069">
            <v>0</v>
          </cell>
          <cell r="CN8069">
            <v>0</v>
          </cell>
          <cell r="CO8069">
            <v>0</v>
          </cell>
          <cell r="CP8069">
            <v>0</v>
          </cell>
          <cell r="CS8069">
            <v>0</v>
          </cell>
          <cell r="CT8069">
            <v>0</v>
          </cell>
          <cell r="CW8069">
            <v>0</v>
          </cell>
          <cell r="CX8069">
            <v>0</v>
          </cell>
          <cell r="CY8069">
            <v>0</v>
          </cell>
          <cell r="CZ8069">
            <v>0</v>
          </cell>
        </row>
        <row r="8070">
          <cell r="K8070">
            <v>0</v>
          </cell>
          <cell r="BZ8070">
            <v>0</v>
          </cell>
          <cell r="CH8070">
            <v>0</v>
          </cell>
          <cell r="CI8070">
            <v>0</v>
          </cell>
          <cell r="CN8070">
            <v>0</v>
          </cell>
          <cell r="CO8070">
            <v>0</v>
          </cell>
          <cell r="CP8070">
            <v>0</v>
          </cell>
          <cell r="CS8070">
            <v>0</v>
          </cell>
          <cell r="CT8070">
            <v>0</v>
          </cell>
          <cell r="CW8070">
            <v>0</v>
          </cell>
          <cell r="CX8070">
            <v>0</v>
          </cell>
          <cell r="CY8070">
            <v>0</v>
          </cell>
          <cell r="CZ8070">
            <v>0</v>
          </cell>
        </row>
        <row r="8071">
          <cell r="K8071">
            <v>0</v>
          </cell>
          <cell r="BZ8071">
            <v>0</v>
          </cell>
          <cell r="CH8071">
            <v>0</v>
          </cell>
          <cell r="CI8071">
            <v>0</v>
          </cell>
          <cell r="CN8071">
            <v>0</v>
          </cell>
          <cell r="CO8071">
            <v>0</v>
          </cell>
          <cell r="CP8071">
            <v>0</v>
          </cell>
          <cell r="CS8071">
            <v>0</v>
          </cell>
          <cell r="CT8071">
            <v>0</v>
          </cell>
          <cell r="CW8071">
            <v>0</v>
          </cell>
          <cell r="CX8071">
            <v>0</v>
          </cell>
          <cell r="CY8071">
            <v>0</v>
          </cell>
          <cell r="CZ8071">
            <v>0</v>
          </cell>
        </row>
        <row r="8072">
          <cell r="K8072">
            <v>0</v>
          </cell>
          <cell r="BZ8072">
            <v>0</v>
          </cell>
          <cell r="CH8072">
            <v>0</v>
          </cell>
          <cell r="CI8072">
            <v>0</v>
          </cell>
          <cell r="CN8072">
            <v>0</v>
          </cell>
          <cell r="CO8072">
            <v>0</v>
          </cell>
          <cell r="CP8072">
            <v>0</v>
          </cell>
          <cell r="CS8072">
            <v>0</v>
          </cell>
          <cell r="CT8072">
            <v>0</v>
          </cell>
          <cell r="CW8072">
            <v>0</v>
          </cell>
          <cell r="CX8072">
            <v>0</v>
          </cell>
          <cell r="CY8072">
            <v>0</v>
          </cell>
          <cell r="CZ8072">
            <v>0</v>
          </cell>
        </row>
        <row r="8073">
          <cell r="K8073">
            <v>0</v>
          </cell>
          <cell r="BZ8073">
            <v>0</v>
          </cell>
          <cell r="CH8073">
            <v>0</v>
          </cell>
          <cell r="CI8073">
            <v>0</v>
          </cell>
          <cell r="CN8073">
            <v>0</v>
          </cell>
          <cell r="CO8073">
            <v>0</v>
          </cell>
          <cell r="CP8073">
            <v>0</v>
          </cell>
          <cell r="CS8073">
            <v>0</v>
          </cell>
          <cell r="CT8073">
            <v>0</v>
          </cell>
          <cell r="CW8073">
            <v>0</v>
          </cell>
          <cell r="CX8073">
            <v>0</v>
          </cell>
          <cell r="CY8073">
            <v>0</v>
          </cell>
          <cell r="CZ8073">
            <v>0</v>
          </cell>
        </row>
        <row r="8074">
          <cell r="K8074">
            <v>0</v>
          </cell>
          <cell r="BZ8074">
            <v>0</v>
          </cell>
          <cell r="CH8074">
            <v>0</v>
          </cell>
          <cell r="CI8074">
            <v>0</v>
          </cell>
          <cell r="CN8074">
            <v>0</v>
          </cell>
          <cell r="CO8074">
            <v>0</v>
          </cell>
          <cell r="CP8074">
            <v>0</v>
          </cell>
          <cell r="CS8074">
            <v>0</v>
          </cell>
          <cell r="CT8074">
            <v>0</v>
          </cell>
          <cell r="CW8074">
            <v>0</v>
          </cell>
          <cell r="CX8074">
            <v>0</v>
          </cell>
          <cell r="CY8074">
            <v>0</v>
          </cell>
          <cell r="CZ8074">
            <v>0</v>
          </cell>
        </row>
        <row r="8075">
          <cell r="K8075">
            <v>0</v>
          </cell>
          <cell r="BZ8075">
            <v>0</v>
          </cell>
          <cell r="CH8075">
            <v>0</v>
          </cell>
          <cell r="CI8075">
            <v>0</v>
          </cell>
          <cell r="CN8075">
            <v>0</v>
          </cell>
          <cell r="CO8075">
            <v>0</v>
          </cell>
          <cell r="CP8075">
            <v>0</v>
          </cell>
          <cell r="CS8075">
            <v>0</v>
          </cell>
          <cell r="CT8075">
            <v>0</v>
          </cell>
          <cell r="CW8075">
            <v>0</v>
          </cell>
          <cell r="CX8075">
            <v>0</v>
          </cell>
          <cell r="CY8075">
            <v>0</v>
          </cell>
          <cell r="CZ8075">
            <v>0</v>
          </cell>
        </row>
        <row r="8076">
          <cell r="K8076">
            <v>0</v>
          </cell>
          <cell r="BZ8076">
            <v>0</v>
          </cell>
          <cell r="CH8076">
            <v>0</v>
          </cell>
          <cell r="CI8076">
            <v>0</v>
          </cell>
          <cell r="CN8076">
            <v>0</v>
          </cell>
          <cell r="CO8076">
            <v>0</v>
          </cell>
          <cell r="CP8076">
            <v>0</v>
          </cell>
          <cell r="CS8076">
            <v>0</v>
          </cell>
          <cell r="CT8076">
            <v>0</v>
          </cell>
          <cell r="CW8076">
            <v>0</v>
          </cell>
          <cell r="CX8076">
            <v>0</v>
          </cell>
          <cell r="CY8076">
            <v>0</v>
          </cell>
          <cell r="CZ8076">
            <v>0</v>
          </cell>
        </row>
        <row r="8077">
          <cell r="K8077">
            <v>0</v>
          </cell>
          <cell r="BZ8077">
            <v>0</v>
          </cell>
          <cell r="CH8077">
            <v>0</v>
          </cell>
          <cell r="CI8077">
            <v>0</v>
          </cell>
          <cell r="CN8077">
            <v>0</v>
          </cell>
          <cell r="CO8077">
            <v>0</v>
          </cell>
          <cell r="CP8077">
            <v>0</v>
          </cell>
          <cell r="CS8077">
            <v>0</v>
          </cell>
          <cell r="CT8077">
            <v>0</v>
          </cell>
          <cell r="CW8077">
            <v>0</v>
          </cell>
          <cell r="CX8077">
            <v>0</v>
          </cell>
          <cell r="CY8077">
            <v>0</v>
          </cell>
          <cell r="CZ8077">
            <v>0</v>
          </cell>
        </row>
        <row r="8078">
          <cell r="K8078">
            <v>0</v>
          </cell>
          <cell r="BZ8078">
            <v>0</v>
          </cell>
          <cell r="CH8078">
            <v>0</v>
          </cell>
          <cell r="CI8078">
            <v>0</v>
          </cell>
          <cell r="CN8078">
            <v>0</v>
          </cell>
          <cell r="CO8078">
            <v>0</v>
          </cell>
          <cell r="CP8078">
            <v>0</v>
          </cell>
          <cell r="CS8078">
            <v>0</v>
          </cell>
          <cell r="CT8078">
            <v>0</v>
          </cell>
          <cell r="CW8078">
            <v>0</v>
          </cell>
          <cell r="CX8078">
            <v>0</v>
          </cell>
          <cell r="CY8078">
            <v>0</v>
          </cell>
          <cell r="CZ8078">
            <v>0</v>
          </cell>
        </row>
        <row r="8079">
          <cell r="K8079">
            <v>0</v>
          </cell>
          <cell r="BZ8079">
            <v>0</v>
          </cell>
          <cell r="CH8079">
            <v>0</v>
          </cell>
          <cell r="CI8079">
            <v>0</v>
          </cell>
          <cell r="CN8079">
            <v>0</v>
          </cell>
          <cell r="CO8079">
            <v>0</v>
          </cell>
          <cell r="CP8079">
            <v>0</v>
          </cell>
          <cell r="CS8079">
            <v>0</v>
          </cell>
          <cell r="CT8079">
            <v>0</v>
          </cell>
          <cell r="CW8079">
            <v>0</v>
          </cell>
          <cell r="CX8079">
            <v>0</v>
          </cell>
          <cell r="CY8079">
            <v>0</v>
          </cell>
          <cell r="CZ8079">
            <v>0</v>
          </cell>
        </row>
        <row r="8080">
          <cell r="K8080">
            <v>0</v>
          </cell>
          <cell r="BZ8080">
            <v>0</v>
          </cell>
          <cell r="CH8080">
            <v>0</v>
          </cell>
          <cell r="CI8080">
            <v>0</v>
          </cell>
          <cell r="CN8080">
            <v>0</v>
          </cell>
          <cell r="CO8080">
            <v>0</v>
          </cell>
          <cell r="CP8080">
            <v>0</v>
          </cell>
          <cell r="CS8080">
            <v>0</v>
          </cell>
          <cell r="CT8080">
            <v>0</v>
          </cell>
          <cell r="CW8080">
            <v>0</v>
          </cell>
          <cell r="CX8080">
            <v>0</v>
          </cell>
          <cell r="CY8080">
            <v>0</v>
          </cell>
          <cell r="CZ8080">
            <v>0</v>
          </cell>
        </row>
        <row r="8081">
          <cell r="K8081">
            <v>0</v>
          </cell>
          <cell r="BZ8081">
            <v>0</v>
          </cell>
          <cell r="CH8081">
            <v>0</v>
          </cell>
          <cell r="CI8081">
            <v>0</v>
          </cell>
          <cell r="CN8081">
            <v>0</v>
          </cell>
          <cell r="CO8081">
            <v>0</v>
          </cell>
          <cell r="CP8081">
            <v>0</v>
          </cell>
          <cell r="CS8081">
            <v>0</v>
          </cell>
          <cell r="CT8081">
            <v>0</v>
          </cell>
          <cell r="CW8081">
            <v>0</v>
          </cell>
          <cell r="CX8081">
            <v>0</v>
          </cell>
          <cell r="CY8081">
            <v>0</v>
          </cell>
          <cell r="CZ8081">
            <v>0</v>
          </cell>
        </row>
        <row r="8082">
          <cell r="K8082">
            <v>0</v>
          </cell>
          <cell r="BZ8082">
            <v>0</v>
          </cell>
          <cell r="CH8082">
            <v>0</v>
          </cell>
          <cell r="CI8082">
            <v>0</v>
          </cell>
          <cell r="CN8082">
            <v>0</v>
          </cell>
          <cell r="CO8082">
            <v>0</v>
          </cell>
          <cell r="CP8082">
            <v>0</v>
          </cell>
          <cell r="CS8082">
            <v>0</v>
          </cell>
          <cell r="CT8082">
            <v>0</v>
          </cell>
          <cell r="CW8082">
            <v>0</v>
          </cell>
          <cell r="CX8082">
            <v>0</v>
          </cell>
          <cell r="CY8082">
            <v>0</v>
          </cell>
          <cell r="CZ8082">
            <v>0</v>
          </cell>
        </row>
        <row r="8083">
          <cell r="K8083">
            <v>0</v>
          </cell>
          <cell r="BZ8083">
            <v>0</v>
          </cell>
          <cell r="CH8083">
            <v>0</v>
          </cell>
          <cell r="CI8083">
            <v>0</v>
          </cell>
          <cell r="CN8083">
            <v>0</v>
          </cell>
          <cell r="CO8083">
            <v>0</v>
          </cell>
          <cell r="CP8083">
            <v>0</v>
          </cell>
          <cell r="CS8083">
            <v>0</v>
          </cell>
          <cell r="CT8083">
            <v>0</v>
          </cell>
          <cell r="CW8083">
            <v>0</v>
          </cell>
          <cell r="CX8083">
            <v>0</v>
          </cell>
          <cell r="CY8083">
            <v>0</v>
          </cell>
          <cell r="CZ8083">
            <v>0</v>
          </cell>
        </row>
        <row r="8084">
          <cell r="K8084">
            <v>0</v>
          </cell>
          <cell r="BZ8084">
            <v>0</v>
          </cell>
          <cell r="CH8084">
            <v>0</v>
          </cell>
          <cell r="CI8084">
            <v>0</v>
          </cell>
          <cell r="CN8084">
            <v>0</v>
          </cell>
          <cell r="CO8084">
            <v>0</v>
          </cell>
          <cell r="CP8084">
            <v>0</v>
          </cell>
          <cell r="CS8084">
            <v>0</v>
          </cell>
          <cell r="CT8084">
            <v>0</v>
          </cell>
          <cell r="CW8084">
            <v>0</v>
          </cell>
          <cell r="CX8084">
            <v>0</v>
          </cell>
          <cell r="CY8084">
            <v>0</v>
          </cell>
          <cell r="CZ8084">
            <v>0</v>
          </cell>
        </row>
        <row r="8085">
          <cell r="K8085">
            <v>0</v>
          </cell>
          <cell r="BZ8085">
            <v>0</v>
          </cell>
          <cell r="CH8085">
            <v>0</v>
          </cell>
          <cell r="CI8085">
            <v>0</v>
          </cell>
          <cell r="CN8085">
            <v>0</v>
          </cell>
          <cell r="CO8085">
            <v>0</v>
          </cell>
          <cell r="CP8085">
            <v>0</v>
          </cell>
          <cell r="CS8085">
            <v>0</v>
          </cell>
          <cell r="CT8085">
            <v>0</v>
          </cell>
          <cell r="CW8085">
            <v>0</v>
          </cell>
          <cell r="CX8085">
            <v>0</v>
          </cell>
          <cell r="CY8085">
            <v>0</v>
          </cell>
          <cell r="CZ8085">
            <v>0</v>
          </cell>
        </row>
        <row r="8086">
          <cell r="K8086">
            <v>0</v>
          </cell>
          <cell r="BZ8086">
            <v>0</v>
          </cell>
          <cell r="CH8086">
            <v>0</v>
          </cell>
          <cell r="CI8086">
            <v>0</v>
          </cell>
          <cell r="CN8086">
            <v>0</v>
          </cell>
          <cell r="CO8086">
            <v>0</v>
          </cell>
          <cell r="CP8086">
            <v>0</v>
          </cell>
          <cell r="CS8086">
            <v>0</v>
          </cell>
          <cell r="CT8086">
            <v>0</v>
          </cell>
          <cell r="CW8086">
            <v>0</v>
          </cell>
          <cell r="CX8086">
            <v>0</v>
          </cell>
          <cell r="CY8086">
            <v>0</v>
          </cell>
          <cell r="CZ8086">
            <v>0</v>
          </cell>
        </row>
        <row r="8087">
          <cell r="K8087">
            <v>0</v>
          </cell>
          <cell r="BZ8087">
            <v>0</v>
          </cell>
          <cell r="CH8087">
            <v>0</v>
          </cell>
          <cell r="CI8087">
            <v>0</v>
          </cell>
          <cell r="CN8087">
            <v>0</v>
          </cell>
          <cell r="CO8087">
            <v>0</v>
          </cell>
          <cell r="CP8087">
            <v>0</v>
          </cell>
          <cell r="CS8087">
            <v>0</v>
          </cell>
          <cell r="CT8087">
            <v>0</v>
          </cell>
          <cell r="CW8087">
            <v>0</v>
          </cell>
          <cell r="CX8087">
            <v>0</v>
          </cell>
          <cell r="CY8087">
            <v>0</v>
          </cell>
          <cell r="CZ8087">
            <v>0</v>
          </cell>
        </row>
        <row r="8088">
          <cell r="K8088">
            <v>0</v>
          </cell>
          <cell r="BZ8088">
            <v>0</v>
          </cell>
          <cell r="CH8088">
            <v>0</v>
          </cell>
          <cell r="CI8088">
            <v>0</v>
          </cell>
          <cell r="CN8088">
            <v>0</v>
          </cell>
          <cell r="CO8088">
            <v>0</v>
          </cell>
          <cell r="CP8088">
            <v>0</v>
          </cell>
          <cell r="CS8088">
            <v>0</v>
          </cell>
          <cell r="CT8088">
            <v>0</v>
          </cell>
          <cell r="CW8088">
            <v>0</v>
          </cell>
          <cell r="CX8088">
            <v>0</v>
          </cell>
          <cell r="CY8088">
            <v>0</v>
          </cell>
          <cell r="CZ8088">
            <v>0</v>
          </cell>
        </row>
        <row r="8089">
          <cell r="K8089">
            <v>0</v>
          </cell>
          <cell r="BZ8089">
            <v>0</v>
          </cell>
          <cell r="CH8089">
            <v>0</v>
          </cell>
          <cell r="CI8089">
            <v>0</v>
          </cell>
          <cell r="CN8089">
            <v>0</v>
          </cell>
          <cell r="CO8089">
            <v>0</v>
          </cell>
          <cell r="CP8089">
            <v>0</v>
          </cell>
          <cell r="CS8089">
            <v>0</v>
          </cell>
          <cell r="CT8089">
            <v>0</v>
          </cell>
          <cell r="CW8089">
            <v>0</v>
          </cell>
          <cell r="CX8089">
            <v>0</v>
          </cell>
          <cell r="CY8089">
            <v>0</v>
          </cell>
          <cell r="CZ8089">
            <v>0</v>
          </cell>
        </row>
        <row r="8090">
          <cell r="K8090">
            <v>0</v>
          </cell>
          <cell r="BZ8090">
            <v>0</v>
          </cell>
          <cell r="CH8090">
            <v>0</v>
          </cell>
          <cell r="CI8090">
            <v>0</v>
          </cell>
          <cell r="CN8090">
            <v>0</v>
          </cell>
          <cell r="CO8090">
            <v>0</v>
          </cell>
          <cell r="CP8090">
            <v>0</v>
          </cell>
          <cell r="CS8090">
            <v>0</v>
          </cell>
          <cell r="CT8090">
            <v>0</v>
          </cell>
          <cell r="CW8090">
            <v>0</v>
          </cell>
          <cell r="CX8090">
            <v>0</v>
          </cell>
          <cell r="CY8090">
            <v>0</v>
          </cell>
          <cell r="CZ8090">
            <v>0</v>
          </cell>
        </row>
        <row r="8091">
          <cell r="K8091">
            <v>0</v>
          </cell>
          <cell r="BZ8091">
            <v>0</v>
          </cell>
          <cell r="CH8091">
            <v>0</v>
          </cell>
          <cell r="CI8091">
            <v>0</v>
          </cell>
          <cell r="CN8091">
            <v>0</v>
          </cell>
          <cell r="CO8091">
            <v>0</v>
          </cell>
          <cell r="CP8091">
            <v>0</v>
          </cell>
          <cell r="CS8091">
            <v>0</v>
          </cell>
          <cell r="CT8091">
            <v>0</v>
          </cell>
          <cell r="CW8091">
            <v>0</v>
          </cell>
          <cell r="CX8091">
            <v>0</v>
          </cell>
          <cell r="CY8091">
            <v>0</v>
          </cell>
          <cell r="CZ8091">
            <v>0</v>
          </cell>
        </row>
        <row r="8092">
          <cell r="K8092">
            <v>0</v>
          </cell>
          <cell r="BZ8092">
            <v>0</v>
          </cell>
          <cell r="CH8092">
            <v>0</v>
          </cell>
          <cell r="CI8092">
            <v>0</v>
          </cell>
          <cell r="CN8092">
            <v>0</v>
          </cell>
          <cell r="CO8092">
            <v>0</v>
          </cell>
          <cell r="CP8092">
            <v>0</v>
          </cell>
          <cell r="CS8092">
            <v>0</v>
          </cell>
          <cell r="CT8092">
            <v>0</v>
          </cell>
          <cell r="CW8092">
            <v>0</v>
          </cell>
          <cell r="CX8092">
            <v>0</v>
          </cell>
          <cell r="CY8092">
            <v>0</v>
          </cell>
          <cell r="CZ8092">
            <v>0</v>
          </cell>
        </row>
        <row r="8093">
          <cell r="K8093">
            <v>0</v>
          </cell>
          <cell r="BZ8093">
            <v>0</v>
          </cell>
          <cell r="CH8093">
            <v>0</v>
          </cell>
          <cell r="CI8093">
            <v>0</v>
          </cell>
          <cell r="CN8093">
            <v>0</v>
          </cell>
          <cell r="CO8093">
            <v>0</v>
          </cell>
          <cell r="CP8093">
            <v>0</v>
          </cell>
          <cell r="CS8093">
            <v>0</v>
          </cell>
          <cell r="CT8093">
            <v>0</v>
          </cell>
          <cell r="CW8093">
            <v>0</v>
          </cell>
          <cell r="CX8093">
            <v>0</v>
          </cell>
          <cell r="CY8093">
            <v>0</v>
          </cell>
          <cell r="CZ8093">
            <v>0</v>
          </cell>
        </row>
        <row r="8094">
          <cell r="K8094">
            <v>0</v>
          </cell>
          <cell r="BZ8094">
            <v>0</v>
          </cell>
          <cell r="CH8094">
            <v>0</v>
          </cell>
          <cell r="CI8094">
            <v>0</v>
          </cell>
          <cell r="CN8094">
            <v>0</v>
          </cell>
          <cell r="CO8094">
            <v>0</v>
          </cell>
          <cell r="CP8094">
            <v>0</v>
          </cell>
          <cell r="CS8094">
            <v>0</v>
          </cell>
          <cell r="CT8094">
            <v>0</v>
          </cell>
          <cell r="CW8094">
            <v>0</v>
          </cell>
          <cell r="CX8094">
            <v>0</v>
          </cell>
          <cell r="CY8094">
            <v>0</v>
          </cell>
          <cell r="CZ8094">
            <v>0</v>
          </cell>
        </row>
        <row r="8095">
          <cell r="K8095">
            <v>0</v>
          </cell>
          <cell r="BZ8095">
            <v>0</v>
          </cell>
          <cell r="CH8095">
            <v>0</v>
          </cell>
          <cell r="CI8095">
            <v>0</v>
          </cell>
          <cell r="CN8095">
            <v>0</v>
          </cell>
          <cell r="CO8095">
            <v>0</v>
          </cell>
          <cell r="CP8095">
            <v>0</v>
          </cell>
          <cell r="CS8095">
            <v>0</v>
          </cell>
          <cell r="CT8095">
            <v>0</v>
          </cell>
          <cell r="CW8095">
            <v>0</v>
          </cell>
          <cell r="CX8095">
            <v>0</v>
          </cell>
          <cell r="CY8095">
            <v>0</v>
          </cell>
          <cell r="CZ8095">
            <v>0</v>
          </cell>
        </row>
        <row r="8096">
          <cell r="K8096">
            <v>0</v>
          </cell>
          <cell r="BZ8096">
            <v>0</v>
          </cell>
          <cell r="CH8096">
            <v>0</v>
          </cell>
          <cell r="CI8096">
            <v>0</v>
          </cell>
          <cell r="CN8096">
            <v>0</v>
          </cell>
          <cell r="CO8096">
            <v>0</v>
          </cell>
          <cell r="CP8096">
            <v>0</v>
          </cell>
          <cell r="CS8096">
            <v>0</v>
          </cell>
          <cell r="CT8096">
            <v>0</v>
          </cell>
          <cell r="CW8096">
            <v>0</v>
          </cell>
          <cell r="CX8096">
            <v>0</v>
          </cell>
          <cell r="CY8096">
            <v>0</v>
          </cell>
          <cell r="CZ8096">
            <v>0</v>
          </cell>
        </row>
        <row r="8097">
          <cell r="K8097">
            <v>0</v>
          </cell>
          <cell r="BZ8097">
            <v>0</v>
          </cell>
          <cell r="CH8097">
            <v>0</v>
          </cell>
          <cell r="CI8097">
            <v>0</v>
          </cell>
          <cell r="CN8097">
            <v>0</v>
          </cell>
          <cell r="CO8097">
            <v>0</v>
          </cell>
          <cell r="CP8097">
            <v>0</v>
          </cell>
          <cell r="CS8097">
            <v>0</v>
          </cell>
          <cell r="CT8097">
            <v>0</v>
          </cell>
          <cell r="CW8097">
            <v>0</v>
          </cell>
          <cell r="CX8097">
            <v>0</v>
          </cell>
          <cell r="CY8097">
            <v>0</v>
          </cell>
          <cell r="CZ8097">
            <v>0</v>
          </cell>
        </row>
        <row r="8098">
          <cell r="K8098">
            <v>0</v>
          </cell>
          <cell r="BZ8098">
            <v>0</v>
          </cell>
          <cell r="CH8098">
            <v>0</v>
          </cell>
          <cell r="CI8098">
            <v>0</v>
          </cell>
          <cell r="CN8098">
            <v>0</v>
          </cell>
          <cell r="CO8098">
            <v>0</v>
          </cell>
          <cell r="CP8098">
            <v>0</v>
          </cell>
          <cell r="CS8098">
            <v>0</v>
          </cell>
          <cell r="CT8098">
            <v>0</v>
          </cell>
          <cell r="CW8098">
            <v>0</v>
          </cell>
          <cell r="CX8098">
            <v>0</v>
          </cell>
          <cell r="CY8098">
            <v>0</v>
          </cell>
          <cell r="CZ8098">
            <v>0</v>
          </cell>
        </row>
        <row r="8099">
          <cell r="K8099">
            <v>0</v>
          </cell>
          <cell r="BZ8099">
            <v>0</v>
          </cell>
          <cell r="CH8099">
            <v>0</v>
          </cell>
          <cell r="CI8099">
            <v>0</v>
          </cell>
          <cell r="CN8099">
            <v>0</v>
          </cell>
          <cell r="CO8099">
            <v>0</v>
          </cell>
          <cell r="CP8099">
            <v>0</v>
          </cell>
          <cell r="CS8099">
            <v>0</v>
          </cell>
          <cell r="CT8099">
            <v>0</v>
          </cell>
          <cell r="CW8099">
            <v>0</v>
          </cell>
          <cell r="CX8099">
            <v>0</v>
          </cell>
          <cell r="CY8099">
            <v>0</v>
          </cell>
          <cell r="CZ8099">
            <v>0</v>
          </cell>
        </row>
        <row r="8100">
          <cell r="K8100">
            <v>0</v>
          </cell>
          <cell r="BZ8100">
            <v>0</v>
          </cell>
          <cell r="CH8100">
            <v>0</v>
          </cell>
          <cell r="CI8100">
            <v>0</v>
          </cell>
          <cell r="CN8100">
            <v>0</v>
          </cell>
          <cell r="CO8100">
            <v>0</v>
          </cell>
          <cell r="CP8100">
            <v>0</v>
          </cell>
          <cell r="CS8100">
            <v>0</v>
          </cell>
          <cell r="CT8100">
            <v>0</v>
          </cell>
          <cell r="CW8100">
            <v>0</v>
          </cell>
          <cell r="CX8100">
            <v>0</v>
          </cell>
          <cell r="CY8100">
            <v>0</v>
          </cell>
          <cell r="CZ8100">
            <v>0</v>
          </cell>
        </row>
        <row r="8101">
          <cell r="K8101">
            <v>0</v>
          </cell>
          <cell r="BZ8101">
            <v>0</v>
          </cell>
          <cell r="CH8101">
            <v>0</v>
          </cell>
          <cell r="CI8101">
            <v>0</v>
          </cell>
          <cell r="CN8101">
            <v>0</v>
          </cell>
          <cell r="CO8101">
            <v>0</v>
          </cell>
          <cell r="CP8101">
            <v>0</v>
          </cell>
          <cell r="CS8101">
            <v>0</v>
          </cell>
          <cell r="CT8101">
            <v>0</v>
          </cell>
          <cell r="CW8101">
            <v>0</v>
          </cell>
          <cell r="CX8101">
            <v>0</v>
          </cell>
          <cell r="CY8101">
            <v>0</v>
          </cell>
          <cell r="CZ8101">
            <v>0</v>
          </cell>
        </row>
        <row r="8102">
          <cell r="K8102">
            <v>0</v>
          </cell>
          <cell r="BZ8102">
            <v>0</v>
          </cell>
          <cell r="CH8102">
            <v>0</v>
          </cell>
          <cell r="CI8102">
            <v>0</v>
          </cell>
          <cell r="CN8102">
            <v>0</v>
          </cell>
          <cell r="CO8102">
            <v>0</v>
          </cell>
          <cell r="CP8102">
            <v>0</v>
          </cell>
          <cell r="CS8102">
            <v>0</v>
          </cell>
          <cell r="CT8102">
            <v>0</v>
          </cell>
          <cell r="CW8102">
            <v>0</v>
          </cell>
          <cell r="CX8102">
            <v>0</v>
          </cell>
          <cell r="CY8102">
            <v>0</v>
          </cell>
          <cell r="CZ8102">
            <v>0</v>
          </cell>
        </row>
        <row r="8103">
          <cell r="K8103">
            <v>0</v>
          </cell>
          <cell r="BZ8103">
            <v>0</v>
          </cell>
          <cell r="CH8103">
            <v>0</v>
          </cell>
          <cell r="CI8103">
            <v>0</v>
          </cell>
          <cell r="CN8103">
            <v>0</v>
          </cell>
          <cell r="CO8103">
            <v>0</v>
          </cell>
          <cell r="CP8103">
            <v>0</v>
          </cell>
          <cell r="CS8103">
            <v>0</v>
          </cell>
          <cell r="CT8103">
            <v>0</v>
          </cell>
          <cell r="CW8103">
            <v>0</v>
          </cell>
          <cell r="CX8103">
            <v>0</v>
          </cell>
          <cell r="CY8103">
            <v>0</v>
          </cell>
          <cell r="CZ8103">
            <v>0</v>
          </cell>
        </row>
        <row r="8104">
          <cell r="K8104">
            <v>0</v>
          </cell>
          <cell r="BZ8104">
            <v>0</v>
          </cell>
          <cell r="CH8104">
            <v>0</v>
          </cell>
          <cell r="CI8104">
            <v>0</v>
          </cell>
          <cell r="CN8104">
            <v>0</v>
          </cell>
          <cell r="CO8104">
            <v>0</v>
          </cell>
          <cell r="CP8104">
            <v>0</v>
          </cell>
          <cell r="CS8104">
            <v>0</v>
          </cell>
          <cell r="CT8104">
            <v>0</v>
          </cell>
          <cell r="CW8104">
            <v>0</v>
          </cell>
          <cell r="CX8104">
            <v>0</v>
          </cell>
          <cell r="CY8104">
            <v>0</v>
          </cell>
          <cell r="CZ8104">
            <v>0</v>
          </cell>
        </row>
        <row r="8105">
          <cell r="K8105">
            <v>0</v>
          </cell>
          <cell r="BZ8105">
            <v>0</v>
          </cell>
          <cell r="CH8105">
            <v>0</v>
          </cell>
          <cell r="CI8105">
            <v>0</v>
          </cell>
          <cell r="CN8105">
            <v>0</v>
          </cell>
          <cell r="CO8105">
            <v>0</v>
          </cell>
          <cell r="CP8105">
            <v>0</v>
          </cell>
          <cell r="CS8105">
            <v>0</v>
          </cell>
          <cell r="CT8105">
            <v>0</v>
          </cell>
          <cell r="CW8105">
            <v>0</v>
          </cell>
          <cell r="CX8105">
            <v>0</v>
          </cell>
          <cell r="CY8105">
            <v>0</v>
          </cell>
          <cell r="CZ8105">
            <v>0</v>
          </cell>
        </row>
        <row r="8106">
          <cell r="K8106">
            <v>0</v>
          </cell>
          <cell r="BZ8106">
            <v>0</v>
          </cell>
          <cell r="CH8106">
            <v>0</v>
          </cell>
          <cell r="CI8106">
            <v>0</v>
          </cell>
          <cell r="CN8106">
            <v>0</v>
          </cell>
          <cell r="CO8106">
            <v>0</v>
          </cell>
          <cell r="CP8106">
            <v>0</v>
          </cell>
          <cell r="CS8106">
            <v>0</v>
          </cell>
          <cell r="CT8106">
            <v>0</v>
          </cell>
          <cell r="CW8106">
            <v>0</v>
          </cell>
          <cell r="CX8106">
            <v>0</v>
          </cell>
          <cell r="CY8106">
            <v>0</v>
          </cell>
          <cell r="CZ8106">
            <v>0</v>
          </cell>
        </row>
        <row r="8107">
          <cell r="K8107">
            <v>0</v>
          </cell>
          <cell r="BZ8107">
            <v>0</v>
          </cell>
          <cell r="CH8107">
            <v>0</v>
          </cell>
          <cell r="CI8107">
            <v>0</v>
          </cell>
          <cell r="CN8107">
            <v>0</v>
          </cell>
          <cell r="CO8107">
            <v>0</v>
          </cell>
          <cell r="CP8107">
            <v>0</v>
          </cell>
          <cell r="CS8107">
            <v>0</v>
          </cell>
          <cell r="CT8107">
            <v>0</v>
          </cell>
          <cell r="CW8107">
            <v>0</v>
          </cell>
          <cell r="CX8107">
            <v>0</v>
          </cell>
          <cell r="CY8107">
            <v>0</v>
          </cell>
          <cell r="CZ8107">
            <v>0</v>
          </cell>
        </row>
        <row r="8108">
          <cell r="K8108">
            <v>0</v>
          </cell>
          <cell r="BZ8108">
            <v>0</v>
          </cell>
          <cell r="CH8108">
            <v>0</v>
          </cell>
          <cell r="CI8108">
            <v>0</v>
          </cell>
          <cell r="CN8108">
            <v>0</v>
          </cell>
          <cell r="CO8108">
            <v>0</v>
          </cell>
          <cell r="CP8108">
            <v>0</v>
          </cell>
          <cell r="CS8108">
            <v>0</v>
          </cell>
          <cell r="CT8108">
            <v>0</v>
          </cell>
          <cell r="CW8108">
            <v>0</v>
          </cell>
          <cell r="CX8108">
            <v>0</v>
          </cell>
          <cell r="CY8108">
            <v>0</v>
          </cell>
          <cell r="CZ8108">
            <v>0</v>
          </cell>
        </row>
        <row r="8109">
          <cell r="K8109">
            <v>0</v>
          </cell>
          <cell r="BZ8109">
            <v>0</v>
          </cell>
          <cell r="CH8109">
            <v>0</v>
          </cell>
          <cell r="CI8109">
            <v>0</v>
          </cell>
          <cell r="CN8109">
            <v>0</v>
          </cell>
          <cell r="CO8109">
            <v>0</v>
          </cell>
          <cell r="CP8109">
            <v>0</v>
          </cell>
          <cell r="CS8109">
            <v>0</v>
          </cell>
          <cell r="CT8109">
            <v>0</v>
          </cell>
          <cell r="CW8109">
            <v>0</v>
          </cell>
          <cell r="CX8109">
            <v>0</v>
          </cell>
          <cell r="CY8109">
            <v>0</v>
          </cell>
          <cell r="CZ8109">
            <v>0</v>
          </cell>
        </row>
        <row r="8110">
          <cell r="K8110">
            <v>0</v>
          </cell>
          <cell r="BZ8110">
            <v>0</v>
          </cell>
          <cell r="CH8110">
            <v>0</v>
          </cell>
          <cell r="CI8110">
            <v>0</v>
          </cell>
          <cell r="CN8110">
            <v>0</v>
          </cell>
          <cell r="CO8110">
            <v>0</v>
          </cell>
          <cell r="CP8110">
            <v>0</v>
          </cell>
          <cell r="CS8110">
            <v>0</v>
          </cell>
          <cell r="CT8110">
            <v>0</v>
          </cell>
          <cell r="CW8110">
            <v>0</v>
          </cell>
          <cell r="CX8110">
            <v>0</v>
          </cell>
          <cell r="CY8110">
            <v>0</v>
          </cell>
          <cell r="CZ8110">
            <v>0</v>
          </cell>
        </row>
        <row r="8111">
          <cell r="K8111">
            <v>0</v>
          </cell>
          <cell r="BZ8111">
            <v>0</v>
          </cell>
          <cell r="CH8111">
            <v>0</v>
          </cell>
          <cell r="CI8111">
            <v>0</v>
          </cell>
          <cell r="CN8111">
            <v>0</v>
          </cell>
          <cell r="CO8111">
            <v>0</v>
          </cell>
          <cell r="CP8111">
            <v>0</v>
          </cell>
          <cell r="CS8111">
            <v>0</v>
          </cell>
          <cell r="CT8111">
            <v>0</v>
          </cell>
          <cell r="CW8111">
            <v>0</v>
          </cell>
          <cell r="CX8111">
            <v>0</v>
          </cell>
          <cell r="CY8111">
            <v>0</v>
          </cell>
          <cell r="CZ8111">
            <v>0</v>
          </cell>
        </row>
        <row r="8112">
          <cell r="K8112">
            <v>0</v>
          </cell>
          <cell r="BZ8112">
            <v>0</v>
          </cell>
          <cell r="CH8112">
            <v>0</v>
          </cell>
          <cell r="CI8112">
            <v>0</v>
          </cell>
          <cell r="CN8112">
            <v>0</v>
          </cell>
          <cell r="CO8112">
            <v>0</v>
          </cell>
          <cell r="CP8112">
            <v>0</v>
          </cell>
          <cell r="CS8112">
            <v>0</v>
          </cell>
          <cell r="CT8112">
            <v>0</v>
          </cell>
          <cell r="CW8112">
            <v>0</v>
          </cell>
          <cell r="CX8112">
            <v>0</v>
          </cell>
          <cell r="CY8112">
            <v>0</v>
          </cell>
          <cell r="CZ8112">
            <v>0</v>
          </cell>
        </row>
        <row r="8113">
          <cell r="K8113">
            <v>0</v>
          </cell>
          <cell r="BZ8113">
            <v>0</v>
          </cell>
          <cell r="CH8113">
            <v>0</v>
          </cell>
          <cell r="CI8113">
            <v>0</v>
          </cell>
          <cell r="CN8113">
            <v>0</v>
          </cell>
          <cell r="CO8113">
            <v>0</v>
          </cell>
          <cell r="CP8113">
            <v>0</v>
          </cell>
          <cell r="CS8113">
            <v>0</v>
          </cell>
          <cell r="CT8113">
            <v>0</v>
          </cell>
          <cell r="CW8113">
            <v>0</v>
          </cell>
          <cell r="CX8113">
            <v>0</v>
          </cell>
          <cell r="CY8113">
            <v>0</v>
          </cell>
          <cell r="CZ8113">
            <v>0</v>
          </cell>
        </row>
        <row r="8114">
          <cell r="K8114">
            <v>0</v>
          </cell>
          <cell r="BZ8114">
            <v>0</v>
          </cell>
          <cell r="CH8114">
            <v>0</v>
          </cell>
          <cell r="CI8114">
            <v>0</v>
          </cell>
          <cell r="CN8114">
            <v>0</v>
          </cell>
          <cell r="CO8114">
            <v>0</v>
          </cell>
          <cell r="CP8114">
            <v>0</v>
          </cell>
          <cell r="CS8114">
            <v>0</v>
          </cell>
          <cell r="CT8114">
            <v>0</v>
          </cell>
          <cell r="CW8114">
            <v>0</v>
          </cell>
          <cell r="CX8114">
            <v>0</v>
          </cell>
          <cell r="CY8114">
            <v>0</v>
          </cell>
          <cell r="CZ8114">
            <v>0</v>
          </cell>
        </row>
        <row r="8115">
          <cell r="K8115">
            <v>0</v>
          </cell>
          <cell r="BZ8115">
            <v>0</v>
          </cell>
          <cell r="CH8115">
            <v>0</v>
          </cell>
          <cell r="CI8115">
            <v>0</v>
          </cell>
          <cell r="CN8115">
            <v>0</v>
          </cell>
          <cell r="CO8115">
            <v>0</v>
          </cell>
          <cell r="CP8115">
            <v>0</v>
          </cell>
          <cell r="CS8115">
            <v>0</v>
          </cell>
          <cell r="CT8115">
            <v>0</v>
          </cell>
          <cell r="CW8115">
            <v>0</v>
          </cell>
          <cell r="CX8115">
            <v>0</v>
          </cell>
          <cell r="CY8115">
            <v>0</v>
          </cell>
          <cell r="CZ8115">
            <v>0</v>
          </cell>
        </row>
        <row r="8116">
          <cell r="K8116">
            <v>0</v>
          </cell>
          <cell r="BZ8116">
            <v>0</v>
          </cell>
          <cell r="CH8116">
            <v>0</v>
          </cell>
          <cell r="CI8116">
            <v>0</v>
          </cell>
          <cell r="CN8116">
            <v>0</v>
          </cell>
          <cell r="CO8116">
            <v>0</v>
          </cell>
          <cell r="CP8116">
            <v>0</v>
          </cell>
          <cell r="CS8116">
            <v>0</v>
          </cell>
          <cell r="CT8116">
            <v>0</v>
          </cell>
          <cell r="CW8116">
            <v>0</v>
          </cell>
          <cell r="CX8116">
            <v>0</v>
          </cell>
          <cell r="CY8116">
            <v>0</v>
          </cell>
          <cell r="CZ8116">
            <v>0</v>
          </cell>
        </row>
        <row r="8117">
          <cell r="K8117">
            <v>0</v>
          </cell>
          <cell r="BZ8117">
            <v>0</v>
          </cell>
          <cell r="CH8117">
            <v>0</v>
          </cell>
          <cell r="CI8117">
            <v>0</v>
          </cell>
          <cell r="CN8117">
            <v>0</v>
          </cell>
          <cell r="CO8117">
            <v>0</v>
          </cell>
          <cell r="CP8117">
            <v>0</v>
          </cell>
          <cell r="CS8117">
            <v>0</v>
          </cell>
          <cell r="CT8117">
            <v>0</v>
          </cell>
          <cell r="CW8117">
            <v>0</v>
          </cell>
          <cell r="CX8117">
            <v>0</v>
          </cell>
          <cell r="CY8117">
            <v>0</v>
          </cell>
          <cell r="CZ8117">
            <v>0</v>
          </cell>
        </row>
        <row r="8118">
          <cell r="K8118">
            <v>0</v>
          </cell>
          <cell r="BZ8118">
            <v>0</v>
          </cell>
          <cell r="CH8118">
            <v>0</v>
          </cell>
          <cell r="CI8118">
            <v>0</v>
          </cell>
          <cell r="CN8118">
            <v>0</v>
          </cell>
          <cell r="CO8118">
            <v>0</v>
          </cell>
          <cell r="CP8118">
            <v>0</v>
          </cell>
          <cell r="CS8118">
            <v>0</v>
          </cell>
          <cell r="CT8118">
            <v>0</v>
          </cell>
          <cell r="CW8118">
            <v>0</v>
          </cell>
          <cell r="CX8118">
            <v>0</v>
          </cell>
          <cell r="CY8118">
            <v>0</v>
          </cell>
          <cell r="CZ8118">
            <v>0</v>
          </cell>
        </row>
        <row r="8119">
          <cell r="K8119">
            <v>0</v>
          </cell>
          <cell r="BZ8119">
            <v>0</v>
          </cell>
          <cell r="CH8119">
            <v>0</v>
          </cell>
          <cell r="CI8119">
            <v>0</v>
          </cell>
          <cell r="CN8119">
            <v>0</v>
          </cell>
          <cell r="CO8119">
            <v>0</v>
          </cell>
          <cell r="CP8119">
            <v>0</v>
          </cell>
          <cell r="CS8119">
            <v>0</v>
          </cell>
          <cell r="CT8119">
            <v>0</v>
          </cell>
          <cell r="CW8119">
            <v>0</v>
          </cell>
          <cell r="CX8119">
            <v>0</v>
          </cell>
          <cell r="CY8119">
            <v>0</v>
          </cell>
          <cell r="CZ8119">
            <v>0</v>
          </cell>
        </row>
        <row r="8120">
          <cell r="K8120">
            <v>0</v>
          </cell>
          <cell r="BZ8120">
            <v>0</v>
          </cell>
          <cell r="CH8120">
            <v>0</v>
          </cell>
          <cell r="CI8120">
            <v>0</v>
          </cell>
          <cell r="CN8120">
            <v>0</v>
          </cell>
          <cell r="CO8120">
            <v>0</v>
          </cell>
          <cell r="CP8120">
            <v>0</v>
          </cell>
          <cell r="CS8120">
            <v>0</v>
          </cell>
          <cell r="CT8120">
            <v>0</v>
          </cell>
          <cell r="CW8120">
            <v>0</v>
          </cell>
          <cell r="CX8120">
            <v>0</v>
          </cell>
          <cell r="CY8120">
            <v>0</v>
          </cell>
          <cell r="CZ8120">
            <v>0</v>
          </cell>
        </row>
        <row r="8121">
          <cell r="K8121">
            <v>0</v>
          </cell>
          <cell r="BZ8121">
            <v>0</v>
          </cell>
          <cell r="CH8121">
            <v>0</v>
          </cell>
          <cell r="CI8121">
            <v>0</v>
          </cell>
          <cell r="CN8121">
            <v>0</v>
          </cell>
          <cell r="CO8121">
            <v>0</v>
          </cell>
          <cell r="CP8121">
            <v>0</v>
          </cell>
          <cell r="CS8121">
            <v>0</v>
          </cell>
          <cell r="CT8121">
            <v>0</v>
          </cell>
          <cell r="CW8121">
            <v>0</v>
          </cell>
          <cell r="CX8121">
            <v>0</v>
          </cell>
          <cell r="CY8121">
            <v>0</v>
          </cell>
          <cell r="CZ8121">
            <v>0</v>
          </cell>
        </row>
        <row r="8122">
          <cell r="K8122">
            <v>0</v>
          </cell>
          <cell r="BZ8122">
            <v>0</v>
          </cell>
          <cell r="CH8122">
            <v>0</v>
          </cell>
          <cell r="CI8122">
            <v>0</v>
          </cell>
          <cell r="CN8122">
            <v>0</v>
          </cell>
          <cell r="CO8122">
            <v>0</v>
          </cell>
          <cell r="CP8122">
            <v>0</v>
          </cell>
          <cell r="CS8122">
            <v>0</v>
          </cell>
          <cell r="CT8122">
            <v>0</v>
          </cell>
          <cell r="CW8122">
            <v>0</v>
          </cell>
          <cell r="CX8122">
            <v>0</v>
          </cell>
          <cell r="CY8122">
            <v>0</v>
          </cell>
          <cell r="CZ8122">
            <v>0</v>
          </cell>
        </row>
        <row r="8123">
          <cell r="K8123">
            <v>0</v>
          </cell>
          <cell r="BZ8123">
            <v>0</v>
          </cell>
          <cell r="CH8123">
            <v>0</v>
          </cell>
          <cell r="CI8123">
            <v>0</v>
          </cell>
          <cell r="CN8123">
            <v>0</v>
          </cell>
          <cell r="CO8123">
            <v>0</v>
          </cell>
          <cell r="CP8123">
            <v>0</v>
          </cell>
          <cell r="CS8123">
            <v>0</v>
          </cell>
          <cell r="CT8123">
            <v>0</v>
          </cell>
          <cell r="CW8123">
            <v>0</v>
          </cell>
          <cell r="CX8123">
            <v>0</v>
          </cell>
          <cell r="CY8123">
            <v>0</v>
          </cell>
          <cell r="CZ8123">
            <v>0</v>
          </cell>
        </row>
        <row r="8124">
          <cell r="K8124">
            <v>0</v>
          </cell>
          <cell r="BZ8124">
            <v>0</v>
          </cell>
          <cell r="CH8124">
            <v>0</v>
          </cell>
          <cell r="CI8124">
            <v>0</v>
          </cell>
          <cell r="CN8124">
            <v>0</v>
          </cell>
          <cell r="CO8124">
            <v>0</v>
          </cell>
          <cell r="CP8124">
            <v>0</v>
          </cell>
          <cell r="CS8124">
            <v>0</v>
          </cell>
          <cell r="CT8124">
            <v>0</v>
          </cell>
          <cell r="CW8124">
            <v>0</v>
          </cell>
          <cell r="CX8124">
            <v>0</v>
          </cell>
          <cell r="CY8124">
            <v>0</v>
          </cell>
          <cell r="CZ8124">
            <v>0</v>
          </cell>
        </row>
        <row r="8125">
          <cell r="K8125">
            <v>0</v>
          </cell>
          <cell r="BZ8125">
            <v>0</v>
          </cell>
          <cell r="CH8125">
            <v>0</v>
          </cell>
          <cell r="CI8125">
            <v>0</v>
          </cell>
          <cell r="CN8125">
            <v>0</v>
          </cell>
          <cell r="CO8125">
            <v>0</v>
          </cell>
          <cell r="CP8125">
            <v>0</v>
          </cell>
          <cell r="CS8125">
            <v>0</v>
          </cell>
          <cell r="CT8125">
            <v>0</v>
          </cell>
          <cell r="CW8125">
            <v>0</v>
          </cell>
          <cell r="CX8125">
            <v>0</v>
          </cell>
          <cell r="CY8125">
            <v>0</v>
          </cell>
          <cell r="CZ8125">
            <v>0</v>
          </cell>
        </row>
        <row r="8126">
          <cell r="K8126">
            <v>0</v>
          </cell>
          <cell r="BZ8126">
            <v>0</v>
          </cell>
          <cell r="CH8126">
            <v>0</v>
          </cell>
          <cell r="CI8126">
            <v>0</v>
          </cell>
          <cell r="CN8126">
            <v>0</v>
          </cell>
          <cell r="CO8126">
            <v>0</v>
          </cell>
          <cell r="CP8126">
            <v>0</v>
          </cell>
          <cell r="CS8126">
            <v>0</v>
          </cell>
          <cell r="CT8126">
            <v>0</v>
          </cell>
          <cell r="CW8126">
            <v>0</v>
          </cell>
          <cell r="CX8126">
            <v>0</v>
          </cell>
          <cell r="CY8126">
            <v>0</v>
          </cell>
          <cell r="CZ8126">
            <v>0</v>
          </cell>
        </row>
        <row r="8127">
          <cell r="K8127">
            <v>0</v>
          </cell>
          <cell r="BZ8127">
            <v>0</v>
          </cell>
          <cell r="CH8127">
            <v>0</v>
          </cell>
          <cell r="CI8127">
            <v>0</v>
          </cell>
          <cell r="CN8127">
            <v>0</v>
          </cell>
          <cell r="CO8127">
            <v>0</v>
          </cell>
          <cell r="CP8127">
            <v>0</v>
          </cell>
          <cell r="CS8127">
            <v>0</v>
          </cell>
          <cell r="CT8127">
            <v>0</v>
          </cell>
          <cell r="CW8127">
            <v>0</v>
          </cell>
          <cell r="CX8127">
            <v>0</v>
          </cell>
          <cell r="CY8127">
            <v>0</v>
          </cell>
          <cell r="CZ8127">
            <v>0</v>
          </cell>
        </row>
        <row r="8128">
          <cell r="K8128">
            <v>0</v>
          </cell>
          <cell r="BZ8128">
            <v>0</v>
          </cell>
          <cell r="CH8128">
            <v>0</v>
          </cell>
          <cell r="CI8128">
            <v>0</v>
          </cell>
          <cell r="CN8128">
            <v>0</v>
          </cell>
          <cell r="CO8128">
            <v>0</v>
          </cell>
          <cell r="CP8128">
            <v>0</v>
          </cell>
          <cell r="CS8128">
            <v>0</v>
          </cell>
          <cell r="CT8128">
            <v>0</v>
          </cell>
          <cell r="CW8128">
            <v>0</v>
          </cell>
          <cell r="CX8128">
            <v>0</v>
          </cell>
          <cell r="CY8128">
            <v>0</v>
          </cell>
          <cell r="CZ8128">
            <v>0</v>
          </cell>
        </row>
        <row r="8129">
          <cell r="K8129">
            <v>0</v>
          </cell>
          <cell r="BZ8129">
            <v>0</v>
          </cell>
          <cell r="CH8129">
            <v>0</v>
          </cell>
          <cell r="CI8129">
            <v>0</v>
          </cell>
          <cell r="CN8129">
            <v>0</v>
          </cell>
          <cell r="CO8129">
            <v>0</v>
          </cell>
          <cell r="CP8129">
            <v>0</v>
          </cell>
          <cell r="CS8129">
            <v>0</v>
          </cell>
          <cell r="CT8129">
            <v>0</v>
          </cell>
          <cell r="CW8129">
            <v>0</v>
          </cell>
          <cell r="CX8129">
            <v>0</v>
          </cell>
          <cell r="CY8129">
            <v>0</v>
          </cell>
          <cell r="CZ8129">
            <v>0</v>
          </cell>
        </row>
        <row r="8130">
          <cell r="K8130">
            <v>0</v>
          </cell>
          <cell r="BZ8130">
            <v>0</v>
          </cell>
          <cell r="CH8130">
            <v>0</v>
          </cell>
          <cell r="CI8130">
            <v>0</v>
          </cell>
          <cell r="CN8130">
            <v>0</v>
          </cell>
          <cell r="CO8130">
            <v>0</v>
          </cell>
          <cell r="CP8130">
            <v>0</v>
          </cell>
          <cell r="CS8130">
            <v>0</v>
          </cell>
          <cell r="CT8130">
            <v>0</v>
          </cell>
          <cell r="CW8130">
            <v>0</v>
          </cell>
          <cell r="CX8130">
            <v>0</v>
          </cell>
          <cell r="CY8130">
            <v>0</v>
          </cell>
          <cell r="CZ8130">
            <v>0</v>
          </cell>
        </row>
        <row r="8131">
          <cell r="K8131">
            <v>0</v>
          </cell>
          <cell r="BZ8131">
            <v>0</v>
          </cell>
          <cell r="CH8131">
            <v>0</v>
          </cell>
          <cell r="CI8131">
            <v>0</v>
          </cell>
          <cell r="CN8131">
            <v>0</v>
          </cell>
          <cell r="CO8131">
            <v>0</v>
          </cell>
          <cell r="CP8131">
            <v>0</v>
          </cell>
          <cell r="CS8131">
            <v>0</v>
          </cell>
          <cell r="CT8131">
            <v>0</v>
          </cell>
          <cell r="CW8131">
            <v>0</v>
          </cell>
          <cell r="CX8131">
            <v>0</v>
          </cell>
          <cell r="CY8131">
            <v>0</v>
          </cell>
          <cell r="CZ8131">
            <v>0</v>
          </cell>
        </row>
        <row r="8132">
          <cell r="K8132">
            <v>0</v>
          </cell>
          <cell r="BZ8132">
            <v>0</v>
          </cell>
          <cell r="CH8132">
            <v>0</v>
          </cell>
          <cell r="CI8132">
            <v>0</v>
          </cell>
          <cell r="CN8132">
            <v>0</v>
          </cell>
          <cell r="CO8132">
            <v>0</v>
          </cell>
          <cell r="CP8132">
            <v>0</v>
          </cell>
          <cell r="CS8132">
            <v>0</v>
          </cell>
          <cell r="CT8132">
            <v>0</v>
          </cell>
          <cell r="CW8132">
            <v>0</v>
          </cell>
          <cell r="CX8132">
            <v>0</v>
          </cell>
          <cell r="CY8132">
            <v>0</v>
          </cell>
          <cell r="CZ8132">
            <v>0</v>
          </cell>
        </row>
        <row r="8133">
          <cell r="K8133">
            <v>0</v>
          </cell>
          <cell r="BZ8133">
            <v>0</v>
          </cell>
          <cell r="CH8133">
            <v>0</v>
          </cell>
          <cell r="CI8133">
            <v>0</v>
          </cell>
          <cell r="CN8133">
            <v>0</v>
          </cell>
          <cell r="CO8133">
            <v>0</v>
          </cell>
          <cell r="CP8133">
            <v>0</v>
          </cell>
          <cell r="CS8133">
            <v>0</v>
          </cell>
          <cell r="CT8133">
            <v>0</v>
          </cell>
          <cell r="CW8133">
            <v>0</v>
          </cell>
          <cell r="CX8133">
            <v>0</v>
          </cell>
          <cell r="CY8133">
            <v>0</v>
          </cell>
          <cell r="CZ8133">
            <v>0</v>
          </cell>
        </row>
        <row r="8134">
          <cell r="K8134">
            <v>0</v>
          </cell>
          <cell r="BZ8134">
            <v>0</v>
          </cell>
          <cell r="CH8134">
            <v>0</v>
          </cell>
          <cell r="CI8134">
            <v>0</v>
          </cell>
          <cell r="CN8134">
            <v>0</v>
          </cell>
          <cell r="CO8134">
            <v>0</v>
          </cell>
          <cell r="CP8134">
            <v>0</v>
          </cell>
          <cell r="CS8134">
            <v>0</v>
          </cell>
          <cell r="CT8134">
            <v>0</v>
          </cell>
          <cell r="CW8134">
            <v>0</v>
          </cell>
          <cell r="CX8134">
            <v>0</v>
          </cell>
          <cell r="CY8134">
            <v>0</v>
          </cell>
          <cell r="CZ8134">
            <v>0</v>
          </cell>
        </row>
        <row r="8135">
          <cell r="K8135">
            <v>0</v>
          </cell>
          <cell r="BZ8135">
            <v>0</v>
          </cell>
          <cell r="CH8135">
            <v>0</v>
          </cell>
          <cell r="CI8135">
            <v>0</v>
          </cell>
          <cell r="CN8135">
            <v>0</v>
          </cell>
          <cell r="CO8135">
            <v>0</v>
          </cell>
          <cell r="CP8135">
            <v>0</v>
          </cell>
          <cell r="CS8135">
            <v>0</v>
          </cell>
          <cell r="CT8135">
            <v>0</v>
          </cell>
          <cell r="CW8135">
            <v>0</v>
          </cell>
          <cell r="CX8135">
            <v>0</v>
          </cell>
          <cell r="CY8135">
            <v>0</v>
          </cell>
          <cell r="CZ8135">
            <v>0</v>
          </cell>
        </row>
        <row r="8136">
          <cell r="K8136">
            <v>0</v>
          </cell>
          <cell r="BZ8136">
            <v>0</v>
          </cell>
          <cell r="CH8136">
            <v>0</v>
          </cell>
          <cell r="CI8136">
            <v>0</v>
          </cell>
          <cell r="CN8136">
            <v>0</v>
          </cell>
          <cell r="CO8136">
            <v>0</v>
          </cell>
          <cell r="CP8136">
            <v>0</v>
          </cell>
          <cell r="CS8136">
            <v>0</v>
          </cell>
          <cell r="CT8136">
            <v>0</v>
          </cell>
          <cell r="CW8136">
            <v>0</v>
          </cell>
          <cell r="CX8136">
            <v>0</v>
          </cell>
          <cell r="CY8136">
            <v>0</v>
          </cell>
          <cell r="CZ8136">
            <v>0</v>
          </cell>
        </row>
        <row r="8137">
          <cell r="K8137">
            <v>0</v>
          </cell>
          <cell r="BZ8137">
            <v>0</v>
          </cell>
          <cell r="CH8137">
            <v>0</v>
          </cell>
          <cell r="CI8137">
            <v>0</v>
          </cell>
          <cell r="CN8137">
            <v>0</v>
          </cell>
          <cell r="CO8137">
            <v>0</v>
          </cell>
          <cell r="CP8137">
            <v>0</v>
          </cell>
          <cell r="CS8137">
            <v>0</v>
          </cell>
          <cell r="CT8137">
            <v>0</v>
          </cell>
          <cell r="CW8137">
            <v>0</v>
          </cell>
          <cell r="CX8137">
            <v>0</v>
          </cell>
          <cell r="CY8137">
            <v>0</v>
          </cell>
          <cell r="CZ8137">
            <v>0</v>
          </cell>
        </row>
        <row r="8138">
          <cell r="K8138">
            <v>0</v>
          </cell>
          <cell r="BZ8138">
            <v>0</v>
          </cell>
          <cell r="CH8138">
            <v>0</v>
          </cell>
          <cell r="CI8138">
            <v>0</v>
          </cell>
          <cell r="CN8138">
            <v>0</v>
          </cell>
          <cell r="CO8138">
            <v>0</v>
          </cell>
          <cell r="CP8138">
            <v>0</v>
          </cell>
          <cell r="CS8138">
            <v>0</v>
          </cell>
          <cell r="CT8138">
            <v>0</v>
          </cell>
          <cell r="CW8138">
            <v>0</v>
          </cell>
          <cell r="CX8138">
            <v>0</v>
          </cell>
          <cell r="CY8138">
            <v>0</v>
          </cell>
          <cell r="CZ8138">
            <v>0</v>
          </cell>
        </row>
        <row r="8139">
          <cell r="K8139">
            <v>0</v>
          </cell>
          <cell r="BZ8139">
            <v>0</v>
          </cell>
          <cell r="CH8139">
            <v>0</v>
          </cell>
          <cell r="CI8139">
            <v>0</v>
          </cell>
          <cell r="CN8139">
            <v>0</v>
          </cell>
          <cell r="CO8139">
            <v>0</v>
          </cell>
          <cell r="CP8139">
            <v>0</v>
          </cell>
          <cell r="CS8139">
            <v>0</v>
          </cell>
          <cell r="CT8139">
            <v>0</v>
          </cell>
          <cell r="CW8139">
            <v>0</v>
          </cell>
          <cell r="CX8139">
            <v>0</v>
          </cell>
          <cell r="CY8139">
            <v>0</v>
          </cell>
          <cell r="CZ8139">
            <v>0</v>
          </cell>
        </row>
        <row r="8140">
          <cell r="K8140">
            <v>0</v>
          </cell>
          <cell r="BZ8140">
            <v>0</v>
          </cell>
          <cell r="CH8140">
            <v>0</v>
          </cell>
          <cell r="CI8140">
            <v>0</v>
          </cell>
          <cell r="CN8140">
            <v>0</v>
          </cell>
          <cell r="CO8140">
            <v>0</v>
          </cell>
          <cell r="CP8140">
            <v>0</v>
          </cell>
          <cell r="CS8140">
            <v>0</v>
          </cell>
          <cell r="CT8140">
            <v>0</v>
          </cell>
          <cell r="CW8140">
            <v>0</v>
          </cell>
          <cell r="CX8140">
            <v>0</v>
          </cell>
          <cell r="CY8140">
            <v>0</v>
          </cell>
          <cell r="CZ8140">
            <v>0</v>
          </cell>
        </row>
        <row r="8141">
          <cell r="K8141">
            <v>0</v>
          </cell>
          <cell r="BZ8141">
            <v>0</v>
          </cell>
          <cell r="CH8141">
            <v>0</v>
          </cell>
          <cell r="CI8141">
            <v>0</v>
          </cell>
          <cell r="CN8141">
            <v>0</v>
          </cell>
          <cell r="CO8141">
            <v>0</v>
          </cell>
          <cell r="CP8141">
            <v>0</v>
          </cell>
          <cell r="CS8141">
            <v>0</v>
          </cell>
          <cell r="CT8141">
            <v>0</v>
          </cell>
          <cell r="CW8141">
            <v>0</v>
          </cell>
          <cell r="CX8141">
            <v>0</v>
          </cell>
          <cell r="CY8141">
            <v>0</v>
          </cell>
          <cell r="CZ8141">
            <v>0</v>
          </cell>
        </row>
        <row r="8142">
          <cell r="K8142">
            <v>0</v>
          </cell>
          <cell r="BZ8142">
            <v>0</v>
          </cell>
          <cell r="CH8142">
            <v>0</v>
          </cell>
          <cell r="CI8142">
            <v>0</v>
          </cell>
          <cell r="CN8142">
            <v>0</v>
          </cell>
          <cell r="CO8142">
            <v>0</v>
          </cell>
          <cell r="CP8142">
            <v>0</v>
          </cell>
          <cell r="CS8142">
            <v>0</v>
          </cell>
          <cell r="CT8142">
            <v>0</v>
          </cell>
          <cell r="CW8142">
            <v>0</v>
          </cell>
          <cell r="CX8142">
            <v>0</v>
          </cell>
          <cell r="CY8142">
            <v>0</v>
          </cell>
          <cell r="CZ8142">
            <v>0</v>
          </cell>
        </row>
        <row r="8143">
          <cell r="K8143">
            <v>0</v>
          </cell>
          <cell r="BZ8143">
            <v>0</v>
          </cell>
          <cell r="CH8143">
            <v>0</v>
          </cell>
          <cell r="CI8143">
            <v>0</v>
          </cell>
          <cell r="CN8143">
            <v>0</v>
          </cell>
          <cell r="CO8143">
            <v>0</v>
          </cell>
          <cell r="CP8143">
            <v>0</v>
          </cell>
          <cell r="CS8143">
            <v>0</v>
          </cell>
          <cell r="CT8143">
            <v>0</v>
          </cell>
          <cell r="CW8143">
            <v>0</v>
          </cell>
          <cell r="CX8143">
            <v>0</v>
          </cell>
          <cell r="CY8143">
            <v>0</v>
          </cell>
          <cell r="CZ8143">
            <v>0</v>
          </cell>
        </row>
        <row r="8144">
          <cell r="K8144">
            <v>0</v>
          </cell>
          <cell r="BZ8144">
            <v>0</v>
          </cell>
          <cell r="CH8144">
            <v>0</v>
          </cell>
          <cell r="CI8144">
            <v>0</v>
          </cell>
          <cell r="CN8144">
            <v>0</v>
          </cell>
          <cell r="CO8144">
            <v>0</v>
          </cell>
          <cell r="CP8144">
            <v>0</v>
          </cell>
          <cell r="CS8144">
            <v>0</v>
          </cell>
          <cell r="CT8144">
            <v>0</v>
          </cell>
          <cell r="CW8144">
            <v>0</v>
          </cell>
          <cell r="CX8144">
            <v>0</v>
          </cell>
          <cell r="CY8144">
            <v>0</v>
          </cell>
          <cell r="CZ8144">
            <v>0</v>
          </cell>
        </row>
        <row r="8145">
          <cell r="K8145">
            <v>0</v>
          </cell>
          <cell r="BZ8145">
            <v>0</v>
          </cell>
          <cell r="CH8145">
            <v>0</v>
          </cell>
          <cell r="CI8145">
            <v>0</v>
          </cell>
          <cell r="CN8145">
            <v>0</v>
          </cell>
          <cell r="CO8145">
            <v>0</v>
          </cell>
          <cell r="CP8145">
            <v>0</v>
          </cell>
          <cell r="CS8145">
            <v>0</v>
          </cell>
          <cell r="CT8145">
            <v>0</v>
          </cell>
          <cell r="CW8145">
            <v>0</v>
          </cell>
          <cell r="CX8145">
            <v>0</v>
          </cell>
          <cell r="CY8145">
            <v>0</v>
          </cell>
          <cell r="CZ8145">
            <v>0</v>
          </cell>
        </row>
        <row r="8146">
          <cell r="K8146">
            <v>0</v>
          </cell>
          <cell r="BZ8146">
            <v>0</v>
          </cell>
          <cell r="CH8146">
            <v>0</v>
          </cell>
          <cell r="CI8146">
            <v>0</v>
          </cell>
          <cell r="CN8146">
            <v>0</v>
          </cell>
          <cell r="CO8146">
            <v>0</v>
          </cell>
          <cell r="CP8146">
            <v>0</v>
          </cell>
          <cell r="CS8146">
            <v>0</v>
          </cell>
          <cell r="CT8146">
            <v>0</v>
          </cell>
          <cell r="CW8146">
            <v>0</v>
          </cell>
          <cell r="CX8146">
            <v>0</v>
          </cell>
          <cell r="CY8146">
            <v>0</v>
          </cell>
          <cell r="CZ8146">
            <v>0</v>
          </cell>
        </row>
        <row r="8147">
          <cell r="K8147">
            <v>0</v>
          </cell>
          <cell r="BZ8147">
            <v>0</v>
          </cell>
          <cell r="CH8147">
            <v>0</v>
          </cell>
          <cell r="CI8147">
            <v>0</v>
          </cell>
          <cell r="CN8147">
            <v>0</v>
          </cell>
          <cell r="CO8147">
            <v>0</v>
          </cell>
          <cell r="CP8147">
            <v>0</v>
          </cell>
          <cell r="CS8147">
            <v>0</v>
          </cell>
          <cell r="CT8147">
            <v>0</v>
          </cell>
          <cell r="CW8147">
            <v>0</v>
          </cell>
          <cell r="CX8147">
            <v>0</v>
          </cell>
          <cell r="CY8147">
            <v>0</v>
          </cell>
          <cell r="CZ8147">
            <v>0</v>
          </cell>
        </row>
        <row r="8148">
          <cell r="K8148">
            <v>0</v>
          </cell>
          <cell r="BZ8148">
            <v>0</v>
          </cell>
          <cell r="CH8148">
            <v>0</v>
          </cell>
          <cell r="CI8148">
            <v>0</v>
          </cell>
          <cell r="CN8148">
            <v>0</v>
          </cell>
          <cell r="CO8148">
            <v>0</v>
          </cell>
          <cell r="CP8148">
            <v>0</v>
          </cell>
          <cell r="CS8148">
            <v>0</v>
          </cell>
          <cell r="CT8148">
            <v>0</v>
          </cell>
          <cell r="CW8148">
            <v>0</v>
          </cell>
          <cell r="CX8148">
            <v>0</v>
          </cell>
          <cell r="CY8148">
            <v>0</v>
          </cell>
          <cell r="CZ8148">
            <v>0</v>
          </cell>
        </row>
        <row r="8149">
          <cell r="K8149">
            <v>0</v>
          </cell>
          <cell r="BZ8149">
            <v>0</v>
          </cell>
          <cell r="CH8149">
            <v>0</v>
          </cell>
          <cell r="CI8149">
            <v>0</v>
          </cell>
          <cell r="CN8149">
            <v>0</v>
          </cell>
          <cell r="CO8149">
            <v>0</v>
          </cell>
          <cell r="CP8149">
            <v>0</v>
          </cell>
          <cell r="CS8149">
            <v>0</v>
          </cell>
          <cell r="CT8149">
            <v>0</v>
          </cell>
          <cell r="CW8149">
            <v>0</v>
          </cell>
          <cell r="CX8149">
            <v>0</v>
          </cell>
          <cell r="CY8149">
            <v>0</v>
          </cell>
          <cell r="CZ8149">
            <v>0</v>
          </cell>
        </row>
        <row r="8150">
          <cell r="K8150">
            <v>0</v>
          </cell>
          <cell r="BZ8150">
            <v>0</v>
          </cell>
          <cell r="CH8150">
            <v>0</v>
          </cell>
          <cell r="CI8150">
            <v>0</v>
          </cell>
          <cell r="CN8150">
            <v>0</v>
          </cell>
          <cell r="CO8150">
            <v>0</v>
          </cell>
          <cell r="CP8150">
            <v>0</v>
          </cell>
          <cell r="CS8150">
            <v>0</v>
          </cell>
          <cell r="CT8150">
            <v>0</v>
          </cell>
          <cell r="CW8150">
            <v>0</v>
          </cell>
          <cell r="CX8150">
            <v>0</v>
          </cell>
          <cell r="CY8150">
            <v>0</v>
          </cell>
          <cell r="CZ8150">
            <v>0</v>
          </cell>
        </row>
        <row r="8151">
          <cell r="K8151">
            <v>0</v>
          </cell>
          <cell r="BZ8151">
            <v>0</v>
          </cell>
          <cell r="CH8151">
            <v>0</v>
          </cell>
          <cell r="CI8151">
            <v>0</v>
          </cell>
          <cell r="CN8151">
            <v>0</v>
          </cell>
          <cell r="CO8151">
            <v>0</v>
          </cell>
          <cell r="CP8151">
            <v>0</v>
          </cell>
          <cell r="CS8151">
            <v>0</v>
          </cell>
          <cell r="CT8151">
            <v>0</v>
          </cell>
          <cell r="CW8151">
            <v>0</v>
          </cell>
          <cell r="CX8151">
            <v>0</v>
          </cell>
          <cell r="CY8151">
            <v>0</v>
          </cell>
          <cell r="CZ8151">
            <v>0</v>
          </cell>
        </row>
        <row r="8152">
          <cell r="K8152">
            <v>0</v>
          </cell>
          <cell r="BZ8152">
            <v>0</v>
          </cell>
          <cell r="CH8152">
            <v>0</v>
          </cell>
          <cell r="CI8152">
            <v>0</v>
          </cell>
          <cell r="CN8152">
            <v>0</v>
          </cell>
          <cell r="CO8152">
            <v>0</v>
          </cell>
          <cell r="CP8152">
            <v>0</v>
          </cell>
          <cell r="CS8152">
            <v>0</v>
          </cell>
          <cell r="CT8152">
            <v>0</v>
          </cell>
          <cell r="CW8152">
            <v>0</v>
          </cell>
          <cell r="CX8152">
            <v>0</v>
          </cell>
          <cell r="CY8152">
            <v>0</v>
          </cell>
          <cell r="CZ8152">
            <v>0</v>
          </cell>
        </row>
        <row r="8153">
          <cell r="K8153">
            <v>0</v>
          </cell>
          <cell r="BZ8153">
            <v>0</v>
          </cell>
          <cell r="CH8153">
            <v>0</v>
          </cell>
          <cell r="CI8153">
            <v>0</v>
          </cell>
          <cell r="CN8153">
            <v>0</v>
          </cell>
          <cell r="CO8153">
            <v>0</v>
          </cell>
          <cell r="CP8153">
            <v>0</v>
          </cell>
          <cell r="CS8153">
            <v>0</v>
          </cell>
          <cell r="CT8153">
            <v>0</v>
          </cell>
          <cell r="CW8153">
            <v>0</v>
          </cell>
          <cell r="CX8153">
            <v>0</v>
          </cell>
          <cell r="CY8153">
            <v>0</v>
          </cell>
          <cell r="CZ8153">
            <v>0</v>
          </cell>
        </row>
        <row r="8154">
          <cell r="K8154">
            <v>0</v>
          </cell>
          <cell r="BZ8154">
            <v>0</v>
          </cell>
          <cell r="CH8154">
            <v>0</v>
          </cell>
          <cell r="CI8154">
            <v>0</v>
          </cell>
          <cell r="CN8154">
            <v>0</v>
          </cell>
          <cell r="CO8154">
            <v>0</v>
          </cell>
          <cell r="CP8154">
            <v>0</v>
          </cell>
          <cell r="CS8154">
            <v>0</v>
          </cell>
          <cell r="CT8154">
            <v>0</v>
          </cell>
          <cell r="CW8154">
            <v>0</v>
          </cell>
          <cell r="CX8154">
            <v>0</v>
          </cell>
          <cell r="CY8154">
            <v>0</v>
          </cell>
          <cell r="CZ8154">
            <v>0</v>
          </cell>
        </row>
        <row r="8155">
          <cell r="K8155">
            <v>0</v>
          </cell>
          <cell r="BZ8155">
            <v>0</v>
          </cell>
          <cell r="CH8155">
            <v>0</v>
          </cell>
          <cell r="CI8155">
            <v>0</v>
          </cell>
          <cell r="CN8155">
            <v>0</v>
          </cell>
          <cell r="CO8155">
            <v>0</v>
          </cell>
          <cell r="CP8155">
            <v>0</v>
          </cell>
          <cell r="CS8155">
            <v>0</v>
          </cell>
          <cell r="CT8155">
            <v>0</v>
          </cell>
          <cell r="CW8155">
            <v>0</v>
          </cell>
          <cell r="CX8155">
            <v>0</v>
          </cell>
          <cell r="CY8155">
            <v>0</v>
          </cell>
          <cell r="CZ8155">
            <v>0</v>
          </cell>
        </row>
        <row r="8156">
          <cell r="K8156">
            <v>0</v>
          </cell>
          <cell r="BZ8156">
            <v>0</v>
          </cell>
          <cell r="CH8156">
            <v>0</v>
          </cell>
          <cell r="CI8156">
            <v>0</v>
          </cell>
          <cell r="CN8156">
            <v>0</v>
          </cell>
          <cell r="CO8156">
            <v>0</v>
          </cell>
          <cell r="CP8156">
            <v>0</v>
          </cell>
          <cell r="CS8156">
            <v>0</v>
          </cell>
          <cell r="CT8156">
            <v>0</v>
          </cell>
          <cell r="CW8156">
            <v>0</v>
          </cell>
          <cell r="CX8156">
            <v>0</v>
          </cell>
          <cell r="CY8156">
            <v>0</v>
          </cell>
          <cell r="CZ8156">
            <v>0</v>
          </cell>
        </row>
        <row r="8157">
          <cell r="K8157">
            <v>0</v>
          </cell>
          <cell r="BZ8157">
            <v>0</v>
          </cell>
          <cell r="CH8157">
            <v>0</v>
          </cell>
          <cell r="CI8157">
            <v>0</v>
          </cell>
          <cell r="CN8157">
            <v>0</v>
          </cell>
          <cell r="CO8157">
            <v>0</v>
          </cell>
          <cell r="CP8157">
            <v>0</v>
          </cell>
          <cell r="CS8157">
            <v>0</v>
          </cell>
          <cell r="CT8157">
            <v>0</v>
          </cell>
          <cell r="CW8157">
            <v>0</v>
          </cell>
          <cell r="CX8157">
            <v>0</v>
          </cell>
          <cell r="CY8157">
            <v>0</v>
          </cell>
          <cell r="CZ8157">
            <v>0</v>
          </cell>
        </row>
        <row r="8158">
          <cell r="K8158">
            <v>0</v>
          </cell>
          <cell r="BZ8158">
            <v>0</v>
          </cell>
          <cell r="CH8158">
            <v>0</v>
          </cell>
          <cell r="CI8158">
            <v>0</v>
          </cell>
          <cell r="CN8158">
            <v>0</v>
          </cell>
          <cell r="CO8158">
            <v>0</v>
          </cell>
          <cell r="CP8158">
            <v>0</v>
          </cell>
          <cell r="CS8158">
            <v>0</v>
          </cell>
          <cell r="CT8158">
            <v>0</v>
          </cell>
          <cell r="CW8158">
            <v>0</v>
          </cell>
          <cell r="CX8158">
            <v>0</v>
          </cell>
          <cell r="CY8158">
            <v>0</v>
          </cell>
          <cell r="CZ8158">
            <v>0</v>
          </cell>
        </row>
        <row r="8159">
          <cell r="K8159">
            <v>0</v>
          </cell>
          <cell r="BZ8159">
            <v>0</v>
          </cell>
          <cell r="CH8159">
            <v>0</v>
          </cell>
          <cell r="CI8159">
            <v>0</v>
          </cell>
          <cell r="CN8159">
            <v>0</v>
          </cell>
          <cell r="CO8159">
            <v>0</v>
          </cell>
          <cell r="CP8159">
            <v>0</v>
          </cell>
          <cell r="CS8159">
            <v>0</v>
          </cell>
          <cell r="CT8159">
            <v>0</v>
          </cell>
          <cell r="CW8159">
            <v>0</v>
          </cell>
          <cell r="CX8159">
            <v>0</v>
          </cell>
          <cell r="CY8159">
            <v>0</v>
          </cell>
          <cell r="CZ8159">
            <v>0</v>
          </cell>
        </row>
        <row r="8160">
          <cell r="K8160">
            <v>0</v>
          </cell>
          <cell r="BZ8160">
            <v>0</v>
          </cell>
          <cell r="CH8160">
            <v>0</v>
          </cell>
          <cell r="CI8160">
            <v>0</v>
          </cell>
          <cell r="CN8160">
            <v>0</v>
          </cell>
          <cell r="CO8160">
            <v>0</v>
          </cell>
          <cell r="CP8160">
            <v>0</v>
          </cell>
          <cell r="CS8160">
            <v>0</v>
          </cell>
          <cell r="CT8160">
            <v>0</v>
          </cell>
          <cell r="CW8160">
            <v>0</v>
          </cell>
          <cell r="CX8160">
            <v>0</v>
          </cell>
          <cell r="CY8160">
            <v>0</v>
          </cell>
          <cell r="CZ8160">
            <v>0</v>
          </cell>
        </row>
        <row r="8161">
          <cell r="K8161">
            <v>0</v>
          </cell>
          <cell r="BZ8161">
            <v>0</v>
          </cell>
          <cell r="CH8161">
            <v>0</v>
          </cell>
          <cell r="CI8161">
            <v>0</v>
          </cell>
          <cell r="CN8161">
            <v>0</v>
          </cell>
          <cell r="CO8161">
            <v>0</v>
          </cell>
          <cell r="CP8161">
            <v>0</v>
          </cell>
          <cell r="CS8161">
            <v>0</v>
          </cell>
          <cell r="CT8161">
            <v>0</v>
          </cell>
          <cell r="CW8161">
            <v>0</v>
          </cell>
          <cell r="CX8161">
            <v>0</v>
          </cell>
          <cell r="CY8161">
            <v>0</v>
          </cell>
          <cell r="CZ8161">
            <v>0</v>
          </cell>
        </row>
        <row r="8162">
          <cell r="K8162">
            <v>0</v>
          </cell>
          <cell r="BZ8162">
            <v>0</v>
          </cell>
          <cell r="CH8162">
            <v>0</v>
          </cell>
          <cell r="CI8162">
            <v>0</v>
          </cell>
          <cell r="CN8162">
            <v>0</v>
          </cell>
          <cell r="CO8162">
            <v>0</v>
          </cell>
          <cell r="CP8162">
            <v>0</v>
          </cell>
          <cell r="CS8162">
            <v>0</v>
          </cell>
          <cell r="CT8162">
            <v>0</v>
          </cell>
          <cell r="CW8162">
            <v>0</v>
          </cell>
          <cell r="CX8162">
            <v>0</v>
          </cell>
          <cell r="CY8162">
            <v>0</v>
          </cell>
          <cell r="CZ8162">
            <v>0</v>
          </cell>
        </row>
        <row r="8163">
          <cell r="K8163">
            <v>0</v>
          </cell>
          <cell r="BZ8163">
            <v>0</v>
          </cell>
          <cell r="CH8163">
            <v>0</v>
          </cell>
          <cell r="CI8163">
            <v>0</v>
          </cell>
          <cell r="CN8163">
            <v>0</v>
          </cell>
          <cell r="CO8163">
            <v>0</v>
          </cell>
          <cell r="CP8163">
            <v>0</v>
          </cell>
          <cell r="CS8163">
            <v>0</v>
          </cell>
          <cell r="CT8163">
            <v>0</v>
          </cell>
          <cell r="CW8163">
            <v>0</v>
          </cell>
          <cell r="CX8163">
            <v>0</v>
          </cell>
          <cell r="CY8163">
            <v>0</v>
          </cell>
          <cell r="CZ8163">
            <v>0</v>
          </cell>
        </row>
        <row r="8164">
          <cell r="K8164">
            <v>0</v>
          </cell>
          <cell r="BZ8164">
            <v>0</v>
          </cell>
          <cell r="CH8164">
            <v>0</v>
          </cell>
          <cell r="CI8164">
            <v>0</v>
          </cell>
          <cell r="CN8164">
            <v>0</v>
          </cell>
          <cell r="CO8164">
            <v>0</v>
          </cell>
          <cell r="CP8164">
            <v>0</v>
          </cell>
          <cell r="CS8164">
            <v>0</v>
          </cell>
          <cell r="CT8164">
            <v>0</v>
          </cell>
          <cell r="CW8164">
            <v>0</v>
          </cell>
          <cell r="CX8164">
            <v>0</v>
          </cell>
          <cell r="CY8164">
            <v>0</v>
          </cell>
          <cell r="CZ8164">
            <v>0</v>
          </cell>
        </row>
        <row r="8165">
          <cell r="K8165">
            <v>0</v>
          </cell>
          <cell r="BZ8165">
            <v>0</v>
          </cell>
          <cell r="CH8165">
            <v>0</v>
          </cell>
          <cell r="CI8165">
            <v>0</v>
          </cell>
          <cell r="CN8165">
            <v>0</v>
          </cell>
          <cell r="CO8165">
            <v>0</v>
          </cell>
          <cell r="CP8165">
            <v>0</v>
          </cell>
          <cell r="CS8165">
            <v>0</v>
          </cell>
          <cell r="CT8165">
            <v>0</v>
          </cell>
          <cell r="CW8165">
            <v>0</v>
          </cell>
          <cell r="CX8165">
            <v>0</v>
          </cell>
          <cell r="CY8165">
            <v>0</v>
          </cell>
          <cell r="CZ8165">
            <v>0</v>
          </cell>
        </row>
        <row r="8166">
          <cell r="K8166">
            <v>0</v>
          </cell>
          <cell r="BZ8166">
            <v>0</v>
          </cell>
          <cell r="CH8166">
            <v>0</v>
          </cell>
          <cell r="CI8166">
            <v>0</v>
          </cell>
          <cell r="CN8166">
            <v>0</v>
          </cell>
          <cell r="CO8166">
            <v>0</v>
          </cell>
          <cell r="CP8166">
            <v>0</v>
          </cell>
          <cell r="CS8166">
            <v>0</v>
          </cell>
          <cell r="CT8166">
            <v>0</v>
          </cell>
          <cell r="CW8166">
            <v>0</v>
          </cell>
          <cell r="CX8166">
            <v>0</v>
          </cell>
          <cell r="CY8166">
            <v>0</v>
          </cell>
          <cell r="CZ8166">
            <v>0</v>
          </cell>
        </row>
        <row r="8167">
          <cell r="K8167">
            <v>0</v>
          </cell>
          <cell r="BZ8167">
            <v>0</v>
          </cell>
          <cell r="CH8167">
            <v>0</v>
          </cell>
          <cell r="CI8167">
            <v>0</v>
          </cell>
          <cell r="CN8167">
            <v>0</v>
          </cell>
          <cell r="CO8167">
            <v>0</v>
          </cell>
          <cell r="CP8167">
            <v>0</v>
          </cell>
          <cell r="CS8167">
            <v>0</v>
          </cell>
          <cell r="CT8167">
            <v>0</v>
          </cell>
          <cell r="CW8167">
            <v>0</v>
          </cell>
          <cell r="CX8167">
            <v>0</v>
          </cell>
          <cell r="CY8167">
            <v>0</v>
          </cell>
          <cell r="CZ8167">
            <v>0</v>
          </cell>
        </row>
        <row r="8168">
          <cell r="K8168">
            <v>0</v>
          </cell>
          <cell r="BZ8168">
            <v>0</v>
          </cell>
          <cell r="CH8168">
            <v>0</v>
          </cell>
          <cell r="CI8168">
            <v>0</v>
          </cell>
          <cell r="CN8168">
            <v>0</v>
          </cell>
          <cell r="CO8168">
            <v>0</v>
          </cell>
          <cell r="CP8168">
            <v>0</v>
          </cell>
          <cell r="CS8168">
            <v>0</v>
          </cell>
          <cell r="CT8168">
            <v>0</v>
          </cell>
          <cell r="CW8168">
            <v>0</v>
          </cell>
          <cell r="CX8168">
            <v>0</v>
          </cell>
          <cell r="CY8168">
            <v>0</v>
          </cell>
          <cell r="CZ8168">
            <v>0</v>
          </cell>
        </row>
        <row r="8169">
          <cell r="K8169">
            <v>0</v>
          </cell>
          <cell r="BZ8169">
            <v>0</v>
          </cell>
          <cell r="CH8169">
            <v>0</v>
          </cell>
          <cell r="CI8169">
            <v>0</v>
          </cell>
          <cell r="CN8169">
            <v>0</v>
          </cell>
          <cell r="CO8169">
            <v>0</v>
          </cell>
          <cell r="CP8169">
            <v>0</v>
          </cell>
          <cell r="CS8169">
            <v>0</v>
          </cell>
          <cell r="CT8169">
            <v>0</v>
          </cell>
          <cell r="CW8169">
            <v>0</v>
          </cell>
          <cell r="CX8169">
            <v>0</v>
          </cell>
          <cell r="CY8169">
            <v>0</v>
          </cell>
          <cell r="CZ8169">
            <v>0</v>
          </cell>
        </row>
        <row r="8170">
          <cell r="K8170">
            <v>0</v>
          </cell>
          <cell r="BZ8170">
            <v>0</v>
          </cell>
          <cell r="CH8170">
            <v>0</v>
          </cell>
          <cell r="CI8170">
            <v>0</v>
          </cell>
          <cell r="CN8170">
            <v>0</v>
          </cell>
          <cell r="CO8170">
            <v>0</v>
          </cell>
          <cell r="CP8170">
            <v>0</v>
          </cell>
          <cell r="CS8170">
            <v>0</v>
          </cell>
          <cell r="CT8170">
            <v>0</v>
          </cell>
          <cell r="CW8170">
            <v>0</v>
          </cell>
          <cell r="CX8170">
            <v>0</v>
          </cell>
          <cell r="CY8170">
            <v>0</v>
          </cell>
          <cell r="CZ8170">
            <v>0</v>
          </cell>
        </row>
        <row r="8171">
          <cell r="K8171">
            <v>0</v>
          </cell>
          <cell r="BZ8171">
            <v>0</v>
          </cell>
          <cell r="CH8171">
            <v>0</v>
          </cell>
          <cell r="CI8171">
            <v>0</v>
          </cell>
          <cell r="CN8171">
            <v>0</v>
          </cell>
          <cell r="CO8171">
            <v>0</v>
          </cell>
          <cell r="CP8171">
            <v>0</v>
          </cell>
          <cell r="CS8171">
            <v>0</v>
          </cell>
          <cell r="CT8171">
            <v>0</v>
          </cell>
          <cell r="CW8171">
            <v>0</v>
          </cell>
          <cell r="CX8171">
            <v>0</v>
          </cell>
          <cell r="CY8171">
            <v>0</v>
          </cell>
          <cell r="CZ8171">
            <v>0</v>
          </cell>
        </row>
        <row r="8172">
          <cell r="K8172">
            <v>0</v>
          </cell>
          <cell r="BZ8172">
            <v>0</v>
          </cell>
          <cell r="CH8172">
            <v>0</v>
          </cell>
          <cell r="CI8172">
            <v>0</v>
          </cell>
          <cell r="CN8172">
            <v>0</v>
          </cell>
          <cell r="CO8172">
            <v>0</v>
          </cell>
          <cell r="CP8172">
            <v>0</v>
          </cell>
          <cell r="CS8172">
            <v>0</v>
          </cell>
          <cell r="CT8172">
            <v>0</v>
          </cell>
          <cell r="CW8172">
            <v>0</v>
          </cell>
          <cell r="CX8172">
            <v>0</v>
          </cell>
          <cell r="CY8172">
            <v>0</v>
          </cell>
          <cell r="CZ8172">
            <v>0</v>
          </cell>
        </row>
        <row r="8173">
          <cell r="K8173">
            <v>0</v>
          </cell>
          <cell r="BZ8173">
            <v>0</v>
          </cell>
          <cell r="CH8173">
            <v>0</v>
          </cell>
          <cell r="CI8173">
            <v>0</v>
          </cell>
          <cell r="CN8173">
            <v>0</v>
          </cell>
          <cell r="CO8173">
            <v>0</v>
          </cell>
          <cell r="CP8173">
            <v>0</v>
          </cell>
          <cell r="CS8173">
            <v>0</v>
          </cell>
          <cell r="CT8173">
            <v>0</v>
          </cell>
          <cell r="CW8173">
            <v>0</v>
          </cell>
          <cell r="CX8173">
            <v>0</v>
          </cell>
          <cell r="CY8173">
            <v>0</v>
          </cell>
          <cell r="CZ8173">
            <v>0</v>
          </cell>
        </row>
        <row r="8174">
          <cell r="K8174">
            <v>0</v>
          </cell>
          <cell r="BZ8174">
            <v>0</v>
          </cell>
          <cell r="CH8174">
            <v>0</v>
          </cell>
          <cell r="CI8174">
            <v>0</v>
          </cell>
          <cell r="CN8174">
            <v>0</v>
          </cell>
          <cell r="CO8174">
            <v>0</v>
          </cell>
          <cell r="CP8174">
            <v>0</v>
          </cell>
          <cell r="CS8174">
            <v>0</v>
          </cell>
          <cell r="CT8174">
            <v>0</v>
          </cell>
          <cell r="CW8174">
            <v>0</v>
          </cell>
          <cell r="CX8174">
            <v>0</v>
          </cell>
          <cell r="CY8174">
            <v>0</v>
          </cell>
          <cell r="CZ8174">
            <v>0</v>
          </cell>
        </row>
        <row r="8175">
          <cell r="K8175">
            <v>0</v>
          </cell>
          <cell r="BZ8175">
            <v>0</v>
          </cell>
          <cell r="CH8175">
            <v>0</v>
          </cell>
          <cell r="CI8175">
            <v>0</v>
          </cell>
          <cell r="CN8175">
            <v>0</v>
          </cell>
          <cell r="CO8175">
            <v>0</v>
          </cell>
          <cell r="CP8175">
            <v>0</v>
          </cell>
          <cell r="CS8175">
            <v>0</v>
          </cell>
          <cell r="CT8175">
            <v>0</v>
          </cell>
          <cell r="CW8175">
            <v>0</v>
          </cell>
          <cell r="CX8175">
            <v>0</v>
          </cell>
          <cell r="CY8175">
            <v>0</v>
          </cell>
          <cell r="CZ8175">
            <v>0</v>
          </cell>
        </row>
        <row r="8176">
          <cell r="K8176">
            <v>0</v>
          </cell>
          <cell r="BZ8176">
            <v>0</v>
          </cell>
          <cell r="CH8176">
            <v>0</v>
          </cell>
          <cell r="CI8176">
            <v>0</v>
          </cell>
          <cell r="CN8176">
            <v>0</v>
          </cell>
          <cell r="CO8176">
            <v>0</v>
          </cell>
          <cell r="CP8176">
            <v>0</v>
          </cell>
          <cell r="CS8176">
            <v>0</v>
          </cell>
          <cell r="CT8176">
            <v>0</v>
          </cell>
          <cell r="CW8176">
            <v>0</v>
          </cell>
          <cell r="CX8176">
            <v>0</v>
          </cell>
          <cell r="CY8176">
            <v>0</v>
          </cell>
          <cell r="CZ8176">
            <v>0</v>
          </cell>
        </row>
        <row r="8177">
          <cell r="K8177">
            <v>0</v>
          </cell>
          <cell r="BZ8177">
            <v>0</v>
          </cell>
          <cell r="CH8177">
            <v>0</v>
          </cell>
          <cell r="CI8177">
            <v>0</v>
          </cell>
          <cell r="CN8177">
            <v>0</v>
          </cell>
          <cell r="CO8177">
            <v>0</v>
          </cell>
          <cell r="CP8177">
            <v>0</v>
          </cell>
          <cell r="CS8177">
            <v>0</v>
          </cell>
          <cell r="CT8177">
            <v>0</v>
          </cell>
          <cell r="CW8177">
            <v>0</v>
          </cell>
          <cell r="CX8177">
            <v>0</v>
          </cell>
          <cell r="CY8177">
            <v>0</v>
          </cell>
          <cell r="CZ8177">
            <v>0</v>
          </cell>
        </row>
        <row r="8178">
          <cell r="K8178">
            <v>0</v>
          </cell>
          <cell r="BZ8178">
            <v>0</v>
          </cell>
          <cell r="CH8178">
            <v>0</v>
          </cell>
          <cell r="CI8178">
            <v>0</v>
          </cell>
          <cell r="CN8178">
            <v>0</v>
          </cell>
          <cell r="CO8178">
            <v>0</v>
          </cell>
          <cell r="CP8178">
            <v>0</v>
          </cell>
          <cell r="CS8178">
            <v>0</v>
          </cell>
          <cell r="CT8178">
            <v>0</v>
          </cell>
          <cell r="CW8178">
            <v>0</v>
          </cell>
          <cell r="CX8178">
            <v>0</v>
          </cell>
          <cell r="CY8178">
            <v>0</v>
          </cell>
          <cell r="CZ8178">
            <v>0</v>
          </cell>
        </row>
        <row r="8179">
          <cell r="K8179">
            <v>0</v>
          </cell>
          <cell r="BZ8179">
            <v>0</v>
          </cell>
          <cell r="CH8179">
            <v>0</v>
          </cell>
          <cell r="CI8179">
            <v>0</v>
          </cell>
          <cell r="CN8179">
            <v>0</v>
          </cell>
          <cell r="CO8179">
            <v>0</v>
          </cell>
          <cell r="CP8179">
            <v>0</v>
          </cell>
          <cell r="CS8179">
            <v>0</v>
          </cell>
          <cell r="CT8179">
            <v>0</v>
          </cell>
          <cell r="CW8179">
            <v>0</v>
          </cell>
          <cell r="CX8179">
            <v>0</v>
          </cell>
          <cell r="CY8179">
            <v>0</v>
          </cell>
          <cell r="CZ8179">
            <v>0</v>
          </cell>
        </row>
        <row r="8180">
          <cell r="K8180">
            <v>0</v>
          </cell>
          <cell r="BZ8180">
            <v>0</v>
          </cell>
          <cell r="CH8180">
            <v>0</v>
          </cell>
          <cell r="CI8180">
            <v>0</v>
          </cell>
          <cell r="CN8180">
            <v>0</v>
          </cell>
          <cell r="CO8180">
            <v>0</v>
          </cell>
          <cell r="CP8180">
            <v>0</v>
          </cell>
          <cell r="CS8180">
            <v>0</v>
          </cell>
          <cell r="CT8180">
            <v>0</v>
          </cell>
          <cell r="CW8180">
            <v>0</v>
          </cell>
          <cell r="CX8180">
            <v>0</v>
          </cell>
          <cell r="CY8180">
            <v>0</v>
          </cell>
          <cell r="CZ8180">
            <v>0</v>
          </cell>
        </row>
        <row r="8181">
          <cell r="K8181">
            <v>0</v>
          </cell>
          <cell r="BZ8181">
            <v>0</v>
          </cell>
          <cell r="CH8181">
            <v>0</v>
          </cell>
          <cell r="CI8181">
            <v>0</v>
          </cell>
          <cell r="CN8181">
            <v>0</v>
          </cell>
          <cell r="CO8181">
            <v>0</v>
          </cell>
          <cell r="CP8181">
            <v>0</v>
          </cell>
          <cell r="CS8181">
            <v>0</v>
          </cell>
          <cell r="CT8181">
            <v>0</v>
          </cell>
          <cell r="CW8181">
            <v>0</v>
          </cell>
          <cell r="CX8181">
            <v>0</v>
          </cell>
          <cell r="CY8181">
            <v>0</v>
          </cell>
          <cell r="CZ8181">
            <v>0</v>
          </cell>
        </row>
        <row r="8182">
          <cell r="K8182">
            <v>0</v>
          </cell>
          <cell r="BZ8182">
            <v>0</v>
          </cell>
          <cell r="CH8182">
            <v>0</v>
          </cell>
          <cell r="CI8182">
            <v>0</v>
          </cell>
          <cell r="CN8182">
            <v>0</v>
          </cell>
          <cell r="CO8182">
            <v>0</v>
          </cell>
          <cell r="CP8182">
            <v>0</v>
          </cell>
          <cell r="CS8182">
            <v>0</v>
          </cell>
          <cell r="CT8182">
            <v>0</v>
          </cell>
          <cell r="CW8182">
            <v>0</v>
          </cell>
          <cell r="CX8182">
            <v>0</v>
          </cell>
          <cell r="CY8182">
            <v>0</v>
          </cell>
          <cell r="CZ8182">
            <v>0</v>
          </cell>
        </row>
        <row r="8183">
          <cell r="K8183">
            <v>0</v>
          </cell>
          <cell r="BZ8183">
            <v>0</v>
          </cell>
          <cell r="CH8183">
            <v>0</v>
          </cell>
          <cell r="CI8183">
            <v>0</v>
          </cell>
          <cell r="CN8183">
            <v>0</v>
          </cell>
          <cell r="CO8183">
            <v>0</v>
          </cell>
          <cell r="CP8183">
            <v>0</v>
          </cell>
          <cell r="CS8183">
            <v>0</v>
          </cell>
          <cell r="CT8183">
            <v>0</v>
          </cell>
          <cell r="CW8183">
            <v>0</v>
          </cell>
          <cell r="CX8183">
            <v>0</v>
          </cell>
          <cell r="CY8183">
            <v>0</v>
          </cell>
          <cell r="CZ8183">
            <v>0</v>
          </cell>
        </row>
        <row r="8184">
          <cell r="K8184">
            <v>0</v>
          </cell>
          <cell r="BZ8184">
            <v>0</v>
          </cell>
          <cell r="CH8184">
            <v>0</v>
          </cell>
          <cell r="CI8184">
            <v>0</v>
          </cell>
          <cell r="CN8184">
            <v>0</v>
          </cell>
          <cell r="CO8184">
            <v>0</v>
          </cell>
          <cell r="CP8184">
            <v>0</v>
          </cell>
          <cell r="CS8184">
            <v>0</v>
          </cell>
          <cell r="CT8184">
            <v>0</v>
          </cell>
          <cell r="CW8184">
            <v>0</v>
          </cell>
          <cell r="CX8184">
            <v>0</v>
          </cell>
          <cell r="CY8184">
            <v>0</v>
          </cell>
          <cell r="CZ8184">
            <v>0</v>
          </cell>
        </row>
        <row r="8185">
          <cell r="K8185">
            <v>0</v>
          </cell>
          <cell r="BZ8185">
            <v>0</v>
          </cell>
          <cell r="CH8185">
            <v>0</v>
          </cell>
          <cell r="CI8185">
            <v>0</v>
          </cell>
          <cell r="CN8185">
            <v>0</v>
          </cell>
          <cell r="CO8185">
            <v>0</v>
          </cell>
          <cell r="CP8185">
            <v>0</v>
          </cell>
          <cell r="CS8185">
            <v>0</v>
          </cell>
          <cell r="CT8185">
            <v>0</v>
          </cell>
          <cell r="CW8185">
            <v>0</v>
          </cell>
          <cell r="CX8185">
            <v>0</v>
          </cell>
          <cell r="CY8185">
            <v>0</v>
          </cell>
          <cell r="CZ8185">
            <v>0</v>
          </cell>
        </row>
        <row r="8186">
          <cell r="K8186">
            <v>0</v>
          </cell>
          <cell r="BZ8186">
            <v>0</v>
          </cell>
          <cell r="CH8186">
            <v>0</v>
          </cell>
          <cell r="CI8186">
            <v>0</v>
          </cell>
          <cell r="CN8186">
            <v>0</v>
          </cell>
          <cell r="CO8186">
            <v>0</v>
          </cell>
          <cell r="CP8186">
            <v>0</v>
          </cell>
          <cell r="CS8186">
            <v>0</v>
          </cell>
          <cell r="CT8186">
            <v>0</v>
          </cell>
          <cell r="CW8186">
            <v>0</v>
          </cell>
          <cell r="CX8186">
            <v>0</v>
          </cell>
          <cell r="CY8186">
            <v>0</v>
          </cell>
          <cell r="CZ8186">
            <v>0</v>
          </cell>
        </row>
        <row r="8187">
          <cell r="K8187">
            <v>0</v>
          </cell>
          <cell r="BZ8187">
            <v>0</v>
          </cell>
          <cell r="CH8187">
            <v>0</v>
          </cell>
          <cell r="CI8187">
            <v>0</v>
          </cell>
          <cell r="CN8187">
            <v>0</v>
          </cell>
          <cell r="CO8187">
            <v>0</v>
          </cell>
          <cell r="CP8187">
            <v>0</v>
          </cell>
          <cell r="CS8187">
            <v>0</v>
          </cell>
          <cell r="CT8187">
            <v>0</v>
          </cell>
          <cell r="CW8187">
            <v>0</v>
          </cell>
          <cell r="CX8187">
            <v>0</v>
          </cell>
          <cell r="CY8187">
            <v>0</v>
          </cell>
          <cell r="CZ8187">
            <v>0</v>
          </cell>
        </row>
        <row r="8188">
          <cell r="K8188">
            <v>0</v>
          </cell>
          <cell r="BZ8188">
            <v>0</v>
          </cell>
          <cell r="CH8188">
            <v>0</v>
          </cell>
          <cell r="CI8188">
            <v>0</v>
          </cell>
          <cell r="CN8188">
            <v>0</v>
          </cell>
          <cell r="CO8188">
            <v>0</v>
          </cell>
          <cell r="CP8188">
            <v>0</v>
          </cell>
          <cell r="CS8188">
            <v>0</v>
          </cell>
          <cell r="CT8188">
            <v>0</v>
          </cell>
          <cell r="CW8188">
            <v>0</v>
          </cell>
          <cell r="CX8188">
            <v>0</v>
          </cell>
          <cell r="CY8188">
            <v>0</v>
          </cell>
          <cell r="CZ8188">
            <v>0</v>
          </cell>
        </row>
        <row r="8189">
          <cell r="K8189">
            <v>0</v>
          </cell>
          <cell r="BZ8189">
            <v>0</v>
          </cell>
          <cell r="CH8189">
            <v>0</v>
          </cell>
          <cell r="CI8189">
            <v>0</v>
          </cell>
          <cell r="CN8189">
            <v>0</v>
          </cell>
          <cell r="CO8189">
            <v>0</v>
          </cell>
          <cell r="CP8189">
            <v>0</v>
          </cell>
          <cell r="CS8189">
            <v>0</v>
          </cell>
          <cell r="CT8189">
            <v>0</v>
          </cell>
          <cell r="CW8189">
            <v>0</v>
          </cell>
          <cell r="CX8189">
            <v>0</v>
          </cell>
          <cell r="CY8189">
            <v>0</v>
          </cell>
          <cell r="CZ8189">
            <v>0</v>
          </cell>
        </row>
        <row r="8190">
          <cell r="K8190">
            <v>0</v>
          </cell>
          <cell r="BZ8190">
            <v>0</v>
          </cell>
          <cell r="CH8190">
            <v>0</v>
          </cell>
          <cell r="CI8190">
            <v>0</v>
          </cell>
          <cell r="CN8190">
            <v>0</v>
          </cell>
          <cell r="CO8190">
            <v>0</v>
          </cell>
          <cell r="CP8190">
            <v>0</v>
          </cell>
          <cell r="CS8190">
            <v>0</v>
          </cell>
          <cell r="CT8190">
            <v>0</v>
          </cell>
          <cell r="CW8190">
            <v>0</v>
          </cell>
          <cell r="CX8190">
            <v>0</v>
          </cell>
          <cell r="CY8190">
            <v>0</v>
          </cell>
          <cell r="CZ8190">
            <v>0</v>
          </cell>
        </row>
        <row r="8191">
          <cell r="K8191">
            <v>0</v>
          </cell>
          <cell r="BZ8191">
            <v>0</v>
          </cell>
          <cell r="CH8191">
            <v>0</v>
          </cell>
          <cell r="CI8191">
            <v>0</v>
          </cell>
          <cell r="CN8191">
            <v>0</v>
          </cell>
          <cell r="CO8191">
            <v>0</v>
          </cell>
          <cell r="CP8191">
            <v>0</v>
          </cell>
          <cell r="CS8191">
            <v>0</v>
          </cell>
          <cell r="CT8191">
            <v>0</v>
          </cell>
          <cell r="CW8191">
            <v>0</v>
          </cell>
          <cell r="CX8191">
            <v>0</v>
          </cell>
          <cell r="CY8191">
            <v>0</v>
          </cell>
          <cell r="CZ8191">
            <v>0</v>
          </cell>
        </row>
        <row r="8192">
          <cell r="K8192">
            <v>0</v>
          </cell>
          <cell r="BZ8192">
            <v>0</v>
          </cell>
          <cell r="CH8192">
            <v>0</v>
          </cell>
          <cell r="CI8192">
            <v>0</v>
          </cell>
          <cell r="CN8192">
            <v>0</v>
          </cell>
          <cell r="CO8192">
            <v>0</v>
          </cell>
          <cell r="CP8192">
            <v>0</v>
          </cell>
          <cell r="CS8192">
            <v>0</v>
          </cell>
          <cell r="CT8192">
            <v>0</v>
          </cell>
          <cell r="CW8192">
            <v>0</v>
          </cell>
          <cell r="CX8192">
            <v>0</v>
          </cell>
          <cell r="CY8192">
            <v>0</v>
          </cell>
          <cell r="CZ8192">
            <v>0</v>
          </cell>
        </row>
        <row r="8193">
          <cell r="K8193">
            <v>0</v>
          </cell>
          <cell r="BZ8193">
            <v>0</v>
          </cell>
          <cell r="CH8193">
            <v>0</v>
          </cell>
          <cell r="CI8193">
            <v>0</v>
          </cell>
          <cell r="CN8193">
            <v>0</v>
          </cell>
          <cell r="CO8193">
            <v>0</v>
          </cell>
          <cell r="CP8193">
            <v>0</v>
          </cell>
          <cell r="CS8193">
            <v>0</v>
          </cell>
          <cell r="CT8193">
            <v>0</v>
          </cell>
          <cell r="CW8193">
            <v>0</v>
          </cell>
          <cell r="CX8193">
            <v>0</v>
          </cell>
          <cell r="CY8193">
            <v>0</v>
          </cell>
          <cell r="CZ8193">
            <v>0</v>
          </cell>
        </row>
        <row r="8194">
          <cell r="K8194">
            <v>0</v>
          </cell>
          <cell r="BZ8194">
            <v>0</v>
          </cell>
          <cell r="CH8194">
            <v>0</v>
          </cell>
          <cell r="CI8194">
            <v>0</v>
          </cell>
          <cell r="CN8194">
            <v>0</v>
          </cell>
          <cell r="CO8194">
            <v>0</v>
          </cell>
          <cell r="CP8194">
            <v>0</v>
          </cell>
          <cell r="CS8194">
            <v>0</v>
          </cell>
          <cell r="CT8194">
            <v>0</v>
          </cell>
          <cell r="CW8194">
            <v>0</v>
          </cell>
          <cell r="CX8194">
            <v>0</v>
          </cell>
          <cell r="CY8194">
            <v>0</v>
          </cell>
          <cell r="CZ8194">
            <v>0</v>
          </cell>
        </row>
        <row r="8195">
          <cell r="K8195">
            <v>0</v>
          </cell>
          <cell r="BZ8195">
            <v>0</v>
          </cell>
          <cell r="CH8195">
            <v>0</v>
          </cell>
          <cell r="CI8195">
            <v>0</v>
          </cell>
          <cell r="CN8195">
            <v>0</v>
          </cell>
          <cell r="CO8195">
            <v>0</v>
          </cell>
          <cell r="CP8195">
            <v>0</v>
          </cell>
          <cell r="CS8195">
            <v>0</v>
          </cell>
          <cell r="CT8195">
            <v>0</v>
          </cell>
          <cell r="CW8195">
            <v>0</v>
          </cell>
          <cell r="CX8195">
            <v>0</v>
          </cell>
          <cell r="CY8195">
            <v>0</v>
          </cell>
          <cell r="CZ8195">
            <v>0</v>
          </cell>
        </row>
        <row r="8196">
          <cell r="K8196">
            <v>0</v>
          </cell>
          <cell r="BZ8196">
            <v>0</v>
          </cell>
          <cell r="CH8196">
            <v>0</v>
          </cell>
          <cell r="CI8196">
            <v>0</v>
          </cell>
          <cell r="CN8196">
            <v>0</v>
          </cell>
          <cell r="CO8196">
            <v>0</v>
          </cell>
          <cell r="CP8196">
            <v>0</v>
          </cell>
          <cell r="CS8196">
            <v>0</v>
          </cell>
          <cell r="CT8196">
            <v>0</v>
          </cell>
          <cell r="CW8196">
            <v>0</v>
          </cell>
          <cell r="CX8196">
            <v>0</v>
          </cell>
          <cell r="CY8196">
            <v>0</v>
          </cell>
          <cell r="CZ8196">
            <v>0</v>
          </cell>
        </row>
        <row r="8197">
          <cell r="K8197">
            <v>0</v>
          </cell>
          <cell r="BZ8197">
            <v>0</v>
          </cell>
          <cell r="CH8197">
            <v>0</v>
          </cell>
          <cell r="CI8197">
            <v>0</v>
          </cell>
          <cell r="CN8197">
            <v>0</v>
          </cell>
          <cell r="CO8197">
            <v>0</v>
          </cell>
          <cell r="CP8197">
            <v>0</v>
          </cell>
          <cell r="CS8197">
            <v>0</v>
          </cell>
          <cell r="CT8197">
            <v>0</v>
          </cell>
          <cell r="CW8197">
            <v>0</v>
          </cell>
          <cell r="CX8197">
            <v>0</v>
          </cell>
          <cell r="CY8197">
            <v>0</v>
          </cell>
          <cell r="CZ8197">
            <v>0</v>
          </cell>
        </row>
        <row r="8198">
          <cell r="K8198">
            <v>0</v>
          </cell>
          <cell r="BZ8198">
            <v>0</v>
          </cell>
          <cell r="CH8198">
            <v>0</v>
          </cell>
          <cell r="CI8198">
            <v>0</v>
          </cell>
          <cell r="CN8198">
            <v>0</v>
          </cell>
          <cell r="CO8198">
            <v>0</v>
          </cell>
          <cell r="CP8198">
            <v>0</v>
          </cell>
          <cell r="CS8198">
            <v>0</v>
          </cell>
          <cell r="CT8198">
            <v>0</v>
          </cell>
          <cell r="CW8198">
            <v>0</v>
          </cell>
          <cell r="CX8198">
            <v>0</v>
          </cell>
          <cell r="CY8198">
            <v>0</v>
          </cell>
          <cell r="CZ8198">
            <v>0</v>
          </cell>
        </row>
        <row r="8199">
          <cell r="K8199">
            <v>0</v>
          </cell>
          <cell r="BZ8199">
            <v>0</v>
          </cell>
          <cell r="CH8199">
            <v>0</v>
          </cell>
          <cell r="CI8199">
            <v>0</v>
          </cell>
          <cell r="CN8199">
            <v>0</v>
          </cell>
          <cell r="CO8199">
            <v>0</v>
          </cell>
          <cell r="CP8199">
            <v>0</v>
          </cell>
          <cell r="CS8199">
            <v>0</v>
          </cell>
          <cell r="CT8199">
            <v>0</v>
          </cell>
          <cell r="CW8199">
            <v>0</v>
          </cell>
          <cell r="CX8199">
            <v>0</v>
          </cell>
          <cell r="CY8199">
            <v>0</v>
          </cell>
          <cell r="CZ8199">
            <v>0</v>
          </cell>
        </row>
        <row r="8200">
          <cell r="K8200">
            <v>0</v>
          </cell>
          <cell r="BZ8200">
            <v>0</v>
          </cell>
          <cell r="CH8200">
            <v>0</v>
          </cell>
          <cell r="CI8200">
            <v>0</v>
          </cell>
          <cell r="CN8200">
            <v>0</v>
          </cell>
          <cell r="CO8200">
            <v>0</v>
          </cell>
          <cell r="CP8200">
            <v>0</v>
          </cell>
          <cell r="CS8200">
            <v>0</v>
          </cell>
          <cell r="CT8200">
            <v>0</v>
          </cell>
          <cell r="CW8200">
            <v>0</v>
          </cell>
          <cell r="CX8200">
            <v>0</v>
          </cell>
          <cell r="CY8200">
            <v>0</v>
          </cell>
          <cell r="CZ8200">
            <v>0</v>
          </cell>
        </row>
        <row r="8201">
          <cell r="K8201">
            <v>0</v>
          </cell>
          <cell r="BZ8201">
            <v>0</v>
          </cell>
          <cell r="CH8201">
            <v>0</v>
          </cell>
          <cell r="CI8201">
            <v>0</v>
          </cell>
          <cell r="CN8201">
            <v>0</v>
          </cell>
          <cell r="CO8201">
            <v>0</v>
          </cell>
          <cell r="CP8201">
            <v>0</v>
          </cell>
          <cell r="CS8201">
            <v>0</v>
          </cell>
          <cell r="CT8201">
            <v>0</v>
          </cell>
          <cell r="CW8201">
            <v>0</v>
          </cell>
          <cell r="CX8201">
            <v>0</v>
          </cell>
          <cell r="CY8201">
            <v>0</v>
          </cell>
          <cell r="CZ8201">
            <v>0</v>
          </cell>
        </row>
        <row r="8202">
          <cell r="K8202">
            <v>0</v>
          </cell>
          <cell r="BZ8202">
            <v>0</v>
          </cell>
          <cell r="CH8202">
            <v>0</v>
          </cell>
          <cell r="CI8202">
            <v>0</v>
          </cell>
          <cell r="CN8202">
            <v>0</v>
          </cell>
          <cell r="CO8202">
            <v>0</v>
          </cell>
          <cell r="CP8202">
            <v>0</v>
          </cell>
          <cell r="CS8202">
            <v>0</v>
          </cell>
          <cell r="CT8202">
            <v>0</v>
          </cell>
          <cell r="CW8202">
            <v>0</v>
          </cell>
          <cell r="CX8202">
            <v>0</v>
          </cell>
          <cell r="CY8202">
            <v>0</v>
          </cell>
          <cell r="CZ8202">
            <v>0</v>
          </cell>
        </row>
        <row r="8203">
          <cell r="K8203">
            <v>0</v>
          </cell>
          <cell r="BZ8203">
            <v>0</v>
          </cell>
          <cell r="CH8203">
            <v>0</v>
          </cell>
          <cell r="CI8203">
            <v>0</v>
          </cell>
          <cell r="CN8203">
            <v>0</v>
          </cell>
          <cell r="CO8203">
            <v>0</v>
          </cell>
          <cell r="CP8203">
            <v>0</v>
          </cell>
          <cell r="CS8203">
            <v>0</v>
          </cell>
          <cell r="CT8203">
            <v>0</v>
          </cell>
          <cell r="CW8203">
            <v>0</v>
          </cell>
          <cell r="CX8203">
            <v>0</v>
          </cell>
          <cell r="CY8203">
            <v>0</v>
          </cell>
          <cell r="CZ8203">
            <v>0</v>
          </cell>
        </row>
        <row r="8204">
          <cell r="K8204">
            <v>0</v>
          </cell>
          <cell r="BZ8204">
            <v>0</v>
          </cell>
          <cell r="CH8204">
            <v>0</v>
          </cell>
          <cell r="CI8204">
            <v>0</v>
          </cell>
          <cell r="CN8204">
            <v>0</v>
          </cell>
          <cell r="CO8204">
            <v>0</v>
          </cell>
          <cell r="CP8204">
            <v>0</v>
          </cell>
          <cell r="CS8204">
            <v>0</v>
          </cell>
          <cell r="CT8204">
            <v>0</v>
          </cell>
          <cell r="CW8204">
            <v>0</v>
          </cell>
          <cell r="CX8204">
            <v>0</v>
          </cell>
          <cell r="CY8204">
            <v>0</v>
          </cell>
          <cell r="CZ8204">
            <v>0</v>
          </cell>
        </row>
        <row r="8205">
          <cell r="K8205">
            <v>0</v>
          </cell>
          <cell r="BZ8205">
            <v>0</v>
          </cell>
          <cell r="CH8205">
            <v>0</v>
          </cell>
          <cell r="CI8205">
            <v>0</v>
          </cell>
          <cell r="CN8205">
            <v>0</v>
          </cell>
          <cell r="CO8205">
            <v>0</v>
          </cell>
          <cell r="CP8205">
            <v>0</v>
          </cell>
          <cell r="CS8205">
            <v>0</v>
          </cell>
          <cell r="CT8205">
            <v>0</v>
          </cell>
          <cell r="CW8205">
            <v>0</v>
          </cell>
          <cell r="CX8205">
            <v>0</v>
          </cell>
          <cell r="CY8205">
            <v>0</v>
          </cell>
          <cell r="CZ8205">
            <v>0</v>
          </cell>
        </row>
        <row r="8206">
          <cell r="K8206">
            <v>0</v>
          </cell>
          <cell r="BZ8206">
            <v>0</v>
          </cell>
          <cell r="CH8206">
            <v>0</v>
          </cell>
          <cell r="CI8206">
            <v>0</v>
          </cell>
          <cell r="CN8206">
            <v>0</v>
          </cell>
          <cell r="CO8206">
            <v>0</v>
          </cell>
          <cell r="CP8206">
            <v>0</v>
          </cell>
          <cell r="CS8206">
            <v>0</v>
          </cell>
          <cell r="CT8206">
            <v>0</v>
          </cell>
          <cell r="CW8206">
            <v>0</v>
          </cell>
          <cell r="CX8206">
            <v>0</v>
          </cell>
          <cell r="CY8206">
            <v>0</v>
          </cell>
          <cell r="CZ8206">
            <v>0</v>
          </cell>
        </row>
        <row r="8207">
          <cell r="K8207">
            <v>0</v>
          </cell>
          <cell r="BZ8207">
            <v>0</v>
          </cell>
          <cell r="CH8207">
            <v>0</v>
          </cell>
          <cell r="CI8207">
            <v>0</v>
          </cell>
          <cell r="CN8207">
            <v>0</v>
          </cell>
          <cell r="CO8207">
            <v>0</v>
          </cell>
          <cell r="CP8207">
            <v>0</v>
          </cell>
          <cell r="CS8207">
            <v>0</v>
          </cell>
          <cell r="CT8207">
            <v>0</v>
          </cell>
          <cell r="CW8207">
            <v>0</v>
          </cell>
          <cell r="CX8207">
            <v>0</v>
          </cell>
          <cell r="CY8207">
            <v>0</v>
          </cell>
          <cell r="CZ8207">
            <v>0</v>
          </cell>
        </row>
        <row r="8208">
          <cell r="K8208">
            <v>0</v>
          </cell>
          <cell r="BZ8208">
            <v>0</v>
          </cell>
          <cell r="CH8208">
            <v>0</v>
          </cell>
          <cell r="CI8208">
            <v>0</v>
          </cell>
          <cell r="CN8208">
            <v>0</v>
          </cell>
          <cell r="CO8208">
            <v>0</v>
          </cell>
          <cell r="CP8208">
            <v>0</v>
          </cell>
          <cell r="CS8208">
            <v>0</v>
          </cell>
          <cell r="CT8208">
            <v>0</v>
          </cell>
          <cell r="CW8208">
            <v>0</v>
          </cell>
          <cell r="CX8208">
            <v>0</v>
          </cell>
          <cell r="CY8208">
            <v>0</v>
          </cell>
          <cell r="CZ8208">
            <v>0</v>
          </cell>
        </row>
        <row r="8209">
          <cell r="K8209">
            <v>0</v>
          </cell>
          <cell r="BZ8209">
            <v>0</v>
          </cell>
          <cell r="CH8209">
            <v>0</v>
          </cell>
          <cell r="CI8209">
            <v>0</v>
          </cell>
          <cell r="CN8209">
            <v>0</v>
          </cell>
          <cell r="CO8209">
            <v>0</v>
          </cell>
          <cell r="CP8209">
            <v>0</v>
          </cell>
          <cell r="CS8209">
            <v>0</v>
          </cell>
          <cell r="CT8209">
            <v>0</v>
          </cell>
          <cell r="CW8209">
            <v>0</v>
          </cell>
          <cell r="CX8209">
            <v>0</v>
          </cell>
          <cell r="CY8209">
            <v>0</v>
          </cell>
          <cell r="CZ8209">
            <v>0</v>
          </cell>
        </row>
        <row r="8210">
          <cell r="K8210">
            <v>0</v>
          </cell>
          <cell r="BZ8210">
            <v>0</v>
          </cell>
          <cell r="CH8210">
            <v>0</v>
          </cell>
          <cell r="CI8210">
            <v>0</v>
          </cell>
          <cell r="CN8210">
            <v>0</v>
          </cell>
          <cell r="CO8210">
            <v>0</v>
          </cell>
          <cell r="CP8210">
            <v>0</v>
          </cell>
          <cell r="CS8210">
            <v>0</v>
          </cell>
          <cell r="CT8210">
            <v>0</v>
          </cell>
          <cell r="CW8210">
            <v>0</v>
          </cell>
          <cell r="CX8210">
            <v>0</v>
          </cell>
          <cell r="CY8210">
            <v>0</v>
          </cell>
          <cell r="CZ8210">
            <v>0</v>
          </cell>
        </row>
        <row r="8211">
          <cell r="K8211">
            <v>0</v>
          </cell>
          <cell r="BZ8211">
            <v>0</v>
          </cell>
          <cell r="CH8211">
            <v>0</v>
          </cell>
          <cell r="CI8211">
            <v>0</v>
          </cell>
          <cell r="CN8211">
            <v>0</v>
          </cell>
          <cell r="CO8211">
            <v>0</v>
          </cell>
          <cell r="CP8211">
            <v>0</v>
          </cell>
          <cell r="CS8211">
            <v>0</v>
          </cell>
          <cell r="CT8211">
            <v>0</v>
          </cell>
          <cell r="CW8211">
            <v>0</v>
          </cell>
          <cell r="CX8211">
            <v>0</v>
          </cell>
          <cell r="CY8211">
            <v>0</v>
          </cell>
          <cell r="CZ8211">
            <v>0</v>
          </cell>
        </row>
        <row r="8212">
          <cell r="K8212">
            <v>0</v>
          </cell>
          <cell r="BZ8212">
            <v>0</v>
          </cell>
          <cell r="CH8212">
            <v>0</v>
          </cell>
          <cell r="CI8212">
            <v>0</v>
          </cell>
          <cell r="CN8212">
            <v>0</v>
          </cell>
          <cell r="CO8212">
            <v>0</v>
          </cell>
          <cell r="CP8212">
            <v>0</v>
          </cell>
          <cell r="CS8212">
            <v>0</v>
          </cell>
          <cell r="CT8212">
            <v>0</v>
          </cell>
          <cell r="CW8212">
            <v>0</v>
          </cell>
          <cell r="CX8212">
            <v>0</v>
          </cell>
          <cell r="CY8212">
            <v>0</v>
          </cell>
          <cell r="CZ8212">
            <v>0</v>
          </cell>
        </row>
        <row r="8213">
          <cell r="K8213">
            <v>0</v>
          </cell>
          <cell r="BZ8213">
            <v>0</v>
          </cell>
          <cell r="CH8213">
            <v>0</v>
          </cell>
          <cell r="CI8213">
            <v>0</v>
          </cell>
          <cell r="CN8213">
            <v>0</v>
          </cell>
          <cell r="CO8213">
            <v>0</v>
          </cell>
          <cell r="CP8213">
            <v>0</v>
          </cell>
          <cell r="CS8213">
            <v>0</v>
          </cell>
          <cell r="CT8213">
            <v>0</v>
          </cell>
          <cell r="CW8213">
            <v>0</v>
          </cell>
          <cell r="CX8213">
            <v>0</v>
          </cell>
          <cell r="CY8213">
            <v>0</v>
          </cell>
          <cell r="CZ8213">
            <v>0</v>
          </cell>
        </row>
        <row r="8214">
          <cell r="K8214">
            <v>0</v>
          </cell>
          <cell r="BZ8214">
            <v>0</v>
          </cell>
          <cell r="CH8214">
            <v>0</v>
          </cell>
          <cell r="CI8214">
            <v>0</v>
          </cell>
          <cell r="CN8214">
            <v>0</v>
          </cell>
          <cell r="CO8214">
            <v>0</v>
          </cell>
          <cell r="CP8214">
            <v>0</v>
          </cell>
          <cell r="CS8214">
            <v>0</v>
          </cell>
          <cell r="CT8214">
            <v>0</v>
          </cell>
          <cell r="CW8214">
            <v>0</v>
          </cell>
          <cell r="CX8214">
            <v>0</v>
          </cell>
          <cell r="CY8214">
            <v>0</v>
          </cell>
          <cell r="CZ8214">
            <v>0</v>
          </cell>
        </row>
        <row r="8215">
          <cell r="K8215">
            <v>0</v>
          </cell>
          <cell r="BZ8215">
            <v>0</v>
          </cell>
          <cell r="CH8215">
            <v>0</v>
          </cell>
          <cell r="CI8215">
            <v>0</v>
          </cell>
          <cell r="CN8215">
            <v>0</v>
          </cell>
          <cell r="CO8215">
            <v>0</v>
          </cell>
          <cell r="CP8215">
            <v>0</v>
          </cell>
          <cell r="CS8215">
            <v>0</v>
          </cell>
          <cell r="CT8215">
            <v>0</v>
          </cell>
          <cell r="CW8215">
            <v>0</v>
          </cell>
          <cell r="CX8215">
            <v>0</v>
          </cell>
          <cell r="CY8215">
            <v>0</v>
          </cell>
          <cell r="CZ8215">
            <v>0</v>
          </cell>
        </row>
        <row r="8216">
          <cell r="K8216">
            <v>0</v>
          </cell>
          <cell r="BZ8216">
            <v>0</v>
          </cell>
          <cell r="CH8216">
            <v>0</v>
          </cell>
          <cell r="CI8216">
            <v>0</v>
          </cell>
          <cell r="CN8216">
            <v>0</v>
          </cell>
          <cell r="CO8216">
            <v>0</v>
          </cell>
          <cell r="CP8216">
            <v>0</v>
          </cell>
          <cell r="CS8216">
            <v>0</v>
          </cell>
          <cell r="CT8216">
            <v>0</v>
          </cell>
          <cell r="CW8216">
            <v>0</v>
          </cell>
          <cell r="CX8216">
            <v>0</v>
          </cell>
          <cell r="CY8216">
            <v>0</v>
          </cell>
          <cell r="CZ8216">
            <v>0</v>
          </cell>
        </row>
        <row r="8217">
          <cell r="K8217">
            <v>0</v>
          </cell>
          <cell r="BZ8217">
            <v>0</v>
          </cell>
          <cell r="CH8217">
            <v>0</v>
          </cell>
          <cell r="CI8217">
            <v>0</v>
          </cell>
          <cell r="CN8217">
            <v>0</v>
          </cell>
          <cell r="CO8217">
            <v>0</v>
          </cell>
          <cell r="CP8217">
            <v>0</v>
          </cell>
          <cell r="CS8217">
            <v>0</v>
          </cell>
          <cell r="CT8217">
            <v>0</v>
          </cell>
          <cell r="CW8217">
            <v>0</v>
          </cell>
          <cell r="CX8217">
            <v>0</v>
          </cell>
          <cell r="CY8217">
            <v>0</v>
          </cell>
          <cell r="CZ8217">
            <v>0</v>
          </cell>
        </row>
        <row r="8218">
          <cell r="K8218">
            <v>0</v>
          </cell>
          <cell r="BZ8218">
            <v>0</v>
          </cell>
          <cell r="CH8218">
            <v>0</v>
          </cell>
          <cell r="CI8218">
            <v>0</v>
          </cell>
          <cell r="CN8218">
            <v>0</v>
          </cell>
          <cell r="CO8218">
            <v>0</v>
          </cell>
          <cell r="CP8218">
            <v>0</v>
          </cell>
          <cell r="CS8218">
            <v>0</v>
          </cell>
          <cell r="CT8218">
            <v>0</v>
          </cell>
          <cell r="CW8218">
            <v>0</v>
          </cell>
          <cell r="CX8218">
            <v>0</v>
          </cell>
          <cell r="CY8218">
            <v>0</v>
          </cell>
          <cell r="CZ8218">
            <v>0</v>
          </cell>
        </row>
        <row r="8219">
          <cell r="K8219">
            <v>0</v>
          </cell>
          <cell r="BZ8219">
            <v>0</v>
          </cell>
          <cell r="CH8219">
            <v>0</v>
          </cell>
          <cell r="CI8219">
            <v>0</v>
          </cell>
          <cell r="CN8219">
            <v>0</v>
          </cell>
          <cell r="CO8219">
            <v>0</v>
          </cell>
          <cell r="CP8219">
            <v>0</v>
          </cell>
          <cell r="CS8219">
            <v>0</v>
          </cell>
          <cell r="CT8219">
            <v>0</v>
          </cell>
          <cell r="CW8219">
            <v>0</v>
          </cell>
          <cell r="CX8219">
            <v>0</v>
          </cell>
          <cell r="CY8219">
            <v>0</v>
          </cell>
          <cell r="CZ8219">
            <v>0</v>
          </cell>
        </row>
        <row r="8220">
          <cell r="K8220">
            <v>0</v>
          </cell>
          <cell r="BZ8220">
            <v>0</v>
          </cell>
          <cell r="CH8220">
            <v>0</v>
          </cell>
          <cell r="CI8220">
            <v>0</v>
          </cell>
          <cell r="CN8220">
            <v>0</v>
          </cell>
          <cell r="CO8220">
            <v>0</v>
          </cell>
          <cell r="CP8220">
            <v>0</v>
          </cell>
          <cell r="CS8220">
            <v>0</v>
          </cell>
          <cell r="CT8220">
            <v>0</v>
          </cell>
          <cell r="CW8220">
            <v>0</v>
          </cell>
          <cell r="CX8220">
            <v>0</v>
          </cell>
          <cell r="CY8220">
            <v>0</v>
          </cell>
          <cell r="CZ8220">
            <v>0</v>
          </cell>
        </row>
        <row r="8221">
          <cell r="K8221">
            <v>0</v>
          </cell>
          <cell r="BZ8221">
            <v>0</v>
          </cell>
          <cell r="CH8221">
            <v>0</v>
          </cell>
          <cell r="CI8221">
            <v>0</v>
          </cell>
          <cell r="CN8221">
            <v>0</v>
          </cell>
          <cell r="CO8221">
            <v>0</v>
          </cell>
          <cell r="CP8221">
            <v>0</v>
          </cell>
          <cell r="CS8221">
            <v>0</v>
          </cell>
          <cell r="CT8221">
            <v>0</v>
          </cell>
          <cell r="CW8221">
            <v>0</v>
          </cell>
          <cell r="CX8221">
            <v>0</v>
          </cell>
          <cell r="CY8221">
            <v>0</v>
          </cell>
          <cell r="CZ8221">
            <v>0</v>
          </cell>
        </row>
        <row r="8222">
          <cell r="K8222">
            <v>0</v>
          </cell>
          <cell r="BZ8222">
            <v>0</v>
          </cell>
          <cell r="CH8222">
            <v>0</v>
          </cell>
          <cell r="CI8222">
            <v>0</v>
          </cell>
          <cell r="CN8222">
            <v>0</v>
          </cell>
          <cell r="CO8222">
            <v>0</v>
          </cell>
          <cell r="CP8222">
            <v>0</v>
          </cell>
          <cell r="CS8222">
            <v>0</v>
          </cell>
          <cell r="CT8222">
            <v>0</v>
          </cell>
          <cell r="CW8222">
            <v>0</v>
          </cell>
          <cell r="CX8222">
            <v>0</v>
          </cell>
          <cell r="CY8222">
            <v>0</v>
          </cell>
          <cell r="CZ8222">
            <v>0</v>
          </cell>
        </row>
        <row r="8223">
          <cell r="K8223">
            <v>0</v>
          </cell>
          <cell r="BZ8223">
            <v>0</v>
          </cell>
          <cell r="CH8223">
            <v>0</v>
          </cell>
          <cell r="CI8223">
            <v>0</v>
          </cell>
          <cell r="CN8223">
            <v>0</v>
          </cell>
          <cell r="CO8223">
            <v>0</v>
          </cell>
          <cell r="CP8223">
            <v>0</v>
          </cell>
          <cell r="CS8223">
            <v>0</v>
          </cell>
          <cell r="CT8223">
            <v>0</v>
          </cell>
          <cell r="CW8223">
            <v>0</v>
          </cell>
          <cell r="CX8223">
            <v>0</v>
          </cell>
          <cell r="CY8223">
            <v>0</v>
          </cell>
          <cell r="CZ8223">
            <v>0</v>
          </cell>
        </row>
        <row r="8224">
          <cell r="K8224">
            <v>0</v>
          </cell>
          <cell r="BZ8224">
            <v>0</v>
          </cell>
          <cell r="CH8224">
            <v>0</v>
          </cell>
          <cell r="CI8224">
            <v>0</v>
          </cell>
          <cell r="CN8224">
            <v>0</v>
          </cell>
          <cell r="CO8224">
            <v>0</v>
          </cell>
          <cell r="CP8224">
            <v>0</v>
          </cell>
          <cell r="CS8224">
            <v>0</v>
          </cell>
          <cell r="CT8224">
            <v>0</v>
          </cell>
          <cell r="CW8224">
            <v>0</v>
          </cell>
          <cell r="CX8224">
            <v>0</v>
          </cell>
          <cell r="CY8224">
            <v>0</v>
          </cell>
          <cell r="CZ8224">
            <v>0</v>
          </cell>
        </row>
        <row r="8225">
          <cell r="K8225">
            <v>0</v>
          </cell>
          <cell r="BZ8225">
            <v>0</v>
          </cell>
          <cell r="CH8225">
            <v>0</v>
          </cell>
          <cell r="CI8225">
            <v>0</v>
          </cell>
          <cell r="CN8225">
            <v>0</v>
          </cell>
          <cell r="CO8225">
            <v>0</v>
          </cell>
          <cell r="CP8225">
            <v>0</v>
          </cell>
          <cell r="CS8225">
            <v>0</v>
          </cell>
          <cell r="CT8225">
            <v>0</v>
          </cell>
          <cell r="CW8225">
            <v>0</v>
          </cell>
          <cell r="CX8225">
            <v>0</v>
          </cell>
          <cell r="CY8225">
            <v>0</v>
          </cell>
          <cell r="CZ8225">
            <v>0</v>
          </cell>
        </row>
        <row r="8226">
          <cell r="K8226">
            <v>0</v>
          </cell>
          <cell r="BZ8226">
            <v>0</v>
          </cell>
          <cell r="CH8226">
            <v>0</v>
          </cell>
          <cell r="CI8226">
            <v>0</v>
          </cell>
          <cell r="CN8226">
            <v>0</v>
          </cell>
          <cell r="CO8226">
            <v>0</v>
          </cell>
          <cell r="CP8226">
            <v>0</v>
          </cell>
          <cell r="CS8226">
            <v>0</v>
          </cell>
          <cell r="CT8226">
            <v>0</v>
          </cell>
          <cell r="CW8226">
            <v>0</v>
          </cell>
          <cell r="CX8226">
            <v>0</v>
          </cell>
          <cell r="CY8226">
            <v>0</v>
          </cell>
          <cell r="CZ8226">
            <v>0</v>
          </cell>
        </row>
        <row r="8227">
          <cell r="K8227">
            <v>0</v>
          </cell>
          <cell r="BZ8227">
            <v>0</v>
          </cell>
          <cell r="CH8227">
            <v>0</v>
          </cell>
          <cell r="CI8227">
            <v>0</v>
          </cell>
          <cell r="CN8227">
            <v>0</v>
          </cell>
          <cell r="CO8227">
            <v>0</v>
          </cell>
          <cell r="CP8227">
            <v>0</v>
          </cell>
          <cell r="CS8227">
            <v>0</v>
          </cell>
          <cell r="CT8227">
            <v>0</v>
          </cell>
          <cell r="CW8227">
            <v>0</v>
          </cell>
          <cell r="CX8227">
            <v>0</v>
          </cell>
          <cell r="CY8227">
            <v>0</v>
          </cell>
          <cell r="CZ8227">
            <v>0</v>
          </cell>
        </row>
        <row r="8228">
          <cell r="K8228">
            <v>0</v>
          </cell>
          <cell r="BZ8228">
            <v>0</v>
          </cell>
          <cell r="CH8228">
            <v>0</v>
          </cell>
          <cell r="CI8228">
            <v>0</v>
          </cell>
          <cell r="CN8228">
            <v>0</v>
          </cell>
          <cell r="CO8228">
            <v>0</v>
          </cell>
          <cell r="CP8228">
            <v>0</v>
          </cell>
          <cell r="CS8228">
            <v>0</v>
          </cell>
          <cell r="CT8228">
            <v>0</v>
          </cell>
          <cell r="CW8228">
            <v>0</v>
          </cell>
          <cell r="CX8228">
            <v>0</v>
          </cell>
          <cell r="CY8228">
            <v>0</v>
          </cell>
          <cell r="CZ8228">
            <v>0</v>
          </cell>
        </row>
        <row r="8229">
          <cell r="K8229">
            <v>0</v>
          </cell>
          <cell r="BZ8229">
            <v>0</v>
          </cell>
          <cell r="CH8229">
            <v>0</v>
          </cell>
          <cell r="CI8229">
            <v>0</v>
          </cell>
          <cell r="CN8229">
            <v>0</v>
          </cell>
          <cell r="CO8229">
            <v>0</v>
          </cell>
          <cell r="CP8229">
            <v>0</v>
          </cell>
          <cell r="CS8229">
            <v>0</v>
          </cell>
          <cell r="CT8229">
            <v>0</v>
          </cell>
          <cell r="CW8229">
            <v>0</v>
          </cell>
          <cell r="CX8229">
            <v>0</v>
          </cell>
          <cell r="CY8229">
            <v>0</v>
          </cell>
          <cell r="CZ8229">
            <v>0</v>
          </cell>
        </row>
        <row r="8230">
          <cell r="K8230">
            <v>0</v>
          </cell>
          <cell r="BZ8230">
            <v>0</v>
          </cell>
          <cell r="CH8230">
            <v>0</v>
          </cell>
          <cell r="CI8230">
            <v>0</v>
          </cell>
          <cell r="CN8230">
            <v>0</v>
          </cell>
          <cell r="CO8230">
            <v>0</v>
          </cell>
          <cell r="CP8230">
            <v>0</v>
          </cell>
          <cell r="CS8230">
            <v>0</v>
          </cell>
          <cell r="CT8230">
            <v>0</v>
          </cell>
          <cell r="CW8230">
            <v>0</v>
          </cell>
          <cell r="CX8230">
            <v>0</v>
          </cell>
          <cell r="CY8230">
            <v>0</v>
          </cell>
          <cell r="CZ8230">
            <v>0</v>
          </cell>
        </row>
        <row r="8231">
          <cell r="K8231">
            <v>0</v>
          </cell>
          <cell r="BZ8231">
            <v>0</v>
          </cell>
          <cell r="CH8231">
            <v>0</v>
          </cell>
          <cell r="CI8231">
            <v>0</v>
          </cell>
          <cell r="CN8231">
            <v>0</v>
          </cell>
          <cell r="CO8231">
            <v>0</v>
          </cell>
          <cell r="CP8231">
            <v>0</v>
          </cell>
          <cell r="CS8231">
            <v>0</v>
          </cell>
          <cell r="CT8231">
            <v>0</v>
          </cell>
          <cell r="CW8231">
            <v>0</v>
          </cell>
          <cell r="CX8231">
            <v>0</v>
          </cell>
          <cell r="CY8231">
            <v>0</v>
          </cell>
          <cell r="CZ8231">
            <v>0</v>
          </cell>
        </row>
        <row r="8232">
          <cell r="K8232">
            <v>0</v>
          </cell>
          <cell r="BZ8232">
            <v>0</v>
          </cell>
          <cell r="CH8232">
            <v>0</v>
          </cell>
          <cell r="CI8232">
            <v>0</v>
          </cell>
          <cell r="CN8232">
            <v>0</v>
          </cell>
          <cell r="CO8232">
            <v>0</v>
          </cell>
          <cell r="CP8232">
            <v>0</v>
          </cell>
          <cell r="CS8232">
            <v>0</v>
          </cell>
          <cell r="CT8232">
            <v>0</v>
          </cell>
          <cell r="CW8232">
            <v>0</v>
          </cell>
          <cell r="CX8232">
            <v>0</v>
          </cell>
          <cell r="CY8232">
            <v>0</v>
          </cell>
          <cell r="CZ8232">
            <v>0</v>
          </cell>
        </row>
        <row r="8233">
          <cell r="K8233">
            <v>0</v>
          </cell>
          <cell r="BZ8233">
            <v>0</v>
          </cell>
          <cell r="CH8233">
            <v>0</v>
          </cell>
          <cell r="CI8233">
            <v>0</v>
          </cell>
          <cell r="CN8233">
            <v>0</v>
          </cell>
          <cell r="CO8233">
            <v>0</v>
          </cell>
          <cell r="CP8233">
            <v>0</v>
          </cell>
          <cell r="CS8233">
            <v>0</v>
          </cell>
          <cell r="CT8233">
            <v>0</v>
          </cell>
          <cell r="CW8233">
            <v>0</v>
          </cell>
          <cell r="CX8233">
            <v>0</v>
          </cell>
          <cell r="CY8233">
            <v>0</v>
          </cell>
          <cell r="CZ8233">
            <v>0</v>
          </cell>
        </row>
        <row r="8234">
          <cell r="K8234">
            <v>0</v>
          </cell>
          <cell r="BZ8234">
            <v>0</v>
          </cell>
          <cell r="CH8234">
            <v>0</v>
          </cell>
          <cell r="CI8234">
            <v>0</v>
          </cell>
          <cell r="CN8234">
            <v>0</v>
          </cell>
          <cell r="CO8234">
            <v>0</v>
          </cell>
          <cell r="CP8234">
            <v>0</v>
          </cell>
          <cell r="CS8234">
            <v>0</v>
          </cell>
          <cell r="CT8234">
            <v>0</v>
          </cell>
          <cell r="CW8234">
            <v>0</v>
          </cell>
          <cell r="CX8234">
            <v>0</v>
          </cell>
          <cell r="CY8234">
            <v>0</v>
          </cell>
          <cell r="CZ8234">
            <v>0</v>
          </cell>
        </row>
        <row r="8235">
          <cell r="K8235">
            <v>0</v>
          </cell>
          <cell r="BZ8235">
            <v>0</v>
          </cell>
          <cell r="CH8235">
            <v>0</v>
          </cell>
          <cell r="CI8235">
            <v>0</v>
          </cell>
          <cell r="CN8235">
            <v>0</v>
          </cell>
          <cell r="CO8235">
            <v>0</v>
          </cell>
          <cell r="CP8235">
            <v>0</v>
          </cell>
          <cell r="CS8235">
            <v>0</v>
          </cell>
          <cell r="CT8235">
            <v>0</v>
          </cell>
          <cell r="CW8235">
            <v>0</v>
          </cell>
          <cell r="CX8235">
            <v>0</v>
          </cell>
          <cell r="CY8235">
            <v>0</v>
          </cell>
          <cell r="CZ8235">
            <v>0</v>
          </cell>
        </row>
        <row r="8236">
          <cell r="K8236">
            <v>0</v>
          </cell>
          <cell r="BZ8236">
            <v>0</v>
          </cell>
          <cell r="CH8236">
            <v>0</v>
          </cell>
          <cell r="CI8236">
            <v>0</v>
          </cell>
          <cell r="CN8236">
            <v>0</v>
          </cell>
          <cell r="CO8236">
            <v>0</v>
          </cell>
          <cell r="CP8236">
            <v>0</v>
          </cell>
          <cell r="CS8236">
            <v>0</v>
          </cell>
          <cell r="CT8236">
            <v>0</v>
          </cell>
          <cell r="CW8236">
            <v>0</v>
          </cell>
          <cell r="CX8236">
            <v>0</v>
          </cell>
          <cell r="CY8236">
            <v>0</v>
          </cell>
          <cell r="CZ8236">
            <v>0</v>
          </cell>
        </row>
        <row r="8237">
          <cell r="K8237">
            <v>0</v>
          </cell>
          <cell r="BZ8237">
            <v>0</v>
          </cell>
          <cell r="CH8237">
            <v>0</v>
          </cell>
          <cell r="CI8237">
            <v>0</v>
          </cell>
          <cell r="CN8237">
            <v>0</v>
          </cell>
          <cell r="CO8237">
            <v>0</v>
          </cell>
          <cell r="CP8237">
            <v>0</v>
          </cell>
          <cell r="CS8237">
            <v>0</v>
          </cell>
          <cell r="CT8237">
            <v>0</v>
          </cell>
          <cell r="CW8237">
            <v>0</v>
          </cell>
          <cell r="CX8237">
            <v>0</v>
          </cell>
          <cell r="CY8237">
            <v>0</v>
          </cell>
          <cell r="CZ8237">
            <v>0</v>
          </cell>
        </row>
        <row r="8238">
          <cell r="K8238">
            <v>0</v>
          </cell>
          <cell r="BZ8238">
            <v>0</v>
          </cell>
          <cell r="CH8238">
            <v>0</v>
          </cell>
          <cell r="CI8238">
            <v>0</v>
          </cell>
          <cell r="CN8238">
            <v>0</v>
          </cell>
          <cell r="CO8238">
            <v>0</v>
          </cell>
          <cell r="CP8238">
            <v>0</v>
          </cell>
          <cell r="CS8238">
            <v>0</v>
          </cell>
          <cell r="CT8238">
            <v>0</v>
          </cell>
          <cell r="CW8238">
            <v>0</v>
          </cell>
          <cell r="CX8238">
            <v>0</v>
          </cell>
          <cell r="CY8238">
            <v>0</v>
          </cell>
          <cell r="CZ8238">
            <v>0</v>
          </cell>
        </row>
        <row r="8239">
          <cell r="K8239">
            <v>0</v>
          </cell>
          <cell r="BZ8239">
            <v>0</v>
          </cell>
          <cell r="CH8239">
            <v>0</v>
          </cell>
          <cell r="CI8239">
            <v>0</v>
          </cell>
          <cell r="CN8239">
            <v>0</v>
          </cell>
          <cell r="CO8239">
            <v>0</v>
          </cell>
          <cell r="CP8239">
            <v>0</v>
          </cell>
          <cell r="CS8239">
            <v>0</v>
          </cell>
          <cell r="CT8239">
            <v>0</v>
          </cell>
          <cell r="CW8239">
            <v>0</v>
          </cell>
          <cell r="CX8239">
            <v>0</v>
          </cell>
          <cell r="CY8239">
            <v>0</v>
          </cell>
          <cell r="CZ8239">
            <v>0</v>
          </cell>
        </row>
        <row r="8240">
          <cell r="K8240">
            <v>0</v>
          </cell>
          <cell r="BZ8240">
            <v>0</v>
          </cell>
          <cell r="CH8240">
            <v>0</v>
          </cell>
          <cell r="CI8240">
            <v>0</v>
          </cell>
          <cell r="CN8240">
            <v>0</v>
          </cell>
          <cell r="CO8240">
            <v>0</v>
          </cell>
          <cell r="CP8240">
            <v>0</v>
          </cell>
          <cell r="CS8240">
            <v>0</v>
          </cell>
          <cell r="CT8240">
            <v>0</v>
          </cell>
          <cell r="CW8240">
            <v>0</v>
          </cell>
          <cell r="CX8240">
            <v>0</v>
          </cell>
          <cell r="CY8240">
            <v>0</v>
          </cell>
          <cell r="CZ8240">
            <v>0</v>
          </cell>
        </row>
        <row r="8241">
          <cell r="K8241">
            <v>0</v>
          </cell>
          <cell r="BZ8241">
            <v>0</v>
          </cell>
          <cell r="CH8241">
            <v>0</v>
          </cell>
          <cell r="CI8241">
            <v>0</v>
          </cell>
          <cell r="CN8241">
            <v>0</v>
          </cell>
          <cell r="CO8241">
            <v>0</v>
          </cell>
          <cell r="CP8241">
            <v>0</v>
          </cell>
          <cell r="CS8241">
            <v>0</v>
          </cell>
          <cell r="CT8241">
            <v>0</v>
          </cell>
          <cell r="CW8241">
            <v>0</v>
          </cell>
          <cell r="CX8241">
            <v>0</v>
          </cell>
          <cell r="CY8241">
            <v>0</v>
          </cell>
          <cell r="CZ8241">
            <v>0</v>
          </cell>
        </row>
        <row r="8242">
          <cell r="K8242">
            <v>0</v>
          </cell>
          <cell r="BZ8242">
            <v>0</v>
          </cell>
          <cell r="CH8242">
            <v>0</v>
          </cell>
          <cell r="CI8242">
            <v>0</v>
          </cell>
          <cell r="CN8242">
            <v>0</v>
          </cell>
          <cell r="CO8242">
            <v>0</v>
          </cell>
          <cell r="CP8242">
            <v>0</v>
          </cell>
          <cell r="CS8242">
            <v>0</v>
          </cell>
          <cell r="CT8242">
            <v>0</v>
          </cell>
          <cell r="CW8242">
            <v>0</v>
          </cell>
          <cell r="CX8242">
            <v>0</v>
          </cell>
          <cell r="CY8242">
            <v>0</v>
          </cell>
          <cell r="CZ8242">
            <v>0</v>
          </cell>
        </row>
        <row r="8243">
          <cell r="K8243">
            <v>0</v>
          </cell>
          <cell r="BZ8243">
            <v>0</v>
          </cell>
          <cell r="CH8243">
            <v>0</v>
          </cell>
          <cell r="CI8243">
            <v>0</v>
          </cell>
          <cell r="CN8243">
            <v>0</v>
          </cell>
          <cell r="CO8243">
            <v>0</v>
          </cell>
          <cell r="CP8243">
            <v>0</v>
          </cell>
          <cell r="CS8243">
            <v>0</v>
          </cell>
          <cell r="CT8243">
            <v>0</v>
          </cell>
          <cell r="CW8243">
            <v>0</v>
          </cell>
          <cell r="CX8243">
            <v>0</v>
          </cell>
          <cell r="CY8243">
            <v>0</v>
          </cell>
          <cell r="CZ8243">
            <v>0</v>
          </cell>
        </row>
        <row r="8244">
          <cell r="K8244">
            <v>0</v>
          </cell>
          <cell r="BZ8244">
            <v>0</v>
          </cell>
          <cell r="CH8244">
            <v>0</v>
          </cell>
          <cell r="CI8244">
            <v>0</v>
          </cell>
          <cell r="CN8244">
            <v>0</v>
          </cell>
          <cell r="CO8244">
            <v>0</v>
          </cell>
          <cell r="CP8244">
            <v>0</v>
          </cell>
          <cell r="CS8244">
            <v>0</v>
          </cell>
          <cell r="CT8244">
            <v>0</v>
          </cell>
          <cell r="CW8244">
            <v>0</v>
          </cell>
          <cell r="CX8244">
            <v>0</v>
          </cell>
          <cell r="CY8244">
            <v>0</v>
          </cell>
          <cell r="CZ8244">
            <v>0</v>
          </cell>
        </row>
        <row r="8245">
          <cell r="K8245">
            <v>0</v>
          </cell>
          <cell r="BZ8245">
            <v>0</v>
          </cell>
          <cell r="CH8245">
            <v>0</v>
          </cell>
          <cell r="CI8245">
            <v>0</v>
          </cell>
          <cell r="CN8245">
            <v>0</v>
          </cell>
          <cell r="CO8245">
            <v>0</v>
          </cell>
          <cell r="CP8245">
            <v>0</v>
          </cell>
          <cell r="CS8245">
            <v>0</v>
          </cell>
          <cell r="CT8245">
            <v>0</v>
          </cell>
          <cell r="CW8245">
            <v>0</v>
          </cell>
          <cell r="CX8245">
            <v>0</v>
          </cell>
          <cell r="CY8245">
            <v>0</v>
          </cell>
          <cell r="CZ8245">
            <v>0</v>
          </cell>
        </row>
        <row r="8246">
          <cell r="K8246">
            <v>0</v>
          </cell>
          <cell r="BZ8246">
            <v>0</v>
          </cell>
          <cell r="CH8246">
            <v>0</v>
          </cell>
          <cell r="CI8246">
            <v>0</v>
          </cell>
          <cell r="CN8246">
            <v>0</v>
          </cell>
          <cell r="CO8246">
            <v>0</v>
          </cell>
          <cell r="CP8246">
            <v>0</v>
          </cell>
          <cell r="CS8246">
            <v>0</v>
          </cell>
          <cell r="CT8246">
            <v>0</v>
          </cell>
          <cell r="CW8246">
            <v>0</v>
          </cell>
          <cell r="CX8246">
            <v>0</v>
          </cell>
          <cell r="CY8246">
            <v>0</v>
          </cell>
          <cell r="CZ8246">
            <v>0</v>
          </cell>
        </row>
        <row r="8247">
          <cell r="K8247">
            <v>0</v>
          </cell>
          <cell r="BZ8247">
            <v>0</v>
          </cell>
          <cell r="CH8247">
            <v>0</v>
          </cell>
          <cell r="CI8247">
            <v>0</v>
          </cell>
          <cell r="CN8247">
            <v>0</v>
          </cell>
          <cell r="CO8247">
            <v>0</v>
          </cell>
          <cell r="CP8247">
            <v>0</v>
          </cell>
          <cell r="CS8247">
            <v>0</v>
          </cell>
          <cell r="CT8247">
            <v>0</v>
          </cell>
          <cell r="CW8247">
            <v>0</v>
          </cell>
          <cell r="CX8247">
            <v>0</v>
          </cell>
          <cell r="CY8247">
            <v>0</v>
          </cell>
          <cell r="CZ8247">
            <v>0</v>
          </cell>
        </row>
        <row r="8248">
          <cell r="K8248">
            <v>0</v>
          </cell>
          <cell r="BZ8248">
            <v>0</v>
          </cell>
          <cell r="CH8248">
            <v>0</v>
          </cell>
          <cell r="CI8248">
            <v>0</v>
          </cell>
          <cell r="CN8248">
            <v>0</v>
          </cell>
          <cell r="CO8248">
            <v>0</v>
          </cell>
          <cell r="CP8248">
            <v>0</v>
          </cell>
          <cell r="CS8248">
            <v>0</v>
          </cell>
          <cell r="CT8248">
            <v>0</v>
          </cell>
          <cell r="CW8248">
            <v>0</v>
          </cell>
          <cell r="CX8248">
            <v>0</v>
          </cell>
          <cell r="CY8248">
            <v>0</v>
          </cell>
          <cell r="CZ8248">
            <v>0</v>
          </cell>
        </row>
        <row r="8249">
          <cell r="K8249">
            <v>0</v>
          </cell>
          <cell r="BZ8249">
            <v>0</v>
          </cell>
          <cell r="CH8249">
            <v>0</v>
          </cell>
          <cell r="CI8249">
            <v>0</v>
          </cell>
          <cell r="CN8249">
            <v>0</v>
          </cell>
          <cell r="CO8249">
            <v>0</v>
          </cell>
          <cell r="CP8249">
            <v>0</v>
          </cell>
          <cell r="CS8249">
            <v>0</v>
          </cell>
          <cell r="CT8249">
            <v>0</v>
          </cell>
          <cell r="CW8249">
            <v>0</v>
          </cell>
          <cell r="CX8249">
            <v>0</v>
          </cell>
          <cell r="CY8249">
            <v>0</v>
          </cell>
          <cell r="CZ8249">
            <v>0</v>
          </cell>
        </row>
        <row r="8250">
          <cell r="K8250">
            <v>0</v>
          </cell>
          <cell r="BZ8250">
            <v>0</v>
          </cell>
          <cell r="CH8250">
            <v>0</v>
          </cell>
          <cell r="CI8250">
            <v>0</v>
          </cell>
          <cell r="CN8250">
            <v>0</v>
          </cell>
          <cell r="CO8250">
            <v>0</v>
          </cell>
          <cell r="CP8250">
            <v>0</v>
          </cell>
          <cell r="CS8250">
            <v>0</v>
          </cell>
          <cell r="CT8250">
            <v>0</v>
          </cell>
          <cell r="CW8250">
            <v>0</v>
          </cell>
          <cell r="CX8250">
            <v>0</v>
          </cell>
          <cell r="CY8250">
            <v>0</v>
          </cell>
          <cell r="CZ8250">
            <v>0</v>
          </cell>
        </row>
        <row r="8251">
          <cell r="K8251">
            <v>0</v>
          </cell>
          <cell r="BZ8251">
            <v>0</v>
          </cell>
          <cell r="CH8251">
            <v>0</v>
          </cell>
          <cell r="CI8251">
            <v>0</v>
          </cell>
          <cell r="CN8251">
            <v>0</v>
          </cell>
          <cell r="CO8251">
            <v>0</v>
          </cell>
          <cell r="CP8251">
            <v>0</v>
          </cell>
          <cell r="CS8251">
            <v>0</v>
          </cell>
          <cell r="CT8251">
            <v>0</v>
          </cell>
          <cell r="CW8251">
            <v>0</v>
          </cell>
          <cell r="CX8251">
            <v>0</v>
          </cell>
          <cell r="CY8251">
            <v>0</v>
          </cell>
          <cell r="CZ8251">
            <v>0</v>
          </cell>
        </row>
        <row r="8252">
          <cell r="K8252">
            <v>0</v>
          </cell>
          <cell r="BZ8252">
            <v>0</v>
          </cell>
          <cell r="CH8252">
            <v>0</v>
          </cell>
          <cell r="CI8252">
            <v>0</v>
          </cell>
          <cell r="CN8252">
            <v>0</v>
          </cell>
          <cell r="CO8252">
            <v>0</v>
          </cell>
          <cell r="CP8252">
            <v>0</v>
          </cell>
          <cell r="CS8252">
            <v>0</v>
          </cell>
          <cell r="CT8252">
            <v>0</v>
          </cell>
          <cell r="CW8252">
            <v>0</v>
          </cell>
          <cell r="CX8252">
            <v>0</v>
          </cell>
          <cell r="CY8252">
            <v>0</v>
          </cell>
          <cell r="CZ8252">
            <v>0</v>
          </cell>
        </row>
        <row r="8253">
          <cell r="K8253">
            <v>0</v>
          </cell>
          <cell r="BZ8253">
            <v>0</v>
          </cell>
          <cell r="CH8253">
            <v>0</v>
          </cell>
          <cell r="CI8253">
            <v>0</v>
          </cell>
          <cell r="CN8253">
            <v>0</v>
          </cell>
          <cell r="CO8253">
            <v>0</v>
          </cell>
          <cell r="CP8253">
            <v>0</v>
          </cell>
          <cell r="CS8253">
            <v>0</v>
          </cell>
          <cell r="CT8253">
            <v>0</v>
          </cell>
          <cell r="CW8253">
            <v>0</v>
          </cell>
          <cell r="CX8253">
            <v>0</v>
          </cell>
          <cell r="CY8253">
            <v>0</v>
          </cell>
          <cell r="CZ8253">
            <v>0</v>
          </cell>
        </row>
        <row r="8254">
          <cell r="K8254">
            <v>0</v>
          </cell>
          <cell r="BZ8254">
            <v>0</v>
          </cell>
          <cell r="CH8254">
            <v>0</v>
          </cell>
          <cell r="CI8254">
            <v>0</v>
          </cell>
          <cell r="CN8254">
            <v>0</v>
          </cell>
          <cell r="CO8254">
            <v>0</v>
          </cell>
          <cell r="CP8254">
            <v>0</v>
          </cell>
          <cell r="CS8254">
            <v>0</v>
          </cell>
          <cell r="CT8254">
            <v>0</v>
          </cell>
          <cell r="CW8254">
            <v>0</v>
          </cell>
          <cell r="CX8254">
            <v>0</v>
          </cell>
          <cell r="CY8254">
            <v>0</v>
          </cell>
          <cell r="CZ8254">
            <v>0</v>
          </cell>
        </row>
        <row r="8255">
          <cell r="K8255">
            <v>0</v>
          </cell>
          <cell r="BZ8255">
            <v>0</v>
          </cell>
          <cell r="CH8255">
            <v>0</v>
          </cell>
          <cell r="CI8255">
            <v>0</v>
          </cell>
          <cell r="CN8255">
            <v>0</v>
          </cell>
          <cell r="CO8255">
            <v>0</v>
          </cell>
          <cell r="CP8255">
            <v>0</v>
          </cell>
          <cell r="CS8255">
            <v>0</v>
          </cell>
          <cell r="CT8255">
            <v>0</v>
          </cell>
          <cell r="CW8255">
            <v>0</v>
          </cell>
          <cell r="CX8255">
            <v>0</v>
          </cell>
          <cell r="CY8255">
            <v>0</v>
          </cell>
          <cell r="CZ8255">
            <v>0</v>
          </cell>
        </row>
        <row r="8256">
          <cell r="K8256">
            <v>0</v>
          </cell>
          <cell r="BZ8256">
            <v>0</v>
          </cell>
          <cell r="CH8256">
            <v>0</v>
          </cell>
          <cell r="CI8256">
            <v>0</v>
          </cell>
          <cell r="CN8256">
            <v>0</v>
          </cell>
          <cell r="CO8256">
            <v>0</v>
          </cell>
          <cell r="CP8256">
            <v>0</v>
          </cell>
          <cell r="CS8256">
            <v>0</v>
          </cell>
          <cell r="CT8256">
            <v>0</v>
          </cell>
          <cell r="CW8256">
            <v>0</v>
          </cell>
          <cell r="CX8256">
            <v>0</v>
          </cell>
          <cell r="CY8256">
            <v>0</v>
          </cell>
          <cell r="CZ8256">
            <v>0</v>
          </cell>
        </row>
        <row r="8257">
          <cell r="K8257">
            <v>0</v>
          </cell>
          <cell r="BZ8257">
            <v>0</v>
          </cell>
          <cell r="CH8257">
            <v>0</v>
          </cell>
          <cell r="CI8257">
            <v>0</v>
          </cell>
          <cell r="CN8257">
            <v>0</v>
          </cell>
          <cell r="CO8257">
            <v>0</v>
          </cell>
          <cell r="CP8257">
            <v>0</v>
          </cell>
          <cell r="CS8257">
            <v>0</v>
          </cell>
          <cell r="CT8257">
            <v>0</v>
          </cell>
          <cell r="CW8257">
            <v>0</v>
          </cell>
          <cell r="CX8257">
            <v>0</v>
          </cell>
          <cell r="CY8257">
            <v>0</v>
          </cell>
          <cell r="CZ8257">
            <v>0</v>
          </cell>
        </row>
        <row r="8258">
          <cell r="K8258">
            <v>0</v>
          </cell>
          <cell r="BZ8258">
            <v>0</v>
          </cell>
          <cell r="CH8258">
            <v>0</v>
          </cell>
          <cell r="CI8258">
            <v>0</v>
          </cell>
          <cell r="CN8258">
            <v>0</v>
          </cell>
          <cell r="CO8258">
            <v>0</v>
          </cell>
          <cell r="CP8258">
            <v>0</v>
          </cell>
          <cell r="CS8258">
            <v>0</v>
          </cell>
          <cell r="CT8258">
            <v>0</v>
          </cell>
          <cell r="CW8258">
            <v>0</v>
          </cell>
          <cell r="CX8258">
            <v>0</v>
          </cell>
          <cell r="CY8258">
            <v>0</v>
          </cell>
          <cell r="CZ8258">
            <v>0</v>
          </cell>
        </row>
        <row r="8259">
          <cell r="K8259">
            <v>0</v>
          </cell>
          <cell r="BZ8259">
            <v>0</v>
          </cell>
          <cell r="CH8259">
            <v>0</v>
          </cell>
          <cell r="CI8259">
            <v>0</v>
          </cell>
          <cell r="CN8259">
            <v>0</v>
          </cell>
          <cell r="CO8259">
            <v>0</v>
          </cell>
          <cell r="CP8259">
            <v>0</v>
          </cell>
          <cell r="CS8259">
            <v>0</v>
          </cell>
          <cell r="CT8259">
            <v>0</v>
          </cell>
          <cell r="CW8259">
            <v>0</v>
          </cell>
          <cell r="CX8259">
            <v>0</v>
          </cell>
          <cell r="CY8259">
            <v>0</v>
          </cell>
          <cell r="CZ8259">
            <v>0</v>
          </cell>
        </row>
        <row r="8260">
          <cell r="K8260">
            <v>0</v>
          </cell>
          <cell r="BZ8260">
            <v>0</v>
          </cell>
          <cell r="CH8260">
            <v>0</v>
          </cell>
          <cell r="CI8260">
            <v>0</v>
          </cell>
          <cell r="CN8260">
            <v>0</v>
          </cell>
          <cell r="CO8260">
            <v>0</v>
          </cell>
          <cell r="CP8260">
            <v>0</v>
          </cell>
          <cell r="CS8260">
            <v>0</v>
          </cell>
          <cell r="CT8260">
            <v>0</v>
          </cell>
          <cell r="CW8260">
            <v>0</v>
          </cell>
          <cell r="CX8260">
            <v>0</v>
          </cell>
          <cell r="CY8260">
            <v>0</v>
          </cell>
          <cell r="CZ8260">
            <v>0</v>
          </cell>
        </row>
        <row r="8261">
          <cell r="K8261">
            <v>0</v>
          </cell>
          <cell r="BZ8261">
            <v>0</v>
          </cell>
          <cell r="CH8261">
            <v>0</v>
          </cell>
          <cell r="CI8261">
            <v>0</v>
          </cell>
          <cell r="CN8261">
            <v>0</v>
          </cell>
          <cell r="CO8261">
            <v>0</v>
          </cell>
          <cell r="CP8261">
            <v>0</v>
          </cell>
          <cell r="CS8261">
            <v>0</v>
          </cell>
          <cell r="CT8261">
            <v>0</v>
          </cell>
          <cell r="CW8261">
            <v>0</v>
          </cell>
          <cell r="CX8261">
            <v>0</v>
          </cell>
          <cell r="CY8261">
            <v>0</v>
          </cell>
          <cell r="CZ8261">
            <v>0</v>
          </cell>
        </row>
        <row r="8262">
          <cell r="K8262">
            <v>0</v>
          </cell>
          <cell r="BZ8262">
            <v>0</v>
          </cell>
          <cell r="CH8262">
            <v>0</v>
          </cell>
          <cell r="CI8262">
            <v>0</v>
          </cell>
          <cell r="CN8262">
            <v>0</v>
          </cell>
          <cell r="CO8262">
            <v>0</v>
          </cell>
          <cell r="CP8262">
            <v>0</v>
          </cell>
          <cell r="CS8262">
            <v>0</v>
          </cell>
          <cell r="CT8262">
            <v>0</v>
          </cell>
          <cell r="CW8262">
            <v>0</v>
          </cell>
          <cell r="CX8262">
            <v>0</v>
          </cell>
          <cell r="CY8262">
            <v>0</v>
          </cell>
          <cell r="CZ8262">
            <v>0</v>
          </cell>
        </row>
        <row r="8263">
          <cell r="K8263">
            <v>0</v>
          </cell>
          <cell r="BZ8263">
            <v>0</v>
          </cell>
          <cell r="CH8263">
            <v>0</v>
          </cell>
          <cell r="CI8263">
            <v>0</v>
          </cell>
          <cell r="CN8263">
            <v>0</v>
          </cell>
          <cell r="CO8263">
            <v>0</v>
          </cell>
          <cell r="CP8263">
            <v>0</v>
          </cell>
          <cell r="CS8263">
            <v>0</v>
          </cell>
          <cell r="CT8263">
            <v>0</v>
          </cell>
          <cell r="CW8263">
            <v>0</v>
          </cell>
          <cell r="CX8263">
            <v>0</v>
          </cell>
          <cell r="CY8263">
            <v>0</v>
          </cell>
          <cell r="CZ8263">
            <v>0</v>
          </cell>
        </row>
        <row r="8264">
          <cell r="K8264">
            <v>0</v>
          </cell>
          <cell r="BZ8264">
            <v>0</v>
          </cell>
          <cell r="CH8264">
            <v>0</v>
          </cell>
          <cell r="CI8264">
            <v>0</v>
          </cell>
          <cell r="CN8264">
            <v>0</v>
          </cell>
          <cell r="CO8264">
            <v>0</v>
          </cell>
          <cell r="CP8264">
            <v>0</v>
          </cell>
          <cell r="CS8264">
            <v>0</v>
          </cell>
          <cell r="CT8264">
            <v>0</v>
          </cell>
          <cell r="CW8264">
            <v>0</v>
          </cell>
          <cell r="CX8264">
            <v>0</v>
          </cell>
          <cell r="CY8264">
            <v>0</v>
          </cell>
          <cell r="CZ8264">
            <v>0</v>
          </cell>
        </row>
        <row r="8265">
          <cell r="K8265">
            <v>0</v>
          </cell>
          <cell r="BZ8265">
            <v>0</v>
          </cell>
          <cell r="CH8265">
            <v>0</v>
          </cell>
          <cell r="CI8265">
            <v>0</v>
          </cell>
          <cell r="CN8265">
            <v>0</v>
          </cell>
          <cell r="CO8265">
            <v>0</v>
          </cell>
          <cell r="CP8265">
            <v>0</v>
          </cell>
          <cell r="CS8265">
            <v>0</v>
          </cell>
          <cell r="CT8265">
            <v>0</v>
          </cell>
          <cell r="CW8265">
            <v>0</v>
          </cell>
          <cell r="CX8265">
            <v>0</v>
          </cell>
          <cell r="CY8265">
            <v>0</v>
          </cell>
          <cell r="CZ8265">
            <v>0</v>
          </cell>
        </row>
        <row r="8266">
          <cell r="K8266">
            <v>0</v>
          </cell>
          <cell r="BZ8266">
            <v>0</v>
          </cell>
          <cell r="CH8266">
            <v>0</v>
          </cell>
          <cell r="CI8266">
            <v>0</v>
          </cell>
          <cell r="CN8266">
            <v>0</v>
          </cell>
          <cell r="CO8266">
            <v>0</v>
          </cell>
          <cell r="CP8266">
            <v>0</v>
          </cell>
          <cell r="CS8266">
            <v>0</v>
          </cell>
          <cell r="CT8266">
            <v>0</v>
          </cell>
          <cell r="CW8266">
            <v>0</v>
          </cell>
          <cell r="CX8266">
            <v>0</v>
          </cell>
          <cell r="CY8266">
            <v>0</v>
          </cell>
          <cell r="CZ8266">
            <v>0</v>
          </cell>
        </row>
        <row r="8267">
          <cell r="K8267">
            <v>0</v>
          </cell>
          <cell r="BZ8267">
            <v>0</v>
          </cell>
          <cell r="CH8267">
            <v>0</v>
          </cell>
          <cell r="CI8267">
            <v>0</v>
          </cell>
          <cell r="CN8267">
            <v>0</v>
          </cell>
          <cell r="CO8267">
            <v>0</v>
          </cell>
          <cell r="CP8267">
            <v>0</v>
          </cell>
          <cell r="CS8267">
            <v>0</v>
          </cell>
          <cell r="CT8267">
            <v>0</v>
          </cell>
          <cell r="CW8267">
            <v>0</v>
          </cell>
          <cell r="CX8267">
            <v>0</v>
          </cell>
          <cell r="CY8267">
            <v>0</v>
          </cell>
          <cell r="CZ8267">
            <v>0</v>
          </cell>
        </row>
        <row r="8268">
          <cell r="K8268">
            <v>0</v>
          </cell>
          <cell r="BZ8268">
            <v>0</v>
          </cell>
          <cell r="CH8268">
            <v>0</v>
          </cell>
          <cell r="CI8268">
            <v>0</v>
          </cell>
          <cell r="CN8268">
            <v>0</v>
          </cell>
          <cell r="CO8268">
            <v>0</v>
          </cell>
          <cell r="CP8268">
            <v>0</v>
          </cell>
          <cell r="CS8268">
            <v>0</v>
          </cell>
          <cell r="CT8268">
            <v>0</v>
          </cell>
          <cell r="CW8268">
            <v>0</v>
          </cell>
          <cell r="CX8268">
            <v>0</v>
          </cell>
          <cell r="CY8268">
            <v>0</v>
          </cell>
          <cell r="CZ8268">
            <v>0</v>
          </cell>
        </row>
        <row r="8269">
          <cell r="K8269">
            <v>0</v>
          </cell>
          <cell r="BZ8269">
            <v>0</v>
          </cell>
          <cell r="CH8269">
            <v>0</v>
          </cell>
          <cell r="CI8269">
            <v>0</v>
          </cell>
          <cell r="CN8269">
            <v>0</v>
          </cell>
          <cell r="CO8269">
            <v>0</v>
          </cell>
          <cell r="CP8269">
            <v>0</v>
          </cell>
          <cell r="CS8269">
            <v>0</v>
          </cell>
          <cell r="CT8269">
            <v>0</v>
          </cell>
          <cell r="CW8269">
            <v>0</v>
          </cell>
          <cell r="CX8269">
            <v>0</v>
          </cell>
          <cell r="CY8269">
            <v>0</v>
          </cell>
          <cell r="CZ8269">
            <v>0</v>
          </cell>
        </row>
        <row r="8270">
          <cell r="K8270">
            <v>0</v>
          </cell>
          <cell r="BZ8270">
            <v>0</v>
          </cell>
          <cell r="CH8270">
            <v>0</v>
          </cell>
          <cell r="CI8270">
            <v>0</v>
          </cell>
          <cell r="CN8270">
            <v>0</v>
          </cell>
          <cell r="CO8270">
            <v>0</v>
          </cell>
          <cell r="CP8270">
            <v>0</v>
          </cell>
          <cell r="CS8270">
            <v>0</v>
          </cell>
          <cell r="CT8270">
            <v>0</v>
          </cell>
          <cell r="CW8270">
            <v>0</v>
          </cell>
          <cell r="CX8270">
            <v>0</v>
          </cell>
          <cell r="CY8270">
            <v>0</v>
          </cell>
          <cell r="CZ8270">
            <v>0</v>
          </cell>
        </row>
        <row r="8271">
          <cell r="K8271">
            <v>0</v>
          </cell>
          <cell r="BZ8271">
            <v>0</v>
          </cell>
          <cell r="CH8271">
            <v>0</v>
          </cell>
          <cell r="CI8271">
            <v>0</v>
          </cell>
          <cell r="CN8271">
            <v>0</v>
          </cell>
          <cell r="CO8271">
            <v>0</v>
          </cell>
          <cell r="CP8271">
            <v>0</v>
          </cell>
          <cell r="CS8271">
            <v>0</v>
          </cell>
          <cell r="CT8271">
            <v>0</v>
          </cell>
          <cell r="CW8271">
            <v>0</v>
          </cell>
          <cell r="CX8271">
            <v>0</v>
          </cell>
          <cell r="CY8271">
            <v>0</v>
          </cell>
          <cell r="CZ8271">
            <v>0</v>
          </cell>
        </row>
        <row r="8272">
          <cell r="K8272">
            <v>0</v>
          </cell>
          <cell r="BZ8272">
            <v>0</v>
          </cell>
          <cell r="CH8272">
            <v>0</v>
          </cell>
          <cell r="CI8272">
            <v>0</v>
          </cell>
          <cell r="CN8272">
            <v>0</v>
          </cell>
          <cell r="CO8272">
            <v>0</v>
          </cell>
          <cell r="CP8272">
            <v>0</v>
          </cell>
          <cell r="CS8272">
            <v>0</v>
          </cell>
          <cell r="CT8272">
            <v>0</v>
          </cell>
          <cell r="CW8272">
            <v>0</v>
          </cell>
          <cell r="CX8272">
            <v>0</v>
          </cell>
          <cell r="CY8272">
            <v>0</v>
          </cell>
          <cell r="CZ8272">
            <v>0</v>
          </cell>
        </row>
        <row r="8273">
          <cell r="K8273">
            <v>0</v>
          </cell>
          <cell r="BZ8273">
            <v>0</v>
          </cell>
          <cell r="CH8273">
            <v>0</v>
          </cell>
          <cell r="CI8273">
            <v>0</v>
          </cell>
          <cell r="CN8273">
            <v>0</v>
          </cell>
          <cell r="CO8273">
            <v>0</v>
          </cell>
          <cell r="CP8273">
            <v>0</v>
          </cell>
          <cell r="CS8273">
            <v>0</v>
          </cell>
          <cell r="CT8273">
            <v>0</v>
          </cell>
          <cell r="CW8273">
            <v>0</v>
          </cell>
          <cell r="CX8273">
            <v>0</v>
          </cell>
          <cell r="CY8273">
            <v>0</v>
          </cell>
          <cell r="CZ8273">
            <v>0</v>
          </cell>
        </row>
        <row r="8274">
          <cell r="K8274">
            <v>0</v>
          </cell>
          <cell r="BZ8274">
            <v>0</v>
          </cell>
          <cell r="CH8274">
            <v>0</v>
          </cell>
          <cell r="CI8274">
            <v>0</v>
          </cell>
          <cell r="CN8274">
            <v>0</v>
          </cell>
          <cell r="CO8274">
            <v>0</v>
          </cell>
          <cell r="CP8274">
            <v>0</v>
          </cell>
          <cell r="CS8274">
            <v>0</v>
          </cell>
          <cell r="CT8274">
            <v>0</v>
          </cell>
          <cell r="CW8274">
            <v>0</v>
          </cell>
          <cell r="CX8274">
            <v>0</v>
          </cell>
          <cell r="CY8274">
            <v>0</v>
          </cell>
          <cell r="CZ8274">
            <v>0</v>
          </cell>
        </row>
        <row r="8275">
          <cell r="K8275">
            <v>0</v>
          </cell>
          <cell r="BZ8275">
            <v>0</v>
          </cell>
          <cell r="CH8275">
            <v>0</v>
          </cell>
          <cell r="CI8275">
            <v>0</v>
          </cell>
          <cell r="CN8275">
            <v>0</v>
          </cell>
          <cell r="CO8275">
            <v>0</v>
          </cell>
          <cell r="CP8275">
            <v>0</v>
          </cell>
          <cell r="CS8275">
            <v>0</v>
          </cell>
          <cell r="CT8275">
            <v>0</v>
          </cell>
          <cell r="CW8275">
            <v>0</v>
          </cell>
          <cell r="CX8275">
            <v>0</v>
          </cell>
          <cell r="CY8275">
            <v>0</v>
          </cell>
          <cell r="CZ8275">
            <v>0</v>
          </cell>
        </row>
        <row r="8276">
          <cell r="K8276">
            <v>0</v>
          </cell>
          <cell r="BZ8276">
            <v>0</v>
          </cell>
          <cell r="CH8276">
            <v>0</v>
          </cell>
          <cell r="CI8276">
            <v>0</v>
          </cell>
          <cell r="CN8276">
            <v>0</v>
          </cell>
          <cell r="CO8276">
            <v>0</v>
          </cell>
          <cell r="CP8276">
            <v>0</v>
          </cell>
          <cell r="CS8276">
            <v>0</v>
          </cell>
          <cell r="CT8276">
            <v>0</v>
          </cell>
          <cell r="CW8276">
            <v>0</v>
          </cell>
          <cell r="CX8276">
            <v>0</v>
          </cell>
          <cell r="CY8276">
            <v>0</v>
          </cell>
          <cell r="CZ8276">
            <v>0</v>
          </cell>
        </row>
        <row r="8277">
          <cell r="K8277">
            <v>0</v>
          </cell>
          <cell r="BZ8277">
            <v>0</v>
          </cell>
          <cell r="CH8277">
            <v>0</v>
          </cell>
          <cell r="CI8277">
            <v>0</v>
          </cell>
          <cell r="CN8277">
            <v>0</v>
          </cell>
          <cell r="CO8277">
            <v>0</v>
          </cell>
          <cell r="CP8277">
            <v>0</v>
          </cell>
          <cell r="CS8277">
            <v>0</v>
          </cell>
          <cell r="CT8277">
            <v>0</v>
          </cell>
          <cell r="CW8277">
            <v>0</v>
          </cell>
          <cell r="CX8277">
            <v>0</v>
          </cell>
          <cell r="CY8277">
            <v>0</v>
          </cell>
          <cell r="CZ8277">
            <v>0</v>
          </cell>
        </row>
        <row r="8278">
          <cell r="K8278">
            <v>0</v>
          </cell>
          <cell r="BZ8278">
            <v>0</v>
          </cell>
          <cell r="CH8278">
            <v>0</v>
          </cell>
          <cell r="CI8278">
            <v>0</v>
          </cell>
          <cell r="CN8278">
            <v>0</v>
          </cell>
          <cell r="CO8278">
            <v>0</v>
          </cell>
          <cell r="CP8278">
            <v>0</v>
          </cell>
          <cell r="CS8278">
            <v>0</v>
          </cell>
          <cell r="CT8278">
            <v>0</v>
          </cell>
          <cell r="CW8278">
            <v>0</v>
          </cell>
          <cell r="CX8278">
            <v>0</v>
          </cell>
          <cell r="CY8278">
            <v>0</v>
          </cell>
          <cell r="CZ8278">
            <v>0</v>
          </cell>
        </row>
        <row r="8279">
          <cell r="K8279">
            <v>0</v>
          </cell>
          <cell r="BZ8279">
            <v>0</v>
          </cell>
          <cell r="CH8279">
            <v>0</v>
          </cell>
          <cell r="CI8279">
            <v>0</v>
          </cell>
          <cell r="CN8279">
            <v>0</v>
          </cell>
          <cell r="CO8279">
            <v>0</v>
          </cell>
          <cell r="CP8279">
            <v>0</v>
          </cell>
          <cell r="CS8279">
            <v>0</v>
          </cell>
          <cell r="CT8279">
            <v>0</v>
          </cell>
          <cell r="CW8279">
            <v>0</v>
          </cell>
          <cell r="CX8279">
            <v>0</v>
          </cell>
          <cell r="CY8279">
            <v>0</v>
          </cell>
          <cell r="CZ8279">
            <v>0</v>
          </cell>
        </row>
        <row r="8280">
          <cell r="K8280">
            <v>0</v>
          </cell>
          <cell r="BZ8280">
            <v>0</v>
          </cell>
          <cell r="CH8280">
            <v>0</v>
          </cell>
          <cell r="CI8280">
            <v>0</v>
          </cell>
          <cell r="CN8280">
            <v>0</v>
          </cell>
          <cell r="CO8280">
            <v>0</v>
          </cell>
          <cell r="CP8280">
            <v>0</v>
          </cell>
          <cell r="CS8280">
            <v>0</v>
          </cell>
          <cell r="CT8280">
            <v>0</v>
          </cell>
          <cell r="CW8280">
            <v>0</v>
          </cell>
          <cell r="CX8280">
            <v>0</v>
          </cell>
          <cell r="CY8280">
            <v>0</v>
          </cell>
          <cell r="CZ8280">
            <v>0</v>
          </cell>
        </row>
        <row r="8281">
          <cell r="K8281">
            <v>0</v>
          </cell>
          <cell r="BZ8281">
            <v>0</v>
          </cell>
          <cell r="CH8281">
            <v>0</v>
          </cell>
          <cell r="CI8281">
            <v>0</v>
          </cell>
          <cell r="CN8281">
            <v>0</v>
          </cell>
          <cell r="CO8281">
            <v>0</v>
          </cell>
          <cell r="CP8281">
            <v>0</v>
          </cell>
          <cell r="CS8281">
            <v>0</v>
          </cell>
          <cell r="CT8281">
            <v>0</v>
          </cell>
          <cell r="CW8281">
            <v>0</v>
          </cell>
          <cell r="CX8281">
            <v>0</v>
          </cell>
          <cell r="CY8281">
            <v>0</v>
          </cell>
          <cell r="CZ8281">
            <v>0</v>
          </cell>
        </row>
        <row r="8282">
          <cell r="K8282">
            <v>0</v>
          </cell>
          <cell r="BZ8282">
            <v>0</v>
          </cell>
          <cell r="CH8282">
            <v>0</v>
          </cell>
          <cell r="CI8282">
            <v>0</v>
          </cell>
          <cell r="CN8282">
            <v>0</v>
          </cell>
          <cell r="CO8282">
            <v>0</v>
          </cell>
          <cell r="CP8282">
            <v>0</v>
          </cell>
          <cell r="CS8282">
            <v>0</v>
          </cell>
          <cell r="CT8282">
            <v>0</v>
          </cell>
          <cell r="CW8282">
            <v>0</v>
          </cell>
          <cell r="CX8282">
            <v>0</v>
          </cell>
          <cell r="CY8282">
            <v>0</v>
          </cell>
          <cell r="CZ8282">
            <v>0</v>
          </cell>
        </row>
        <row r="8283">
          <cell r="K8283">
            <v>0</v>
          </cell>
          <cell r="BZ8283">
            <v>0</v>
          </cell>
          <cell r="CH8283">
            <v>0</v>
          </cell>
          <cell r="CI8283">
            <v>0</v>
          </cell>
          <cell r="CN8283">
            <v>0</v>
          </cell>
          <cell r="CO8283">
            <v>0</v>
          </cell>
          <cell r="CP8283">
            <v>0</v>
          </cell>
          <cell r="CS8283">
            <v>0</v>
          </cell>
          <cell r="CT8283">
            <v>0</v>
          </cell>
          <cell r="CW8283">
            <v>0</v>
          </cell>
          <cell r="CX8283">
            <v>0</v>
          </cell>
          <cell r="CY8283">
            <v>0</v>
          </cell>
          <cell r="CZ8283">
            <v>0</v>
          </cell>
        </row>
        <row r="8284">
          <cell r="K8284">
            <v>0</v>
          </cell>
          <cell r="BZ8284">
            <v>0</v>
          </cell>
          <cell r="CH8284">
            <v>0</v>
          </cell>
          <cell r="CI8284">
            <v>0</v>
          </cell>
          <cell r="CN8284">
            <v>0</v>
          </cell>
          <cell r="CO8284">
            <v>0</v>
          </cell>
          <cell r="CP8284">
            <v>0</v>
          </cell>
          <cell r="CS8284">
            <v>0</v>
          </cell>
          <cell r="CT8284">
            <v>0</v>
          </cell>
          <cell r="CW8284">
            <v>0</v>
          </cell>
          <cell r="CX8284">
            <v>0</v>
          </cell>
          <cell r="CY8284">
            <v>0</v>
          </cell>
          <cell r="CZ8284">
            <v>0</v>
          </cell>
        </row>
        <row r="8285">
          <cell r="K8285">
            <v>0</v>
          </cell>
          <cell r="BZ8285">
            <v>0</v>
          </cell>
          <cell r="CH8285">
            <v>0</v>
          </cell>
          <cell r="CI8285">
            <v>0</v>
          </cell>
          <cell r="CN8285">
            <v>0</v>
          </cell>
          <cell r="CO8285">
            <v>0</v>
          </cell>
          <cell r="CP8285">
            <v>0</v>
          </cell>
          <cell r="CS8285">
            <v>0</v>
          </cell>
          <cell r="CT8285">
            <v>0</v>
          </cell>
          <cell r="CW8285">
            <v>0</v>
          </cell>
          <cell r="CX8285">
            <v>0</v>
          </cell>
          <cell r="CY8285">
            <v>0</v>
          </cell>
          <cell r="CZ8285">
            <v>0</v>
          </cell>
        </row>
        <row r="8286">
          <cell r="K8286">
            <v>0</v>
          </cell>
          <cell r="BZ8286">
            <v>0</v>
          </cell>
          <cell r="CH8286">
            <v>0</v>
          </cell>
          <cell r="CI8286">
            <v>0</v>
          </cell>
          <cell r="CN8286">
            <v>0</v>
          </cell>
          <cell r="CO8286">
            <v>0</v>
          </cell>
          <cell r="CP8286">
            <v>0</v>
          </cell>
          <cell r="CS8286">
            <v>0</v>
          </cell>
          <cell r="CT8286">
            <v>0</v>
          </cell>
          <cell r="CW8286">
            <v>0</v>
          </cell>
          <cell r="CX8286">
            <v>0</v>
          </cell>
          <cell r="CY8286">
            <v>0</v>
          </cell>
          <cell r="CZ8286">
            <v>0</v>
          </cell>
        </row>
        <row r="8287">
          <cell r="K8287">
            <v>0</v>
          </cell>
          <cell r="BZ8287">
            <v>0</v>
          </cell>
          <cell r="CH8287">
            <v>0</v>
          </cell>
          <cell r="CI8287">
            <v>0</v>
          </cell>
          <cell r="CN8287">
            <v>0</v>
          </cell>
          <cell r="CO8287">
            <v>0</v>
          </cell>
          <cell r="CP8287">
            <v>0</v>
          </cell>
          <cell r="CS8287">
            <v>0</v>
          </cell>
          <cell r="CT8287">
            <v>0</v>
          </cell>
          <cell r="CW8287">
            <v>0</v>
          </cell>
          <cell r="CX8287">
            <v>0</v>
          </cell>
          <cell r="CY8287">
            <v>0</v>
          </cell>
          <cell r="CZ8287">
            <v>0</v>
          </cell>
        </row>
        <row r="8288">
          <cell r="K8288">
            <v>0</v>
          </cell>
          <cell r="BZ8288">
            <v>0</v>
          </cell>
          <cell r="CH8288">
            <v>0</v>
          </cell>
          <cell r="CI8288">
            <v>0</v>
          </cell>
          <cell r="CN8288">
            <v>0</v>
          </cell>
          <cell r="CO8288">
            <v>0</v>
          </cell>
          <cell r="CP8288">
            <v>0</v>
          </cell>
          <cell r="CS8288">
            <v>0</v>
          </cell>
          <cell r="CT8288">
            <v>0</v>
          </cell>
          <cell r="CW8288">
            <v>0</v>
          </cell>
          <cell r="CX8288">
            <v>0</v>
          </cell>
          <cell r="CY8288">
            <v>0</v>
          </cell>
          <cell r="CZ8288">
            <v>0</v>
          </cell>
        </row>
        <row r="8289">
          <cell r="K8289">
            <v>0</v>
          </cell>
          <cell r="BZ8289">
            <v>0</v>
          </cell>
          <cell r="CH8289">
            <v>0</v>
          </cell>
          <cell r="CI8289">
            <v>0</v>
          </cell>
          <cell r="CN8289">
            <v>0</v>
          </cell>
          <cell r="CO8289">
            <v>0</v>
          </cell>
          <cell r="CP8289">
            <v>0</v>
          </cell>
          <cell r="CS8289">
            <v>0</v>
          </cell>
          <cell r="CT8289">
            <v>0</v>
          </cell>
          <cell r="CW8289">
            <v>0</v>
          </cell>
          <cell r="CX8289">
            <v>0</v>
          </cell>
          <cell r="CY8289">
            <v>0</v>
          </cell>
          <cell r="CZ8289">
            <v>0</v>
          </cell>
        </row>
        <row r="8290">
          <cell r="K8290">
            <v>0</v>
          </cell>
          <cell r="BZ8290">
            <v>0</v>
          </cell>
          <cell r="CH8290">
            <v>0</v>
          </cell>
          <cell r="CI8290">
            <v>0</v>
          </cell>
          <cell r="CN8290">
            <v>0</v>
          </cell>
          <cell r="CO8290">
            <v>0</v>
          </cell>
          <cell r="CP8290">
            <v>0</v>
          </cell>
          <cell r="CS8290">
            <v>0</v>
          </cell>
          <cell r="CT8290">
            <v>0</v>
          </cell>
          <cell r="CW8290">
            <v>0</v>
          </cell>
          <cell r="CX8290">
            <v>0</v>
          </cell>
          <cell r="CY8290">
            <v>0</v>
          </cell>
          <cell r="CZ8290">
            <v>0</v>
          </cell>
        </row>
        <row r="8291">
          <cell r="K8291">
            <v>0</v>
          </cell>
          <cell r="BZ8291">
            <v>0</v>
          </cell>
          <cell r="CH8291">
            <v>0</v>
          </cell>
          <cell r="CI8291">
            <v>0</v>
          </cell>
          <cell r="CN8291">
            <v>0</v>
          </cell>
          <cell r="CO8291">
            <v>0</v>
          </cell>
          <cell r="CP8291">
            <v>0</v>
          </cell>
          <cell r="CS8291">
            <v>0</v>
          </cell>
          <cell r="CT8291">
            <v>0</v>
          </cell>
          <cell r="CW8291">
            <v>0</v>
          </cell>
          <cell r="CX8291">
            <v>0</v>
          </cell>
          <cell r="CY8291">
            <v>0</v>
          </cell>
          <cell r="CZ8291">
            <v>0</v>
          </cell>
        </row>
        <row r="8292">
          <cell r="K8292">
            <v>0</v>
          </cell>
          <cell r="BZ8292">
            <v>0</v>
          </cell>
          <cell r="CH8292">
            <v>0</v>
          </cell>
          <cell r="CI8292">
            <v>0</v>
          </cell>
          <cell r="CN8292">
            <v>0</v>
          </cell>
          <cell r="CO8292">
            <v>0</v>
          </cell>
          <cell r="CP8292">
            <v>0</v>
          </cell>
          <cell r="CS8292">
            <v>0</v>
          </cell>
          <cell r="CT8292">
            <v>0</v>
          </cell>
          <cell r="CW8292">
            <v>0</v>
          </cell>
          <cell r="CX8292">
            <v>0</v>
          </cell>
          <cell r="CY8292">
            <v>0</v>
          </cell>
          <cell r="CZ8292">
            <v>0</v>
          </cell>
        </row>
        <row r="8293">
          <cell r="K8293">
            <v>0</v>
          </cell>
          <cell r="BZ8293">
            <v>0</v>
          </cell>
          <cell r="CH8293">
            <v>0</v>
          </cell>
          <cell r="CI8293">
            <v>0</v>
          </cell>
          <cell r="CN8293">
            <v>0</v>
          </cell>
          <cell r="CO8293">
            <v>0</v>
          </cell>
          <cell r="CP8293">
            <v>0</v>
          </cell>
          <cell r="CS8293">
            <v>0</v>
          </cell>
          <cell r="CT8293">
            <v>0</v>
          </cell>
          <cell r="CW8293">
            <v>0</v>
          </cell>
          <cell r="CX8293">
            <v>0</v>
          </cell>
          <cell r="CY8293">
            <v>0</v>
          </cell>
          <cell r="CZ8293">
            <v>0</v>
          </cell>
        </row>
        <row r="8294">
          <cell r="K8294">
            <v>0</v>
          </cell>
          <cell r="BZ8294">
            <v>0</v>
          </cell>
          <cell r="CH8294">
            <v>0</v>
          </cell>
          <cell r="CI8294">
            <v>0</v>
          </cell>
          <cell r="CN8294">
            <v>0</v>
          </cell>
          <cell r="CO8294">
            <v>0</v>
          </cell>
          <cell r="CP8294">
            <v>0</v>
          </cell>
          <cell r="CS8294">
            <v>0</v>
          </cell>
          <cell r="CT8294">
            <v>0</v>
          </cell>
          <cell r="CW8294">
            <v>0</v>
          </cell>
          <cell r="CX8294">
            <v>0</v>
          </cell>
          <cell r="CY8294">
            <v>0</v>
          </cell>
          <cell r="CZ8294">
            <v>0</v>
          </cell>
        </row>
        <row r="8295">
          <cell r="K8295">
            <v>0</v>
          </cell>
          <cell r="BZ8295">
            <v>0</v>
          </cell>
          <cell r="CH8295">
            <v>0</v>
          </cell>
          <cell r="CI8295">
            <v>0</v>
          </cell>
          <cell r="CN8295">
            <v>0</v>
          </cell>
          <cell r="CO8295">
            <v>0</v>
          </cell>
          <cell r="CP8295">
            <v>0</v>
          </cell>
          <cell r="CS8295">
            <v>0</v>
          </cell>
          <cell r="CT8295">
            <v>0</v>
          </cell>
          <cell r="CW8295">
            <v>0</v>
          </cell>
          <cell r="CX8295">
            <v>0</v>
          </cell>
          <cell r="CY8295">
            <v>0</v>
          </cell>
          <cell r="CZ8295">
            <v>0</v>
          </cell>
        </row>
        <row r="8296">
          <cell r="K8296">
            <v>0</v>
          </cell>
          <cell r="BZ8296">
            <v>0</v>
          </cell>
          <cell r="CH8296">
            <v>0</v>
          </cell>
          <cell r="CI8296">
            <v>0</v>
          </cell>
          <cell r="CN8296">
            <v>0</v>
          </cell>
          <cell r="CO8296">
            <v>0</v>
          </cell>
          <cell r="CP8296">
            <v>0</v>
          </cell>
          <cell r="CS8296">
            <v>0</v>
          </cell>
          <cell r="CT8296">
            <v>0</v>
          </cell>
          <cell r="CW8296">
            <v>0</v>
          </cell>
          <cell r="CX8296">
            <v>0</v>
          </cell>
          <cell r="CY8296">
            <v>0</v>
          </cell>
          <cell r="CZ8296">
            <v>0</v>
          </cell>
        </row>
        <row r="8297">
          <cell r="K8297">
            <v>0</v>
          </cell>
          <cell r="BZ8297">
            <v>0</v>
          </cell>
          <cell r="CH8297">
            <v>0</v>
          </cell>
          <cell r="CI8297">
            <v>0</v>
          </cell>
          <cell r="CN8297">
            <v>0</v>
          </cell>
          <cell r="CO8297">
            <v>0</v>
          </cell>
          <cell r="CP8297">
            <v>0</v>
          </cell>
          <cell r="CS8297">
            <v>0</v>
          </cell>
          <cell r="CT8297">
            <v>0</v>
          </cell>
          <cell r="CW8297">
            <v>0</v>
          </cell>
          <cell r="CX8297">
            <v>0</v>
          </cell>
          <cell r="CY8297">
            <v>0</v>
          </cell>
          <cell r="CZ8297">
            <v>0</v>
          </cell>
        </row>
        <row r="8298">
          <cell r="K8298">
            <v>0</v>
          </cell>
          <cell r="BZ8298">
            <v>0</v>
          </cell>
          <cell r="CH8298">
            <v>0</v>
          </cell>
          <cell r="CI8298">
            <v>0</v>
          </cell>
          <cell r="CN8298">
            <v>0</v>
          </cell>
          <cell r="CO8298">
            <v>0</v>
          </cell>
          <cell r="CP8298">
            <v>0</v>
          </cell>
          <cell r="CS8298">
            <v>0</v>
          </cell>
          <cell r="CT8298">
            <v>0</v>
          </cell>
          <cell r="CW8298">
            <v>0</v>
          </cell>
          <cell r="CX8298">
            <v>0</v>
          </cell>
          <cell r="CY8298">
            <v>0</v>
          </cell>
          <cell r="CZ8298">
            <v>0</v>
          </cell>
        </row>
        <row r="8299">
          <cell r="K8299">
            <v>0</v>
          </cell>
          <cell r="BZ8299">
            <v>0</v>
          </cell>
          <cell r="CH8299">
            <v>0</v>
          </cell>
          <cell r="CI8299">
            <v>0</v>
          </cell>
          <cell r="CN8299">
            <v>0</v>
          </cell>
          <cell r="CO8299">
            <v>0</v>
          </cell>
          <cell r="CP8299">
            <v>0</v>
          </cell>
          <cell r="CS8299">
            <v>0</v>
          </cell>
          <cell r="CT8299">
            <v>0</v>
          </cell>
          <cell r="CW8299">
            <v>0</v>
          </cell>
          <cell r="CX8299">
            <v>0</v>
          </cell>
          <cell r="CY8299">
            <v>0</v>
          </cell>
          <cell r="CZ8299">
            <v>0</v>
          </cell>
        </row>
        <row r="8300">
          <cell r="K8300">
            <v>0</v>
          </cell>
          <cell r="BZ8300">
            <v>0</v>
          </cell>
          <cell r="CH8300">
            <v>0</v>
          </cell>
          <cell r="CI8300">
            <v>0</v>
          </cell>
          <cell r="CN8300">
            <v>0</v>
          </cell>
          <cell r="CO8300">
            <v>0</v>
          </cell>
          <cell r="CP8300">
            <v>0</v>
          </cell>
          <cell r="CS8300">
            <v>0</v>
          </cell>
          <cell r="CT8300">
            <v>0</v>
          </cell>
          <cell r="CW8300">
            <v>0</v>
          </cell>
          <cell r="CX8300">
            <v>0</v>
          </cell>
          <cell r="CY8300">
            <v>0</v>
          </cell>
          <cell r="CZ8300">
            <v>0</v>
          </cell>
        </row>
        <row r="8301">
          <cell r="K8301">
            <v>0</v>
          </cell>
          <cell r="BZ8301">
            <v>0</v>
          </cell>
          <cell r="CH8301">
            <v>0</v>
          </cell>
          <cell r="CI8301">
            <v>0</v>
          </cell>
          <cell r="CN8301">
            <v>0</v>
          </cell>
          <cell r="CO8301">
            <v>0</v>
          </cell>
          <cell r="CP8301">
            <v>0</v>
          </cell>
          <cell r="CS8301">
            <v>0</v>
          </cell>
          <cell r="CT8301">
            <v>0</v>
          </cell>
          <cell r="CW8301">
            <v>0</v>
          </cell>
          <cell r="CX8301">
            <v>0</v>
          </cell>
          <cell r="CY8301">
            <v>0</v>
          </cell>
          <cell r="CZ8301">
            <v>0</v>
          </cell>
        </row>
        <row r="8302">
          <cell r="K8302">
            <v>0</v>
          </cell>
          <cell r="BZ8302">
            <v>0</v>
          </cell>
          <cell r="CH8302">
            <v>0</v>
          </cell>
          <cell r="CI8302">
            <v>0</v>
          </cell>
          <cell r="CN8302">
            <v>0</v>
          </cell>
          <cell r="CO8302">
            <v>0</v>
          </cell>
          <cell r="CP8302">
            <v>0</v>
          </cell>
          <cell r="CS8302">
            <v>0</v>
          </cell>
          <cell r="CT8302">
            <v>0</v>
          </cell>
          <cell r="CW8302">
            <v>0</v>
          </cell>
          <cell r="CX8302">
            <v>0</v>
          </cell>
          <cell r="CY8302">
            <v>0</v>
          </cell>
          <cell r="CZ8302">
            <v>0</v>
          </cell>
        </row>
        <row r="8303">
          <cell r="K8303">
            <v>0</v>
          </cell>
          <cell r="BZ8303">
            <v>0</v>
          </cell>
          <cell r="CH8303">
            <v>0</v>
          </cell>
          <cell r="CI8303">
            <v>0</v>
          </cell>
          <cell r="CN8303">
            <v>0</v>
          </cell>
          <cell r="CO8303">
            <v>0</v>
          </cell>
          <cell r="CP8303">
            <v>0</v>
          </cell>
          <cell r="CS8303">
            <v>0</v>
          </cell>
          <cell r="CT8303">
            <v>0</v>
          </cell>
          <cell r="CW8303">
            <v>0</v>
          </cell>
          <cell r="CX8303">
            <v>0</v>
          </cell>
          <cell r="CY8303">
            <v>0</v>
          </cell>
          <cell r="CZ8303">
            <v>0</v>
          </cell>
        </row>
        <row r="8304">
          <cell r="K8304">
            <v>0</v>
          </cell>
          <cell r="BZ8304">
            <v>0</v>
          </cell>
          <cell r="CH8304">
            <v>0</v>
          </cell>
          <cell r="CI8304">
            <v>0</v>
          </cell>
          <cell r="CN8304">
            <v>0</v>
          </cell>
          <cell r="CO8304">
            <v>0</v>
          </cell>
          <cell r="CP8304">
            <v>0</v>
          </cell>
          <cell r="CS8304">
            <v>0</v>
          </cell>
          <cell r="CT8304">
            <v>0</v>
          </cell>
          <cell r="CW8304">
            <v>0</v>
          </cell>
          <cell r="CX8304">
            <v>0</v>
          </cell>
          <cell r="CY8304">
            <v>0</v>
          </cell>
          <cell r="CZ8304">
            <v>0</v>
          </cell>
        </row>
        <row r="8305">
          <cell r="K8305">
            <v>0</v>
          </cell>
          <cell r="BZ8305">
            <v>0</v>
          </cell>
          <cell r="CH8305">
            <v>0</v>
          </cell>
          <cell r="CI8305">
            <v>0</v>
          </cell>
          <cell r="CN8305">
            <v>0</v>
          </cell>
          <cell r="CO8305">
            <v>0</v>
          </cell>
          <cell r="CP8305">
            <v>0</v>
          </cell>
          <cell r="CS8305">
            <v>0</v>
          </cell>
          <cell r="CT8305">
            <v>0</v>
          </cell>
          <cell r="CW8305">
            <v>0</v>
          </cell>
          <cell r="CX8305">
            <v>0</v>
          </cell>
          <cell r="CY8305">
            <v>0</v>
          </cell>
          <cell r="CZ8305">
            <v>0</v>
          </cell>
        </row>
        <row r="8306">
          <cell r="K8306">
            <v>0</v>
          </cell>
          <cell r="BZ8306">
            <v>0</v>
          </cell>
          <cell r="CH8306">
            <v>0</v>
          </cell>
          <cell r="CI8306">
            <v>0</v>
          </cell>
          <cell r="CN8306">
            <v>0</v>
          </cell>
          <cell r="CO8306">
            <v>0</v>
          </cell>
          <cell r="CP8306">
            <v>0</v>
          </cell>
          <cell r="CS8306">
            <v>0</v>
          </cell>
          <cell r="CT8306">
            <v>0</v>
          </cell>
          <cell r="CW8306">
            <v>0</v>
          </cell>
          <cell r="CX8306">
            <v>0</v>
          </cell>
          <cell r="CY8306">
            <v>0</v>
          </cell>
          <cell r="CZ8306">
            <v>0</v>
          </cell>
        </row>
        <row r="8307">
          <cell r="K8307">
            <v>0</v>
          </cell>
          <cell r="BZ8307">
            <v>0</v>
          </cell>
          <cell r="CH8307">
            <v>0</v>
          </cell>
          <cell r="CI8307">
            <v>0</v>
          </cell>
          <cell r="CN8307">
            <v>0</v>
          </cell>
          <cell r="CO8307">
            <v>0</v>
          </cell>
          <cell r="CP8307">
            <v>0</v>
          </cell>
          <cell r="CS8307">
            <v>0</v>
          </cell>
          <cell r="CT8307">
            <v>0</v>
          </cell>
          <cell r="CW8307">
            <v>0</v>
          </cell>
          <cell r="CX8307">
            <v>0</v>
          </cell>
          <cell r="CY8307">
            <v>0</v>
          </cell>
          <cell r="CZ8307">
            <v>0</v>
          </cell>
        </row>
        <row r="8308">
          <cell r="K8308">
            <v>0</v>
          </cell>
          <cell r="BZ8308">
            <v>0</v>
          </cell>
          <cell r="CH8308">
            <v>0</v>
          </cell>
          <cell r="CI8308">
            <v>0</v>
          </cell>
          <cell r="CN8308">
            <v>0</v>
          </cell>
          <cell r="CO8308">
            <v>0</v>
          </cell>
          <cell r="CP8308">
            <v>0</v>
          </cell>
          <cell r="CS8308">
            <v>0</v>
          </cell>
          <cell r="CT8308">
            <v>0</v>
          </cell>
          <cell r="CW8308">
            <v>0</v>
          </cell>
          <cell r="CX8308">
            <v>0</v>
          </cell>
          <cell r="CY8308">
            <v>0</v>
          </cell>
          <cell r="CZ8308">
            <v>0</v>
          </cell>
        </row>
        <row r="8309">
          <cell r="K8309">
            <v>0</v>
          </cell>
          <cell r="BZ8309">
            <v>0</v>
          </cell>
          <cell r="CH8309">
            <v>0</v>
          </cell>
          <cell r="CI8309">
            <v>0</v>
          </cell>
          <cell r="CN8309">
            <v>0</v>
          </cell>
          <cell r="CO8309">
            <v>0</v>
          </cell>
          <cell r="CP8309">
            <v>0</v>
          </cell>
          <cell r="CS8309">
            <v>0</v>
          </cell>
          <cell r="CT8309">
            <v>0</v>
          </cell>
          <cell r="CW8309">
            <v>0</v>
          </cell>
          <cell r="CX8309">
            <v>0</v>
          </cell>
          <cell r="CY8309">
            <v>0</v>
          </cell>
          <cell r="CZ8309">
            <v>0</v>
          </cell>
        </row>
        <row r="8310">
          <cell r="K8310">
            <v>0</v>
          </cell>
          <cell r="BZ8310">
            <v>0</v>
          </cell>
          <cell r="CH8310">
            <v>0</v>
          </cell>
          <cell r="CI8310">
            <v>0</v>
          </cell>
          <cell r="CN8310">
            <v>0</v>
          </cell>
          <cell r="CO8310">
            <v>0</v>
          </cell>
          <cell r="CP8310">
            <v>0</v>
          </cell>
          <cell r="CS8310">
            <v>0</v>
          </cell>
          <cell r="CT8310">
            <v>0</v>
          </cell>
          <cell r="CW8310">
            <v>0</v>
          </cell>
          <cell r="CX8310">
            <v>0</v>
          </cell>
          <cell r="CY8310">
            <v>0</v>
          </cell>
          <cell r="CZ8310">
            <v>0</v>
          </cell>
        </row>
        <row r="8311">
          <cell r="K8311">
            <v>0</v>
          </cell>
          <cell r="BZ8311">
            <v>0</v>
          </cell>
          <cell r="CH8311">
            <v>0</v>
          </cell>
          <cell r="CI8311">
            <v>0</v>
          </cell>
          <cell r="CN8311">
            <v>0</v>
          </cell>
          <cell r="CO8311">
            <v>0</v>
          </cell>
          <cell r="CP8311">
            <v>0</v>
          </cell>
          <cell r="CS8311">
            <v>0</v>
          </cell>
          <cell r="CT8311">
            <v>0</v>
          </cell>
          <cell r="CW8311">
            <v>0</v>
          </cell>
          <cell r="CX8311">
            <v>0</v>
          </cell>
          <cell r="CY8311">
            <v>0</v>
          </cell>
          <cell r="CZ8311">
            <v>0</v>
          </cell>
        </row>
        <row r="8312">
          <cell r="K8312">
            <v>0</v>
          </cell>
          <cell r="BZ8312">
            <v>0</v>
          </cell>
          <cell r="CH8312">
            <v>0</v>
          </cell>
          <cell r="CI8312">
            <v>0</v>
          </cell>
          <cell r="CN8312">
            <v>0</v>
          </cell>
          <cell r="CO8312">
            <v>0</v>
          </cell>
          <cell r="CP8312">
            <v>0</v>
          </cell>
          <cell r="CS8312">
            <v>0</v>
          </cell>
          <cell r="CT8312">
            <v>0</v>
          </cell>
          <cell r="CW8312">
            <v>0</v>
          </cell>
          <cell r="CX8312">
            <v>0</v>
          </cell>
          <cell r="CY8312">
            <v>0</v>
          </cell>
          <cell r="CZ8312">
            <v>0</v>
          </cell>
        </row>
        <row r="8313">
          <cell r="K8313">
            <v>0</v>
          </cell>
          <cell r="BZ8313">
            <v>0</v>
          </cell>
          <cell r="CH8313">
            <v>0</v>
          </cell>
          <cell r="CI8313">
            <v>0</v>
          </cell>
          <cell r="CN8313">
            <v>0</v>
          </cell>
          <cell r="CO8313">
            <v>0</v>
          </cell>
          <cell r="CP8313">
            <v>0</v>
          </cell>
          <cell r="CS8313">
            <v>0</v>
          </cell>
          <cell r="CT8313">
            <v>0</v>
          </cell>
          <cell r="CW8313">
            <v>0</v>
          </cell>
          <cell r="CX8313">
            <v>0</v>
          </cell>
          <cell r="CY8313">
            <v>0</v>
          </cell>
          <cell r="CZ8313">
            <v>0</v>
          </cell>
        </row>
        <row r="8314">
          <cell r="K8314">
            <v>0</v>
          </cell>
          <cell r="BZ8314">
            <v>0</v>
          </cell>
          <cell r="CH8314">
            <v>0</v>
          </cell>
          <cell r="CI8314">
            <v>0</v>
          </cell>
          <cell r="CN8314">
            <v>0</v>
          </cell>
          <cell r="CO8314">
            <v>0</v>
          </cell>
          <cell r="CP8314">
            <v>0</v>
          </cell>
          <cell r="CS8314">
            <v>0</v>
          </cell>
          <cell r="CT8314">
            <v>0</v>
          </cell>
          <cell r="CW8314">
            <v>0</v>
          </cell>
          <cell r="CX8314">
            <v>0</v>
          </cell>
          <cell r="CY8314">
            <v>0</v>
          </cell>
          <cell r="CZ8314">
            <v>0</v>
          </cell>
        </row>
        <row r="8315">
          <cell r="K8315">
            <v>0</v>
          </cell>
          <cell r="BZ8315">
            <v>0</v>
          </cell>
          <cell r="CH8315">
            <v>0</v>
          </cell>
          <cell r="CI8315">
            <v>0</v>
          </cell>
          <cell r="CN8315">
            <v>0</v>
          </cell>
          <cell r="CO8315">
            <v>0</v>
          </cell>
          <cell r="CP8315">
            <v>0</v>
          </cell>
          <cell r="CS8315">
            <v>0</v>
          </cell>
          <cell r="CT8315">
            <v>0</v>
          </cell>
          <cell r="CW8315">
            <v>0</v>
          </cell>
          <cell r="CX8315">
            <v>0</v>
          </cell>
          <cell r="CY8315">
            <v>0</v>
          </cell>
          <cell r="CZ8315">
            <v>0</v>
          </cell>
        </row>
        <row r="8316">
          <cell r="K8316">
            <v>0</v>
          </cell>
          <cell r="BZ8316">
            <v>0</v>
          </cell>
          <cell r="CH8316">
            <v>0</v>
          </cell>
          <cell r="CI8316">
            <v>0</v>
          </cell>
          <cell r="CN8316">
            <v>0</v>
          </cell>
          <cell r="CO8316">
            <v>0</v>
          </cell>
          <cell r="CP8316">
            <v>0</v>
          </cell>
          <cell r="CS8316">
            <v>0</v>
          </cell>
          <cell r="CT8316">
            <v>0</v>
          </cell>
          <cell r="CW8316">
            <v>0</v>
          </cell>
          <cell r="CX8316">
            <v>0</v>
          </cell>
          <cell r="CY8316">
            <v>0</v>
          </cell>
          <cell r="CZ8316">
            <v>0</v>
          </cell>
        </row>
        <row r="8317">
          <cell r="K8317">
            <v>0</v>
          </cell>
          <cell r="BZ8317">
            <v>0</v>
          </cell>
          <cell r="CH8317">
            <v>0</v>
          </cell>
          <cell r="CI8317">
            <v>0</v>
          </cell>
          <cell r="CN8317">
            <v>0</v>
          </cell>
          <cell r="CO8317">
            <v>0</v>
          </cell>
          <cell r="CP8317">
            <v>0</v>
          </cell>
          <cell r="CS8317">
            <v>0</v>
          </cell>
          <cell r="CT8317">
            <v>0</v>
          </cell>
          <cell r="CW8317">
            <v>0</v>
          </cell>
          <cell r="CX8317">
            <v>0</v>
          </cell>
          <cell r="CY8317">
            <v>0</v>
          </cell>
          <cell r="CZ8317">
            <v>0</v>
          </cell>
        </row>
        <row r="8318">
          <cell r="K8318">
            <v>0</v>
          </cell>
          <cell r="BZ8318">
            <v>0</v>
          </cell>
          <cell r="CH8318">
            <v>0</v>
          </cell>
          <cell r="CI8318">
            <v>0</v>
          </cell>
          <cell r="CN8318">
            <v>0</v>
          </cell>
          <cell r="CO8318">
            <v>0</v>
          </cell>
          <cell r="CP8318">
            <v>0</v>
          </cell>
          <cell r="CS8318">
            <v>0</v>
          </cell>
          <cell r="CT8318">
            <v>0</v>
          </cell>
          <cell r="CW8318">
            <v>0</v>
          </cell>
          <cell r="CX8318">
            <v>0</v>
          </cell>
          <cell r="CY8318">
            <v>0</v>
          </cell>
          <cell r="CZ8318">
            <v>0</v>
          </cell>
        </row>
        <row r="8319">
          <cell r="K8319">
            <v>0</v>
          </cell>
          <cell r="BZ8319">
            <v>0</v>
          </cell>
          <cell r="CH8319">
            <v>0</v>
          </cell>
          <cell r="CI8319">
            <v>0</v>
          </cell>
          <cell r="CN8319">
            <v>0</v>
          </cell>
          <cell r="CO8319">
            <v>0</v>
          </cell>
          <cell r="CP8319">
            <v>0</v>
          </cell>
          <cell r="CS8319">
            <v>0</v>
          </cell>
          <cell r="CT8319">
            <v>0</v>
          </cell>
          <cell r="CW8319">
            <v>0</v>
          </cell>
          <cell r="CX8319">
            <v>0</v>
          </cell>
          <cell r="CY8319">
            <v>0</v>
          </cell>
          <cell r="CZ8319">
            <v>0</v>
          </cell>
        </row>
        <row r="8320">
          <cell r="K8320">
            <v>0</v>
          </cell>
          <cell r="BZ8320">
            <v>0</v>
          </cell>
          <cell r="CH8320">
            <v>0</v>
          </cell>
          <cell r="CI8320">
            <v>0</v>
          </cell>
          <cell r="CN8320">
            <v>0</v>
          </cell>
          <cell r="CO8320">
            <v>0</v>
          </cell>
          <cell r="CP8320">
            <v>0</v>
          </cell>
          <cell r="CS8320">
            <v>0</v>
          </cell>
          <cell r="CT8320">
            <v>0</v>
          </cell>
          <cell r="CW8320">
            <v>0</v>
          </cell>
          <cell r="CX8320">
            <v>0</v>
          </cell>
          <cell r="CY8320">
            <v>0</v>
          </cell>
          <cell r="CZ8320">
            <v>0</v>
          </cell>
        </row>
        <row r="8321">
          <cell r="K8321">
            <v>0</v>
          </cell>
          <cell r="BZ8321">
            <v>0</v>
          </cell>
          <cell r="CH8321">
            <v>0</v>
          </cell>
          <cell r="CI8321">
            <v>0</v>
          </cell>
          <cell r="CN8321">
            <v>0</v>
          </cell>
          <cell r="CO8321">
            <v>0</v>
          </cell>
          <cell r="CP8321">
            <v>0</v>
          </cell>
          <cell r="CS8321">
            <v>0</v>
          </cell>
          <cell r="CT8321">
            <v>0</v>
          </cell>
          <cell r="CW8321">
            <v>0</v>
          </cell>
          <cell r="CX8321">
            <v>0</v>
          </cell>
          <cell r="CY8321">
            <v>0</v>
          </cell>
          <cell r="CZ8321">
            <v>0</v>
          </cell>
        </row>
        <row r="8322">
          <cell r="K8322">
            <v>0</v>
          </cell>
          <cell r="BZ8322">
            <v>0</v>
          </cell>
          <cell r="CH8322">
            <v>0</v>
          </cell>
          <cell r="CI8322">
            <v>0</v>
          </cell>
          <cell r="CN8322">
            <v>0</v>
          </cell>
          <cell r="CO8322">
            <v>0</v>
          </cell>
          <cell r="CP8322">
            <v>0</v>
          </cell>
          <cell r="CS8322">
            <v>0</v>
          </cell>
          <cell r="CT8322">
            <v>0</v>
          </cell>
          <cell r="CW8322">
            <v>0</v>
          </cell>
          <cell r="CX8322">
            <v>0</v>
          </cell>
          <cell r="CY8322">
            <v>0</v>
          </cell>
          <cell r="CZ8322">
            <v>0</v>
          </cell>
        </row>
        <row r="8323">
          <cell r="K8323">
            <v>0</v>
          </cell>
          <cell r="BZ8323">
            <v>0</v>
          </cell>
          <cell r="CH8323">
            <v>0</v>
          </cell>
          <cell r="CI8323">
            <v>0</v>
          </cell>
          <cell r="CN8323">
            <v>0</v>
          </cell>
          <cell r="CO8323">
            <v>0</v>
          </cell>
          <cell r="CP8323">
            <v>0</v>
          </cell>
          <cell r="CS8323">
            <v>0</v>
          </cell>
          <cell r="CT8323">
            <v>0</v>
          </cell>
          <cell r="CW8323">
            <v>0</v>
          </cell>
          <cell r="CX8323">
            <v>0</v>
          </cell>
          <cell r="CY8323">
            <v>0</v>
          </cell>
          <cell r="CZ8323">
            <v>0</v>
          </cell>
        </row>
        <row r="8324">
          <cell r="K8324">
            <v>0</v>
          </cell>
          <cell r="BZ8324">
            <v>0</v>
          </cell>
          <cell r="CH8324">
            <v>0</v>
          </cell>
          <cell r="CI8324">
            <v>0</v>
          </cell>
          <cell r="CN8324">
            <v>0</v>
          </cell>
          <cell r="CO8324">
            <v>0</v>
          </cell>
          <cell r="CP8324">
            <v>0</v>
          </cell>
          <cell r="CS8324">
            <v>0</v>
          </cell>
          <cell r="CT8324">
            <v>0</v>
          </cell>
          <cell r="CW8324">
            <v>0</v>
          </cell>
          <cell r="CX8324">
            <v>0</v>
          </cell>
          <cell r="CY8324">
            <v>0</v>
          </cell>
          <cell r="CZ8324">
            <v>0</v>
          </cell>
        </row>
        <row r="8325">
          <cell r="K8325">
            <v>0</v>
          </cell>
          <cell r="BZ8325">
            <v>0</v>
          </cell>
          <cell r="CH8325">
            <v>0</v>
          </cell>
          <cell r="CI8325">
            <v>0</v>
          </cell>
          <cell r="CN8325">
            <v>0</v>
          </cell>
          <cell r="CO8325">
            <v>0</v>
          </cell>
          <cell r="CP8325">
            <v>0</v>
          </cell>
          <cell r="CS8325">
            <v>0</v>
          </cell>
          <cell r="CT8325">
            <v>0</v>
          </cell>
          <cell r="CW8325">
            <v>0</v>
          </cell>
          <cell r="CX8325">
            <v>0</v>
          </cell>
          <cell r="CY8325">
            <v>0</v>
          </cell>
          <cell r="CZ8325">
            <v>0</v>
          </cell>
        </row>
        <row r="8326">
          <cell r="K8326">
            <v>0</v>
          </cell>
          <cell r="BZ8326">
            <v>0</v>
          </cell>
          <cell r="CH8326">
            <v>0</v>
          </cell>
          <cell r="CI8326">
            <v>0</v>
          </cell>
          <cell r="CN8326">
            <v>0</v>
          </cell>
          <cell r="CO8326">
            <v>0</v>
          </cell>
          <cell r="CP8326">
            <v>0</v>
          </cell>
          <cell r="CS8326">
            <v>0</v>
          </cell>
          <cell r="CT8326">
            <v>0</v>
          </cell>
          <cell r="CW8326">
            <v>0</v>
          </cell>
          <cell r="CX8326">
            <v>0</v>
          </cell>
          <cell r="CY8326">
            <v>0</v>
          </cell>
          <cell r="CZ8326">
            <v>0</v>
          </cell>
        </row>
        <row r="8327">
          <cell r="K8327">
            <v>0</v>
          </cell>
          <cell r="BZ8327">
            <v>0</v>
          </cell>
          <cell r="CH8327">
            <v>0</v>
          </cell>
          <cell r="CI8327">
            <v>0</v>
          </cell>
          <cell r="CN8327">
            <v>0</v>
          </cell>
          <cell r="CO8327">
            <v>0</v>
          </cell>
          <cell r="CP8327">
            <v>0</v>
          </cell>
          <cell r="CS8327">
            <v>0</v>
          </cell>
          <cell r="CT8327">
            <v>0</v>
          </cell>
          <cell r="CW8327">
            <v>0</v>
          </cell>
          <cell r="CX8327">
            <v>0</v>
          </cell>
          <cell r="CY8327">
            <v>0</v>
          </cell>
          <cell r="CZ8327">
            <v>0</v>
          </cell>
        </row>
        <row r="8328">
          <cell r="K8328">
            <v>0</v>
          </cell>
          <cell r="BZ8328">
            <v>0</v>
          </cell>
          <cell r="CH8328">
            <v>0</v>
          </cell>
          <cell r="CI8328">
            <v>0</v>
          </cell>
          <cell r="CN8328">
            <v>0</v>
          </cell>
          <cell r="CO8328">
            <v>0</v>
          </cell>
          <cell r="CP8328">
            <v>0</v>
          </cell>
          <cell r="CS8328">
            <v>0</v>
          </cell>
          <cell r="CT8328">
            <v>0</v>
          </cell>
          <cell r="CW8328">
            <v>0</v>
          </cell>
          <cell r="CX8328">
            <v>0</v>
          </cell>
          <cell r="CY8328">
            <v>0</v>
          </cell>
          <cell r="CZ8328">
            <v>0</v>
          </cell>
        </row>
        <row r="8329">
          <cell r="K8329">
            <v>0</v>
          </cell>
          <cell r="BZ8329">
            <v>0</v>
          </cell>
          <cell r="CH8329">
            <v>0</v>
          </cell>
          <cell r="CI8329">
            <v>0</v>
          </cell>
          <cell r="CN8329">
            <v>0</v>
          </cell>
          <cell r="CO8329">
            <v>0</v>
          </cell>
          <cell r="CP8329">
            <v>0</v>
          </cell>
          <cell r="CS8329">
            <v>0</v>
          </cell>
          <cell r="CT8329">
            <v>0</v>
          </cell>
          <cell r="CW8329">
            <v>0</v>
          </cell>
          <cell r="CX8329">
            <v>0</v>
          </cell>
          <cell r="CY8329">
            <v>0</v>
          </cell>
          <cell r="CZ8329">
            <v>0</v>
          </cell>
        </row>
        <row r="8330">
          <cell r="K8330">
            <v>0</v>
          </cell>
          <cell r="BZ8330">
            <v>0</v>
          </cell>
          <cell r="CH8330">
            <v>0</v>
          </cell>
          <cell r="CI8330">
            <v>0</v>
          </cell>
          <cell r="CN8330">
            <v>0</v>
          </cell>
          <cell r="CO8330">
            <v>0</v>
          </cell>
          <cell r="CP8330">
            <v>0</v>
          </cell>
          <cell r="CS8330">
            <v>0</v>
          </cell>
          <cell r="CT8330">
            <v>0</v>
          </cell>
          <cell r="CW8330">
            <v>0</v>
          </cell>
          <cell r="CX8330">
            <v>0</v>
          </cell>
          <cell r="CY8330">
            <v>0</v>
          </cell>
          <cell r="CZ8330">
            <v>0</v>
          </cell>
        </row>
        <row r="8331">
          <cell r="K8331">
            <v>0</v>
          </cell>
          <cell r="BZ8331">
            <v>0</v>
          </cell>
          <cell r="CH8331">
            <v>0</v>
          </cell>
          <cell r="CI8331">
            <v>0</v>
          </cell>
          <cell r="CN8331">
            <v>0</v>
          </cell>
          <cell r="CO8331">
            <v>0</v>
          </cell>
          <cell r="CP8331">
            <v>0</v>
          </cell>
          <cell r="CS8331">
            <v>0</v>
          </cell>
          <cell r="CT8331">
            <v>0</v>
          </cell>
          <cell r="CW8331">
            <v>0</v>
          </cell>
          <cell r="CX8331">
            <v>0</v>
          </cell>
          <cell r="CY8331">
            <v>0</v>
          </cell>
          <cell r="CZ8331">
            <v>0</v>
          </cell>
        </row>
        <row r="8332">
          <cell r="K8332">
            <v>0</v>
          </cell>
          <cell r="BZ8332">
            <v>0</v>
          </cell>
          <cell r="CH8332">
            <v>0</v>
          </cell>
          <cell r="CI8332">
            <v>0</v>
          </cell>
          <cell r="CN8332">
            <v>0</v>
          </cell>
          <cell r="CO8332">
            <v>0</v>
          </cell>
          <cell r="CP8332">
            <v>0</v>
          </cell>
          <cell r="CS8332">
            <v>0</v>
          </cell>
          <cell r="CT8332">
            <v>0</v>
          </cell>
          <cell r="CW8332">
            <v>0</v>
          </cell>
          <cell r="CX8332">
            <v>0</v>
          </cell>
          <cell r="CY8332">
            <v>0</v>
          </cell>
          <cell r="CZ8332">
            <v>0</v>
          </cell>
        </row>
        <row r="8333">
          <cell r="K8333">
            <v>0</v>
          </cell>
          <cell r="BZ8333">
            <v>0</v>
          </cell>
          <cell r="CH8333">
            <v>0</v>
          </cell>
          <cell r="CI8333">
            <v>0</v>
          </cell>
          <cell r="CN8333">
            <v>0</v>
          </cell>
          <cell r="CO8333">
            <v>0</v>
          </cell>
          <cell r="CP8333">
            <v>0</v>
          </cell>
          <cell r="CS8333">
            <v>0</v>
          </cell>
          <cell r="CT8333">
            <v>0</v>
          </cell>
          <cell r="CW8333">
            <v>0</v>
          </cell>
          <cell r="CX8333">
            <v>0</v>
          </cell>
          <cell r="CY8333">
            <v>0</v>
          </cell>
          <cell r="CZ8333">
            <v>0</v>
          </cell>
        </row>
        <row r="8334">
          <cell r="K8334">
            <v>0</v>
          </cell>
          <cell r="BZ8334">
            <v>0</v>
          </cell>
          <cell r="CH8334">
            <v>0</v>
          </cell>
          <cell r="CI8334">
            <v>0</v>
          </cell>
          <cell r="CN8334">
            <v>0</v>
          </cell>
          <cell r="CO8334">
            <v>0</v>
          </cell>
          <cell r="CP8334">
            <v>0</v>
          </cell>
          <cell r="CS8334">
            <v>0</v>
          </cell>
          <cell r="CT8334">
            <v>0</v>
          </cell>
          <cell r="CW8334">
            <v>0</v>
          </cell>
          <cell r="CX8334">
            <v>0</v>
          </cell>
          <cell r="CY8334">
            <v>0</v>
          </cell>
          <cell r="CZ8334">
            <v>0</v>
          </cell>
        </row>
        <row r="8335">
          <cell r="K8335">
            <v>0</v>
          </cell>
          <cell r="BZ8335">
            <v>0</v>
          </cell>
          <cell r="CH8335">
            <v>0</v>
          </cell>
          <cell r="CI8335">
            <v>0</v>
          </cell>
          <cell r="CN8335">
            <v>0</v>
          </cell>
          <cell r="CO8335">
            <v>0</v>
          </cell>
          <cell r="CP8335">
            <v>0</v>
          </cell>
          <cell r="CS8335">
            <v>0</v>
          </cell>
          <cell r="CT8335">
            <v>0</v>
          </cell>
          <cell r="CW8335">
            <v>0</v>
          </cell>
          <cell r="CX8335">
            <v>0</v>
          </cell>
          <cell r="CY8335">
            <v>0</v>
          </cell>
          <cell r="CZ8335">
            <v>0</v>
          </cell>
        </row>
        <row r="8336">
          <cell r="K8336">
            <v>0</v>
          </cell>
          <cell r="BZ8336">
            <v>0</v>
          </cell>
          <cell r="CH8336">
            <v>0</v>
          </cell>
          <cell r="CI8336">
            <v>0</v>
          </cell>
          <cell r="CN8336">
            <v>0</v>
          </cell>
          <cell r="CO8336">
            <v>0</v>
          </cell>
          <cell r="CP8336">
            <v>0</v>
          </cell>
          <cell r="CS8336">
            <v>0</v>
          </cell>
          <cell r="CT8336">
            <v>0</v>
          </cell>
          <cell r="CW8336">
            <v>0</v>
          </cell>
          <cell r="CX8336">
            <v>0</v>
          </cell>
          <cell r="CY8336">
            <v>0</v>
          </cell>
          <cell r="CZ8336">
            <v>0</v>
          </cell>
        </row>
        <row r="8337">
          <cell r="K8337">
            <v>0</v>
          </cell>
          <cell r="BZ8337">
            <v>0</v>
          </cell>
          <cell r="CH8337">
            <v>0</v>
          </cell>
          <cell r="CI8337">
            <v>0</v>
          </cell>
          <cell r="CN8337">
            <v>0</v>
          </cell>
          <cell r="CO8337">
            <v>0</v>
          </cell>
          <cell r="CP8337">
            <v>0</v>
          </cell>
          <cell r="CS8337">
            <v>0</v>
          </cell>
          <cell r="CT8337">
            <v>0</v>
          </cell>
          <cell r="CW8337">
            <v>0</v>
          </cell>
          <cell r="CX8337">
            <v>0</v>
          </cell>
          <cell r="CY8337">
            <v>0</v>
          </cell>
          <cell r="CZ8337">
            <v>0</v>
          </cell>
        </row>
        <row r="8338">
          <cell r="K8338">
            <v>0</v>
          </cell>
          <cell r="BZ8338">
            <v>0</v>
          </cell>
          <cell r="CH8338">
            <v>0</v>
          </cell>
          <cell r="CI8338">
            <v>0</v>
          </cell>
          <cell r="CN8338">
            <v>0</v>
          </cell>
          <cell r="CO8338">
            <v>0</v>
          </cell>
          <cell r="CP8338">
            <v>0</v>
          </cell>
          <cell r="CS8338">
            <v>0</v>
          </cell>
          <cell r="CT8338">
            <v>0</v>
          </cell>
          <cell r="CW8338">
            <v>0</v>
          </cell>
          <cell r="CX8338">
            <v>0</v>
          </cell>
          <cell r="CY8338">
            <v>0</v>
          </cell>
          <cell r="CZ8338">
            <v>0</v>
          </cell>
        </row>
        <row r="8339">
          <cell r="K8339">
            <v>0</v>
          </cell>
          <cell r="BZ8339">
            <v>0</v>
          </cell>
          <cell r="CH8339">
            <v>0</v>
          </cell>
          <cell r="CI8339">
            <v>0</v>
          </cell>
          <cell r="CN8339">
            <v>0</v>
          </cell>
          <cell r="CO8339">
            <v>0</v>
          </cell>
          <cell r="CP8339">
            <v>0</v>
          </cell>
          <cell r="CS8339">
            <v>0</v>
          </cell>
          <cell r="CT8339">
            <v>0</v>
          </cell>
          <cell r="CW8339">
            <v>0</v>
          </cell>
          <cell r="CX8339">
            <v>0</v>
          </cell>
          <cell r="CY8339">
            <v>0</v>
          </cell>
          <cell r="CZ8339">
            <v>0</v>
          </cell>
        </row>
        <row r="8340">
          <cell r="K8340">
            <v>0</v>
          </cell>
          <cell r="BZ8340">
            <v>0</v>
          </cell>
          <cell r="CH8340">
            <v>0</v>
          </cell>
          <cell r="CI8340">
            <v>0</v>
          </cell>
          <cell r="CN8340">
            <v>0</v>
          </cell>
          <cell r="CO8340">
            <v>0</v>
          </cell>
          <cell r="CP8340">
            <v>0</v>
          </cell>
          <cell r="CS8340">
            <v>0</v>
          </cell>
          <cell r="CT8340">
            <v>0</v>
          </cell>
          <cell r="CW8340">
            <v>0</v>
          </cell>
          <cell r="CX8340">
            <v>0</v>
          </cell>
          <cell r="CY8340">
            <v>0</v>
          </cell>
          <cell r="CZ8340">
            <v>0</v>
          </cell>
        </row>
        <row r="8341">
          <cell r="K8341">
            <v>0</v>
          </cell>
          <cell r="BZ8341">
            <v>0</v>
          </cell>
          <cell r="CH8341">
            <v>0</v>
          </cell>
          <cell r="CI8341">
            <v>0</v>
          </cell>
          <cell r="CN8341">
            <v>0</v>
          </cell>
          <cell r="CO8341">
            <v>0</v>
          </cell>
          <cell r="CP8341">
            <v>0</v>
          </cell>
          <cell r="CS8341">
            <v>0</v>
          </cell>
          <cell r="CT8341">
            <v>0</v>
          </cell>
          <cell r="CW8341">
            <v>0</v>
          </cell>
          <cell r="CX8341">
            <v>0</v>
          </cell>
          <cell r="CY8341">
            <v>0</v>
          </cell>
          <cell r="CZ8341">
            <v>0</v>
          </cell>
        </row>
        <row r="8342">
          <cell r="K8342">
            <v>0</v>
          </cell>
          <cell r="BZ8342">
            <v>0</v>
          </cell>
          <cell r="CH8342">
            <v>0</v>
          </cell>
          <cell r="CI8342">
            <v>0</v>
          </cell>
          <cell r="CN8342">
            <v>0</v>
          </cell>
          <cell r="CO8342">
            <v>0</v>
          </cell>
          <cell r="CP8342">
            <v>0</v>
          </cell>
          <cell r="CS8342">
            <v>0</v>
          </cell>
          <cell r="CT8342">
            <v>0</v>
          </cell>
          <cell r="CW8342">
            <v>0</v>
          </cell>
          <cell r="CX8342">
            <v>0</v>
          </cell>
          <cell r="CY8342">
            <v>0</v>
          </cell>
          <cell r="CZ8342">
            <v>0</v>
          </cell>
        </row>
        <row r="8343">
          <cell r="K8343">
            <v>0</v>
          </cell>
          <cell r="BZ8343">
            <v>0</v>
          </cell>
          <cell r="CH8343">
            <v>0</v>
          </cell>
          <cell r="CI8343">
            <v>0</v>
          </cell>
          <cell r="CN8343">
            <v>0</v>
          </cell>
          <cell r="CO8343">
            <v>0</v>
          </cell>
          <cell r="CP8343">
            <v>0</v>
          </cell>
          <cell r="CS8343">
            <v>0</v>
          </cell>
          <cell r="CT8343">
            <v>0</v>
          </cell>
          <cell r="CW8343">
            <v>0</v>
          </cell>
          <cell r="CX8343">
            <v>0</v>
          </cell>
          <cell r="CY8343">
            <v>0</v>
          </cell>
          <cell r="CZ8343">
            <v>0</v>
          </cell>
        </row>
        <row r="8344">
          <cell r="K8344">
            <v>0</v>
          </cell>
          <cell r="BZ8344">
            <v>0</v>
          </cell>
          <cell r="CH8344">
            <v>0</v>
          </cell>
          <cell r="CI8344">
            <v>0</v>
          </cell>
          <cell r="CN8344">
            <v>0</v>
          </cell>
          <cell r="CO8344">
            <v>0</v>
          </cell>
          <cell r="CP8344">
            <v>0</v>
          </cell>
          <cell r="CS8344">
            <v>0</v>
          </cell>
          <cell r="CT8344">
            <v>0</v>
          </cell>
          <cell r="CW8344">
            <v>0</v>
          </cell>
          <cell r="CX8344">
            <v>0</v>
          </cell>
          <cell r="CY8344">
            <v>0</v>
          </cell>
          <cell r="CZ8344">
            <v>0</v>
          </cell>
        </row>
        <row r="8345">
          <cell r="K8345">
            <v>0</v>
          </cell>
          <cell r="BZ8345">
            <v>0</v>
          </cell>
          <cell r="CH8345">
            <v>0</v>
          </cell>
          <cell r="CI8345">
            <v>0</v>
          </cell>
          <cell r="CN8345">
            <v>0</v>
          </cell>
          <cell r="CO8345">
            <v>0</v>
          </cell>
          <cell r="CP8345">
            <v>0</v>
          </cell>
          <cell r="CS8345">
            <v>0</v>
          </cell>
          <cell r="CT8345">
            <v>0</v>
          </cell>
          <cell r="CW8345">
            <v>0</v>
          </cell>
          <cell r="CX8345">
            <v>0</v>
          </cell>
          <cell r="CY8345">
            <v>0</v>
          </cell>
          <cell r="CZ8345">
            <v>0</v>
          </cell>
        </row>
        <row r="8346">
          <cell r="K8346">
            <v>0</v>
          </cell>
          <cell r="BZ8346">
            <v>0</v>
          </cell>
          <cell r="CH8346">
            <v>0</v>
          </cell>
          <cell r="CI8346">
            <v>0</v>
          </cell>
          <cell r="CN8346">
            <v>0</v>
          </cell>
          <cell r="CO8346">
            <v>0</v>
          </cell>
          <cell r="CP8346">
            <v>0</v>
          </cell>
          <cell r="CS8346">
            <v>0</v>
          </cell>
          <cell r="CT8346">
            <v>0</v>
          </cell>
          <cell r="CW8346">
            <v>0</v>
          </cell>
          <cell r="CX8346">
            <v>0</v>
          </cell>
          <cell r="CY8346">
            <v>0</v>
          </cell>
          <cell r="CZ8346">
            <v>0</v>
          </cell>
        </row>
        <row r="8347">
          <cell r="K8347">
            <v>0</v>
          </cell>
          <cell r="BZ8347">
            <v>0</v>
          </cell>
          <cell r="CH8347">
            <v>0</v>
          </cell>
          <cell r="CI8347">
            <v>0</v>
          </cell>
          <cell r="CN8347">
            <v>0</v>
          </cell>
          <cell r="CO8347">
            <v>0</v>
          </cell>
          <cell r="CP8347">
            <v>0</v>
          </cell>
          <cell r="CS8347">
            <v>0</v>
          </cell>
          <cell r="CT8347">
            <v>0</v>
          </cell>
          <cell r="CW8347">
            <v>0</v>
          </cell>
          <cell r="CX8347">
            <v>0</v>
          </cell>
          <cell r="CY8347">
            <v>0</v>
          </cell>
          <cell r="CZ8347">
            <v>0</v>
          </cell>
        </row>
        <row r="8348">
          <cell r="K8348">
            <v>0</v>
          </cell>
          <cell r="BZ8348">
            <v>0</v>
          </cell>
          <cell r="CH8348">
            <v>0</v>
          </cell>
          <cell r="CI8348">
            <v>0</v>
          </cell>
          <cell r="CN8348">
            <v>0</v>
          </cell>
          <cell r="CO8348">
            <v>0</v>
          </cell>
          <cell r="CP8348">
            <v>0</v>
          </cell>
          <cell r="CS8348">
            <v>0</v>
          </cell>
          <cell r="CT8348">
            <v>0</v>
          </cell>
          <cell r="CW8348">
            <v>0</v>
          </cell>
          <cell r="CX8348">
            <v>0</v>
          </cell>
          <cell r="CY8348">
            <v>0</v>
          </cell>
          <cell r="CZ8348">
            <v>0</v>
          </cell>
        </row>
        <row r="8349">
          <cell r="K8349">
            <v>0</v>
          </cell>
          <cell r="BZ8349">
            <v>0</v>
          </cell>
          <cell r="CH8349">
            <v>0</v>
          </cell>
          <cell r="CI8349">
            <v>0</v>
          </cell>
          <cell r="CN8349">
            <v>0</v>
          </cell>
          <cell r="CO8349">
            <v>0</v>
          </cell>
          <cell r="CP8349">
            <v>0</v>
          </cell>
          <cell r="CS8349">
            <v>0</v>
          </cell>
          <cell r="CT8349">
            <v>0</v>
          </cell>
          <cell r="CW8349">
            <v>0</v>
          </cell>
          <cell r="CX8349">
            <v>0</v>
          </cell>
          <cell r="CY8349">
            <v>0</v>
          </cell>
          <cell r="CZ8349">
            <v>0</v>
          </cell>
        </row>
        <row r="8350">
          <cell r="K8350">
            <v>0</v>
          </cell>
          <cell r="BZ8350">
            <v>0</v>
          </cell>
          <cell r="CH8350">
            <v>0</v>
          </cell>
          <cell r="CI8350">
            <v>0</v>
          </cell>
          <cell r="CN8350">
            <v>0</v>
          </cell>
          <cell r="CO8350">
            <v>0</v>
          </cell>
          <cell r="CP8350">
            <v>0</v>
          </cell>
          <cell r="CS8350">
            <v>0</v>
          </cell>
          <cell r="CT8350">
            <v>0</v>
          </cell>
          <cell r="CW8350">
            <v>0</v>
          </cell>
          <cell r="CX8350">
            <v>0</v>
          </cell>
          <cell r="CY8350">
            <v>0</v>
          </cell>
          <cell r="CZ8350">
            <v>0</v>
          </cell>
        </row>
        <row r="8351">
          <cell r="K8351">
            <v>0</v>
          </cell>
          <cell r="BZ8351">
            <v>0</v>
          </cell>
          <cell r="CH8351">
            <v>0</v>
          </cell>
          <cell r="CI8351">
            <v>0</v>
          </cell>
          <cell r="CN8351">
            <v>0</v>
          </cell>
          <cell r="CO8351">
            <v>0</v>
          </cell>
          <cell r="CP8351">
            <v>0</v>
          </cell>
          <cell r="CS8351">
            <v>0</v>
          </cell>
          <cell r="CT8351">
            <v>0</v>
          </cell>
          <cell r="CW8351">
            <v>0</v>
          </cell>
          <cell r="CX8351">
            <v>0</v>
          </cell>
          <cell r="CY8351">
            <v>0</v>
          </cell>
          <cell r="CZ8351">
            <v>0</v>
          </cell>
        </row>
        <row r="8352">
          <cell r="K8352">
            <v>0</v>
          </cell>
          <cell r="BZ8352">
            <v>0</v>
          </cell>
          <cell r="CH8352">
            <v>0</v>
          </cell>
          <cell r="CI8352">
            <v>0</v>
          </cell>
          <cell r="CN8352">
            <v>0</v>
          </cell>
          <cell r="CO8352">
            <v>0</v>
          </cell>
          <cell r="CP8352">
            <v>0</v>
          </cell>
          <cell r="CS8352">
            <v>0</v>
          </cell>
          <cell r="CT8352">
            <v>0</v>
          </cell>
          <cell r="CW8352">
            <v>0</v>
          </cell>
          <cell r="CX8352">
            <v>0</v>
          </cell>
          <cell r="CY8352">
            <v>0</v>
          </cell>
          <cell r="CZ8352">
            <v>0</v>
          </cell>
        </row>
        <row r="8353">
          <cell r="K8353">
            <v>0</v>
          </cell>
          <cell r="BZ8353">
            <v>0</v>
          </cell>
          <cell r="CH8353">
            <v>0</v>
          </cell>
          <cell r="CI8353">
            <v>0</v>
          </cell>
          <cell r="CN8353">
            <v>0</v>
          </cell>
          <cell r="CO8353">
            <v>0</v>
          </cell>
          <cell r="CP8353">
            <v>0</v>
          </cell>
          <cell r="CS8353">
            <v>0</v>
          </cell>
          <cell r="CT8353">
            <v>0</v>
          </cell>
          <cell r="CW8353">
            <v>0</v>
          </cell>
          <cell r="CX8353">
            <v>0</v>
          </cell>
          <cell r="CY8353">
            <v>0</v>
          </cell>
          <cell r="CZ8353">
            <v>0</v>
          </cell>
        </row>
        <row r="8354">
          <cell r="K8354">
            <v>0</v>
          </cell>
          <cell r="BZ8354">
            <v>0</v>
          </cell>
          <cell r="CH8354">
            <v>0</v>
          </cell>
          <cell r="CI8354">
            <v>0</v>
          </cell>
          <cell r="CN8354">
            <v>0</v>
          </cell>
          <cell r="CO8354">
            <v>0</v>
          </cell>
          <cell r="CP8354">
            <v>0</v>
          </cell>
          <cell r="CS8354">
            <v>0</v>
          </cell>
          <cell r="CT8354">
            <v>0</v>
          </cell>
          <cell r="CW8354">
            <v>0</v>
          </cell>
          <cell r="CX8354">
            <v>0</v>
          </cell>
          <cell r="CY8354">
            <v>0</v>
          </cell>
          <cell r="CZ8354">
            <v>0</v>
          </cell>
        </row>
        <row r="8355">
          <cell r="K8355">
            <v>0</v>
          </cell>
          <cell r="BZ8355">
            <v>0</v>
          </cell>
          <cell r="CH8355">
            <v>0</v>
          </cell>
          <cell r="CI8355">
            <v>0</v>
          </cell>
          <cell r="CN8355">
            <v>0</v>
          </cell>
          <cell r="CO8355">
            <v>0</v>
          </cell>
          <cell r="CP8355">
            <v>0</v>
          </cell>
          <cell r="CS8355">
            <v>0</v>
          </cell>
          <cell r="CT8355">
            <v>0</v>
          </cell>
          <cell r="CW8355">
            <v>0</v>
          </cell>
          <cell r="CX8355">
            <v>0</v>
          </cell>
          <cell r="CY8355">
            <v>0</v>
          </cell>
          <cell r="CZ8355">
            <v>0</v>
          </cell>
        </row>
        <row r="8356">
          <cell r="K8356">
            <v>0</v>
          </cell>
          <cell r="BZ8356">
            <v>0</v>
          </cell>
          <cell r="CH8356">
            <v>0</v>
          </cell>
          <cell r="CI8356">
            <v>0</v>
          </cell>
          <cell r="CN8356">
            <v>0</v>
          </cell>
          <cell r="CO8356">
            <v>0</v>
          </cell>
          <cell r="CP8356">
            <v>0</v>
          </cell>
          <cell r="CS8356">
            <v>0</v>
          </cell>
          <cell r="CT8356">
            <v>0</v>
          </cell>
          <cell r="CW8356">
            <v>0</v>
          </cell>
          <cell r="CX8356">
            <v>0</v>
          </cell>
          <cell r="CY8356">
            <v>0</v>
          </cell>
          <cell r="CZ8356">
            <v>0</v>
          </cell>
        </row>
        <row r="8357">
          <cell r="K8357">
            <v>0</v>
          </cell>
          <cell r="BZ8357">
            <v>0</v>
          </cell>
          <cell r="CH8357">
            <v>0</v>
          </cell>
          <cell r="CI8357">
            <v>0</v>
          </cell>
          <cell r="CN8357">
            <v>0</v>
          </cell>
          <cell r="CO8357">
            <v>0</v>
          </cell>
          <cell r="CP8357">
            <v>0</v>
          </cell>
          <cell r="CS8357">
            <v>0</v>
          </cell>
          <cell r="CT8357">
            <v>0</v>
          </cell>
          <cell r="CW8357">
            <v>0</v>
          </cell>
          <cell r="CX8357">
            <v>0</v>
          </cell>
          <cell r="CY8357">
            <v>0</v>
          </cell>
          <cell r="CZ8357">
            <v>0</v>
          </cell>
        </row>
        <row r="8358">
          <cell r="K8358">
            <v>0</v>
          </cell>
          <cell r="BZ8358">
            <v>0</v>
          </cell>
          <cell r="CH8358">
            <v>0</v>
          </cell>
          <cell r="CI8358">
            <v>0</v>
          </cell>
          <cell r="CN8358">
            <v>0</v>
          </cell>
          <cell r="CO8358">
            <v>0</v>
          </cell>
          <cell r="CP8358">
            <v>0</v>
          </cell>
          <cell r="CS8358">
            <v>0</v>
          </cell>
          <cell r="CT8358">
            <v>0</v>
          </cell>
          <cell r="CW8358">
            <v>0</v>
          </cell>
          <cell r="CX8358">
            <v>0</v>
          </cell>
          <cell r="CY8358">
            <v>0</v>
          </cell>
          <cell r="CZ8358">
            <v>0</v>
          </cell>
        </row>
        <row r="8359">
          <cell r="K8359">
            <v>0</v>
          </cell>
          <cell r="BZ8359">
            <v>0</v>
          </cell>
          <cell r="CH8359">
            <v>0</v>
          </cell>
          <cell r="CI8359">
            <v>0</v>
          </cell>
          <cell r="CN8359">
            <v>0</v>
          </cell>
          <cell r="CO8359">
            <v>0</v>
          </cell>
          <cell r="CP8359">
            <v>0</v>
          </cell>
          <cell r="CS8359">
            <v>0</v>
          </cell>
          <cell r="CT8359">
            <v>0</v>
          </cell>
          <cell r="CW8359">
            <v>0</v>
          </cell>
          <cell r="CX8359">
            <v>0</v>
          </cell>
          <cell r="CY8359">
            <v>0</v>
          </cell>
          <cell r="CZ8359">
            <v>0</v>
          </cell>
        </row>
        <row r="8360">
          <cell r="K8360">
            <v>0</v>
          </cell>
          <cell r="BZ8360">
            <v>0</v>
          </cell>
          <cell r="CH8360">
            <v>0</v>
          </cell>
          <cell r="CI8360">
            <v>0</v>
          </cell>
          <cell r="CN8360">
            <v>0</v>
          </cell>
          <cell r="CO8360">
            <v>0</v>
          </cell>
          <cell r="CP8360">
            <v>0</v>
          </cell>
          <cell r="CS8360">
            <v>0</v>
          </cell>
          <cell r="CT8360">
            <v>0</v>
          </cell>
          <cell r="CW8360">
            <v>0</v>
          </cell>
          <cell r="CX8360">
            <v>0</v>
          </cell>
          <cell r="CY8360">
            <v>0</v>
          </cell>
          <cell r="CZ8360">
            <v>0</v>
          </cell>
        </row>
        <row r="8361">
          <cell r="K8361">
            <v>0</v>
          </cell>
          <cell r="BZ8361">
            <v>0</v>
          </cell>
          <cell r="CH8361">
            <v>0</v>
          </cell>
          <cell r="CI8361">
            <v>0</v>
          </cell>
          <cell r="CN8361">
            <v>0</v>
          </cell>
          <cell r="CO8361">
            <v>0</v>
          </cell>
          <cell r="CP8361">
            <v>0</v>
          </cell>
          <cell r="CS8361">
            <v>0</v>
          </cell>
          <cell r="CT8361">
            <v>0</v>
          </cell>
          <cell r="CW8361">
            <v>0</v>
          </cell>
          <cell r="CX8361">
            <v>0</v>
          </cell>
          <cell r="CY8361">
            <v>0</v>
          </cell>
          <cell r="CZ8361">
            <v>0</v>
          </cell>
        </row>
        <row r="8362">
          <cell r="K8362">
            <v>0</v>
          </cell>
          <cell r="BZ8362">
            <v>0</v>
          </cell>
          <cell r="CH8362">
            <v>0</v>
          </cell>
          <cell r="CI8362">
            <v>0</v>
          </cell>
          <cell r="CN8362">
            <v>0</v>
          </cell>
          <cell r="CO8362">
            <v>0</v>
          </cell>
          <cell r="CP8362">
            <v>0</v>
          </cell>
          <cell r="CS8362">
            <v>0</v>
          </cell>
          <cell r="CT8362">
            <v>0</v>
          </cell>
          <cell r="CW8362">
            <v>0</v>
          </cell>
          <cell r="CX8362">
            <v>0</v>
          </cell>
          <cell r="CY8362">
            <v>0</v>
          </cell>
          <cell r="CZ8362">
            <v>0</v>
          </cell>
        </row>
        <row r="8363">
          <cell r="K8363">
            <v>0</v>
          </cell>
          <cell r="BZ8363">
            <v>0</v>
          </cell>
          <cell r="CH8363">
            <v>0</v>
          </cell>
          <cell r="CI8363">
            <v>0</v>
          </cell>
          <cell r="CN8363">
            <v>0</v>
          </cell>
          <cell r="CO8363">
            <v>0</v>
          </cell>
          <cell r="CP8363">
            <v>0</v>
          </cell>
          <cell r="CS8363">
            <v>0</v>
          </cell>
          <cell r="CT8363">
            <v>0</v>
          </cell>
          <cell r="CW8363">
            <v>0</v>
          </cell>
          <cell r="CX8363">
            <v>0</v>
          </cell>
          <cell r="CY8363">
            <v>0</v>
          </cell>
          <cell r="CZ8363">
            <v>0</v>
          </cell>
        </row>
        <row r="8364">
          <cell r="K8364">
            <v>0</v>
          </cell>
          <cell r="BZ8364">
            <v>0</v>
          </cell>
          <cell r="CH8364">
            <v>0</v>
          </cell>
          <cell r="CI8364">
            <v>0</v>
          </cell>
          <cell r="CN8364">
            <v>0</v>
          </cell>
          <cell r="CO8364">
            <v>0</v>
          </cell>
          <cell r="CP8364">
            <v>0</v>
          </cell>
          <cell r="CS8364">
            <v>0</v>
          </cell>
          <cell r="CT8364">
            <v>0</v>
          </cell>
          <cell r="CW8364">
            <v>0</v>
          </cell>
          <cell r="CX8364">
            <v>0</v>
          </cell>
          <cell r="CY8364">
            <v>0</v>
          </cell>
          <cell r="CZ8364">
            <v>0</v>
          </cell>
        </row>
        <row r="8365">
          <cell r="K8365">
            <v>0</v>
          </cell>
          <cell r="BZ8365">
            <v>0</v>
          </cell>
          <cell r="CH8365">
            <v>0</v>
          </cell>
          <cell r="CI8365">
            <v>0</v>
          </cell>
          <cell r="CN8365">
            <v>0</v>
          </cell>
          <cell r="CO8365">
            <v>0</v>
          </cell>
          <cell r="CP8365">
            <v>0</v>
          </cell>
          <cell r="CS8365">
            <v>0</v>
          </cell>
          <cell r="CT8365">
            <v>0</v>
          </cell>
          <cell r="CW8365">
            <v>0</v>
          </cell>
          <cell r="CX8365">
            <v>0</v>
          </cell>
          <cell r="CY8365">
            <v>0</v>
          </cell>
          <cell r="CZ8365">
            <v>0</v>
          </cell>
        </row>
        <row r="8366">
          <cell r="K8366">
            <v>0</v>
          </cell>
          <cell r="BZ8366">
            <v>0</v>
          </cell>
          <cell r="CH8366">
            <v>0</v>
          </cell>
          <cell r="CI8366">
            <v>0</v>
          </cell>
          <cell r="CN8366">
            <v>0</v>
          </cell>
          <cell r="CO8366">
            <v>0</v>
          </cell>
          <cell r="CP8366">
            <v>0</v>
          </cell>
          <cell r="CS8366">
            <v>0</v>
          </cell>
          <cell r="CT8366">
            <v>0</v>
          </cell>
          <cell r="CW8366">
            <v>0</v>
          </cell>
          <cell r="CX8366">
            <v>0</v>
          </cell>
          <cell r="CY8366">
            <v>0</v>
          </cell>
          <cell r="CZ8366">
            <v>0</v>
          </cell>
        </row>
        <row r="8367">
          <cell r="K8367">
            <v>0</v>
          </cell>
          <cell r="BZ8367">
            <v>0</v>
          </cell>
          <cell r="CH8367">
            <v>0</v>
          </cell>
          <cell r="CI8367">
            <v>0</v>
          </cell>
          <cell r="CN8367">
            <v>0</v>
          </cell>
          <cell r="CO8367">
            <v>0</v>
          </cell>
          <cell r="CP8367">
            <v>0</v>
          </cell>
          <cell r="CS8367">
            <v>0</v>
          </cell>
          <cell r="CT8367">
            <v>0</v>
          </cell>
          <cell r="CW8367">
            <v>0</v>
          </cell>
          <cell r="CX8367">
            <v>0</v>
          </cell>
          <cell r="CY8367">
            <v>0</v>
          </cell>
          <cell r="CZ8367">
            <v>0</v>
          </cell>
        </row>
        <row r="8368">
          <cell r="K8368">
            <v>0</v>
          </cell>
          <cell r="BZ8368">
            <v>0</v>
          </cell>
          <cell r="CH8368">
            <v>0</v>
          </cell>
          <cell r="CI8368">
            <v>0</v>
          </cell>
          <cell r="CN8368">
            <v>0</v>
          </cell>
          <cell r="CO8368">
            <v>0</v>
          </cell>
          <cell r="CP8368">
            <v>0</v>
          </cell>
          <cell r="CS8368">
            <v>0</v>
          </cell>
          <cell r="CT8368">
            <v>0</v>
          </cell>
          <cell r="CW8368">
            <v>0</v>
          </cell>
          <cell r="CX8368">
            <v>0</v>
          </cell>
          <cell r="CY8368">
            <v>0</v>
          </cell>
          <cell r="CZ8368">
            <v>0</v>
          </cell>
        </row>
        <row r="8369">
          <cell r="K8369">
            <v>0</v>
          </cell>
          <cell r="BZ8369">
            <v>0</v>
          </cell>
          <cell r="CH8369">
            <v>0</v>
          </cell>
          <cell r="CI8369">
            <v>0</v>
          </cell>
          <cell r="CN8369">
            <v>0</v>
          </cell>
          <cell r="CO8369">
            <v>0</v>
          </cell>
          <cell r="CP8369">
            <v>0</v>
          </cell>
          <cell r="CS8369">
            <v>0</v>
          </cell>
          <cell r="CT8369">
            <v>0</v>
          </cell>
          <cell r="CW8369">
            <v>0</v>
          </cell>
          <cell r="CX8369">
            <v>0</v>
          </cell>
          <cell r="CY8369">
            <v>0</v>
          </cell>
          <cell r="CZ8369">
            <v>0</v>
          </cell>
        </row>
        <row r="8370">
          <cell r="K8370">
            <v>0</v>
          </cell>
          <cell r="BZ8370">
            <v>0</v>
          </cell>
          <cell r="CH8370">
            <v>0</v>
          </cell>
          <cell r="CI8370">
            <v>0</v>
          </cell>
          <cell r="CN8370">
            <v>0</v>
          </cell>
          <cell r="CO8370">
            <v>0</v>
          </cell>
          <cell r="CP8370">
            <v>0</v>
          </cell>
          <cell r="CS8370">
            <v>0</v>
          </cell>
          <cell r="CT8370">
            <v>0</v>
          </cell>
          <cell r="CW8370">
            <v>0</v>
          </cell>
          <cell r="CX8370">
            <v>0</v>
          </cell>
          <cell r="CY8370">
            <v>0</v>
          </cell>
          <cell r="CZ8370">
            <v>0</v>
          </cell>
        </row>
        <row r="8371">
          <cell r="K8371">
            <v>0</v>
          </cell>
          <cell r="BZ8371">
            <v>0</v>
          </cell>
          <cell r="CH8371">
            <v>0</v>
          </cell>
          <cell r="CI8371">
            <v>0</v>
          </cell>
          <cell r="CN8371">
            <v>0</v>
          </cell>
          <cell r="CO8371">
            <v>0</v>
          </cell>
          <cell r="CP8371">
            <v>0</v>
          </cell>
          <cell r="CS8371">
            <v>0</v>
          </cell>
          <cell r="CT8371">
            <v>0</v>
          </cell>
          <cell r="CW8371">
            <v>0</v>
          </cell>
          <cell r="CX8371">
            <v>0</v>
          </cell>
          <cell r="CY8371">
            <v>0</v>
          </cell>
          <cell r="CZ8371">
            <v>0</v>
          </cell>
        </row>
        <row r="8372">
          <cell r="K8372">
            <v>0</v>
          </cell>
          <cell r="BZ8372">
            <v>0</v>
          </cell>
          <cell r="CH8372">
            <v>0</v>
          </cell>
          <cell r="CI8372">
            <v>0</v>
          </cell>
          <cell r="CN8372">
            <v>0</v>
          </cell>
          <cell r="CO8372">
            <v>0</v>
          </cell>
          <cell r="CP8372">
            <v>0</v>
          </cell>
          <cell r="CS8372">
            <v>0</v>
          </cell>
          <cell r="CT8372">
            <v>0</v>
          </cell>
          <cell r="CW8372">
            <v>0</v>
          </cell>
          <cell r="CX8372">
            <v>0</v>
          </cell>
          <cell r="CY8372">
            <v>0</v>
          </cell>
          <cell r="CZ8372">
            <v>0</v>
          </cell>
        </row>
        <row r="8373">
          <cell r="K8373">
            <v>0</v>
          </cell>
          <cell r="BZ8373">
            <v>0</v>
          </cell>
          <cell r="CH8373">
            <v>0</v>
          </cell>
          <cell r="CI8373">
            <v>0</v>
          </cell>
          <cell r="CN8373">
            <v>0</v>
          </cell>
          <cell r="CO8373">
            <v>0</v>
          </cell>
          <cell r="CP8373">
            <v>0</v>
          </cell>
          <cell r="CS8373">
            <v>0</v>
          </cell>
          <cell r="CT8373">
            <v>0</v>
          </cell>
          <cell r="CW8373">
            <v>0</v>
          </cell>
          <cell r="CX8373">
            <v>0</v>
          </cell>
          <cell r="CY8373">
            <v>0</v>
          </cell>
          <cell r="CZ8373">
            <v>0</v>
          </cell>
        </row>
        <row r="8374">
          <cell r="K8374">
            <v>0</v>
          </cell>
          <cell r="BZ8374">
            <v>0</v>
          </cell>
          <cell r="CH8374">
            <v>0</v>
          </cell>
          <cell r="CI8374">
            <v>0</v>
          </cell>
          <cell r="CN8374">
            <v>0</v>
          </cell>
          <cell r="CO8374">
            <v>0</v>
          </cell>
          <cell r="CP8374">
            <v>0</v>
          </cell>
          <cell r="CS8374">
            <v>0</v>
          </cell>
          <cell r="CT8374">
            <v>0</v>
          </cell>
          <cell r="CW8374">
            <v>0</v>
          </cell>
          <cell r="CX8374">
            <v>0</v>
          </cell>
          <cell r="CY8374">
            <v>0</v>
          </cell>
          <cell r="CZ8374">
            <v>0</v>
          </cell>
        </row>
        <row r="8375">
          <cell r="K8375">
            <v>0</v>
          </cell>
          <cell r="BZ8375">
            <v>0</v>
          </cell>
          <cell r="CH8375">
            <v>0</v>
          </cell>
          <cell r="CI8375">
            <v>0</v>
          </cell>
          <cell r="CN8375">
            <v>0</v>
          </cell>
          <cell r="CO8375">
            <v>0</v>
          </cell>
          <cell r="CP8375">
            <v>0</v>
          </cell>
          <cell r="CS8375">
            <v>0</v>
          </cell>
          <cell r="CT8375">
            <v>0</v>
          </cell>
          <cell r="CW8375">
            <v>0</v>
          </cell>
          <cell r="CX8375">
            <v>0</v>
          </cell>
          <cell r="CY8375">
            <v>0</v>
          </cell>
          <cell r="CZ8375">
            <v>0</v>
          </cell>
        </row>
        <row r="8376">
          <cell r="K8376">
            <v>0</v>
          </cell>
          <cell r="BZ8376">
            <v>0</v>
          </cell>
          <cell r="CH8376">
            <v>0</v>
          </cell>
          <cell r="CI8376">
            <v>0</v>
          </cell>
          <cell r="CN8376">
            <v>0</v>
          </cell>
          <cell r="CO8376">
            <v>0</v>
          </cell>
          <cell r="CP8376">
            <v>0</v>
          </cell>
          <cell r="CS8376">
            <v>0</v>
          </cell>
          <cell r="CT8376">
            <v>0</v>
          </cell>
          <cell r="CW8376">
            <v>0</v>
          </cell>
          <cell r="CX8376">
            <v>0</v>
          </cell>
          <cell r="CY8376">
            <v>0</v>
          </cell>
          <cell r="CZ8376">
            <v>0</v>
          </cell>
        </row>
        <row r="8377">
          <cell r="K8377">
            <v>0</v>
          </cell>
          <cell r="BZ8377">
            <v>0</v>
          </cell>
          <cell r="CH8377">
            <v>0</v>
          </cell>
          <cell r="CI8377">
            <v>0</v>
          </cell>
          <cell r="CN8377">
            <v>0</v>
          </cell>
          <cell r="CO8377">
            <v>0</v>
          </cell>
          <cell r="CP8377">
            <v>0</v>
          </cell>
          <cell r="CS8377">
            <v>0</v>
          </cell>
          <cell r="CT8377">
            <v>0</v>
          </cell>
          <cell r="CW8377">
            <v>0</v>
          </cell>
          <cell r="CX8377">
            <v>0</v>
          </cell>
          <cell r="CY8377">
            <v>0</v>
          </cell>
          <cell r="CZ8377">
            <v>0</v>
          </cell>
        </row>
        <row r="8378">
          <cell r="K8378">
            <v>0</v>
          </cell>
          <cell r="BZ8378">
            <v>0</v>
          </cell>
          <cell r="CH8378">
            <v>0</v>
          </cell>
          <cell r="CI8378">
            <v>0</v>
          </cell>
          <cell r="CN8378">
            <v>0</v>
          </cell>
          <cell r="CO8378">
            <v>0</v>
          </cell>
          <cell r="CP8378">
            <v>0</v>
          </cell>
          <cell r="CS8378">
            <v>0</v>
          </cell>
          <cell r="CT8378">
            <v>0</v>
          </cell>
          <cell r="CW8378">
            <v>0</v>
          </cell>
          <cell r="CX8378">
            <v>0</v>
          </cell>
          <cell r="CY8378">
            <v>0</v>
          </cell>
          <cell r="CZ8378">
            <v>0</v>
          </cell>
        </row>
        <row r="8379">
          <cell r="K8379">
            <v>0</v>
          </cell>
          <cell r="BZ8379">
            <v>0</v>
          </cell>
          <cell r="CH8379">
            <v>0</v>
          </cell>
          <cell r="CI8379">
            <v>0</v>
          </cell>
          <cell r="CN8379">
            <v>0</v>
          </cell>
          <cell r="CO8379">
            <v>0</v>
          </cell>
          <cell r="CP8379">
            <v>0</v>
          </cell>
          <cell r="CS8379">
            <v>0</v>
          </cell>
          <cell r="CT8379">
            <v>0</v>
          </cell>
          <cell r="CW8379">
            <v>0</v>
          </cell>
          <cell r="CX8379">
            <v>0</v>
          </cell>
          <cell r="CY8379">
            <v>0</v>
          </cell>
          <cell r="CZ8379">
            <v>0</v>
          </cell>
        </row>
        <row r="8380">
          <cell r="K8380">
            <v>0</v>
          </cell>
          <cell r="BZ8380">
            <v>0</v>
          </cell>
          <cell r="CH8380">
            <v>0</v>
          </cell>
          <cell r="CI8380">
            <v>0</v>
          </cell>
          <cell r="CN8380">
            <v>0</v>
          </cell>
          <cell r="CO8380">
            <v>0</v>
          </cell>
          <cell r="CP8380">
            <v>0</v>
          </cell>
          <cell r="CS8380">
            <v>0</v>
          </cell>
          <cell r="CT8380">
            <v>0</v>
          </cell>
          <cell r="CW8380">
            <v>0</v>
          </cell>
          <cell r="CX8380">
            <v>0</v>
          </cell>
          <cell r="CY8380">
            <v>0</v>
          </cell>
          <cell r="CZ8380">
            <v>0</v>
          </cell>
        </row>
        <row r="8381">
          <cell r="K8381">
            <v>0</v>
          </cell>
          <cell r="BZ8381">
            <v>0</v>
          </cell>
          <cell r="CH8381">
            <v>0</v>
          </cell>
          <cell r="CI8381">
            <v>0</v>
          </cell>
          <cell r="CN8381">
            <v>0</v>
          </cell>
          <cell r="CO8381">
            <v>0</v>
          </cell>
          <cell r="CP8381">
            <v>0</v>
          </cell>
          <cell r="CS8381">
            <v>0</v>
          </cell>
          <cell r="CT8381">
            <v>0</v>
          </cell>
          <cell r="CW8381">
            <v>0</v>
          </cell>
          <cell r="CX8381">
            <v>0</v>
          </cell>
          <cell r="CY8381">
            <v>0</v>
          </cell>
          <cell r="CZ8381">
            <v>0</v>
          </cell>
        </row>
        <row r="8382">
          <cell r="K8382">
            <v>0</v>
          </cell>
          <cell r="BZ8382">
            <v>0</v>
          </cell>
          <cell r="CH8382">
            <v>0</v>
          </cell>
          <cell r="CI8382">
            <v>0</v>
          </cell>
          <cell r="CN8382">
            <v>0</v>
          </cell>
          <cell r="CO8382">
            <v>0</v>
          </cell>
          <cell r="CP8382">
            <v>0</v>
          </cell>
          <cell r="CS8382">
            <v>0</v>
          </cell>
          <cell r="CT8382">
            <v>0</v>
          </cell>
          <cell r="CW8382">
            <v>0</v>
          </cell>
          <cell r="CX8382">
            <v>0</v>
          </cell>
          <cell r="CY8382">
            <v>0</v>
          </cell>
          <cell r="CZ8382">
            <v>0</v>
          </cell>
        </row>
        <row r="8383">
          <cell r="K8383">
            <v>0</v>
          </cell>
          <cell r="BZ8383">
            <v>0</v>
          </cell>
          <cell r="CH8383">
            <v>0</v>
          </cell>
          <cell r="CI8383">
            <v>0</v>
          </cell>
          <cell r="CN8383">
            <v>0</v>
          </cell>
          <cell r="CO8383">
            <v>0</v>
          </cell>
          <cell r="CP8383">
            <v>0</v>
          </cell>
          <cell r="CS8383">
            <v>0</v>
          </cell>
          <cell r="CT8383">
            <v>0</v>
          </cell>
          <cell r="CW8383">
            <v>0</v>
          </cell>
          <cell r="CX8383">
            <v>0</v>
          </cell>
          <cell r="CY8383">
            <v>0</v>
          </cell>
          <cell r="CZ8383">
            <v>0</v>
          </cell>
        </row>
        <row r="8384">
          <cell r="K8384">
            <v>0</v>
          </cell>
          <cell r="BZ8384">
            <v>0</v>
          </cell>
          <cell r="CH8384">
            <v>0</v>
          </cell>
          <cell r="CI8384">
            <v>0</v>
          </cell>
          <cell r="CN8384">
            <v>0</v>
          </cell>
          <cell r="CO8384">
            <v>0</v>
          </cell>
          <cell r="CP8384">
            <v>0</v>
          </cell>
          <cell r="CS8384">
            <v>0</v>
          </cell>
          <cell r="CT8384">
            <v>0</v>
          </cell>
          <cell r="CW8384">
            <v>0</v>
          </cell>
          <cell r="CX8384">
            <v>0</v>
          </cell>
          <cell r="CY8384">
            <v>0</v>
          </cell>
          <cell r="CZ8384">
            <v>0</v>
          </cell>
        </row>
        <row r="8385">
          <cell r="K8385">
            <v>0</v>
          </cell>
          <cell r="BZ8385">
            <v>0</v>
          </cell>
          <cell r="CH8385">
            <v>0</v>
          </cell>
          <cell r="CI8385">
            <v>0</v>
          </cell>
          <cell r="CN8385">
            <v>0</v>
          </cell>
          <cell r="CO8385">
            <v>0</v>
          </cell>
          <cell r="CP8385">
            <v>0</v>
          </cell>
          <cell r="CS8385">
            <v>0</v>
          </cell>
          <cell r="CT8385">
            <v>0</v>
          </cell>
          <cell r="CW8385">
            <v>0</v>
          </cell>
          <cell r="CX8385">
            <v>0</v>
          </cell>
          <cell r="CY8385">
            <v>0</v>
          </cell>
          <cell r="CZ8385">
            <v>0</v>
          </cell>
        </row>
        <row r="8386">
          <cell r="K8386">
            <v>0</v>
          </cell>
          <cell r="BZ8386">
            <v>0</v>
          </cell>
          <cell r="CH8386">
            <v>0</v>
          </cell>
          <cell r="CI8386">
            <v>0</v>
          </cell>
          <cell r="CN8386">
            <v>0</v>
          </cell>
          <cell r="CO8386">
            <v>0</v>
          </cell>
          <cell r="CP8386">
            <v>0</v>
          </cell>
          <cell r="CS8386">
            <v>0</v>
          </cell>
          <cell r="CT8386">
            <v>0</v>
          </cell>
          <cell r="CW8386">
            <v>0</v>
          </cell>
          <cell r="CX8386">
            <v>0</v>
          </cell>
          <cell r="CY8386">
            <v>0</v>
          </cell>
          <cell r="CZ8386">
            <v>0</v>
          </cell>
        </row>
        <row r="8387">
          <cell r="K8387">
            <v>0</v>
          </cell>
          <cell r="BZ8387">
            <v>0</v>
          </cell>
          <cell r="CH8387">
            <v>0</v>
          </cell>
          <cell r="CI8387">
            <v>0</v>
          </cell>
          <cell r="CN8387">
            <v>0</v>
          </cell>
          <cell r="CO8387">
            <v>0</v>
          </cell>
          <cell r="CP8387">
            <v>0</v>
          </cell>
          <cell r="CS8387">
            <v>0</v>
          </cell>
          <cell r="CT8387">
            <v>0</v>
          </cell>
          <cell r="CW8387">
            <v>0</v>
          </cell>
          <cell r="CX8387">
            <v>0</v>
          </cell>
          <cell r="CY8387">
            <v>0</v>
          </cell>
          <cell r="CZ8387">
            <v>0</v>
          </cell>
        </row>
        <row r="8388">
          <cell r="K8388">
            <v>0</v>
          </cell>
          <cell r="BZ8388">
            <v>0</v>
          </cell>
          <cell r="CH8388">
            <v>0</v>
          </cell>
          <cell r="CI8388">
            <v>0</v>
          </cell>
          <cell r="CN8388">
            <v>0</v>
          </cell>
          <cell r="CO8388">
            <v>0</v>
          </cell>
          <cell r="CP8388">
            <v>0</v>
          </cell>
          <cell r="CS8388">
            <v>0</v>
          </cell>
          <cell r="CT8388">
            <v>0</v>
          </cell>
          <cell r="CW8388">
            <v>0</v>
          </cell>
          <cell r="CX8388">
            <v>0</v>
          </cell>
          <cell r="CY8388">
            <v>0</v>
          </cell>
          <cell r="CZ8388">
            <v>0</v>
          </cell>
        </row>
        <row r="8389">
          <cell r="K8389">
            <v>0</v>
          </cell>
          <cell r="BZ8389">
            <v>0</v>
          </cell>
          <cell r="CH8389">
            <v>0</v>
          </cell>
          <cell r="CI8389">
            <v>0</v>
          </cell>
          <cell r="CN8389">
            <v>0</v>
          </cell>
          <cell r="CO8389">
            <v>0</v>
          </cell>
          <cell r="CP8389">
            <v>0</v>
          </cell>
          <cell r="CS8389">
            <v>0</v>
          </cell>
          <cell r="CT8389">
            <v>0</v>
          </cell>
          <cell r="CW8389">
            <v>0</v>
          </cell>
          <cell r="CX8389">
            <v>0</v>
          </cell>
          <cell r="CY8389">
            <v>0</v>
          </cell>
          <cell r="CZ8389">
            <v>0</v>
          </cell>
        </row>
        <row r="8390">
          <cell r="K8390">
            <v>0</v>
          </cell>
          <cell r="BZ8390">
            <v>0</v>
          </cell>
          <cell r="CH8390">
            <v>0</v>
          </cell>
          <cell r="CI8390">
            <v>0</v>
          </cell>
          <cell r="CN8390">
            <v>0</v>
          </cell>
          <cell r="CO8390">
            <v>0</v>
          </cell>
          <cell r="CP8390">
            <v>0</v>
          </cell>
          <cell r="CS8390">
            <v>0</v>
          </cell>
          <cell r="CT8390">
            <v>0</v>
          </cell>
          <cell r="CW8390">
            <v>0</v>
          </cell>
          <cell r="CX8390">
            <v>0</v>
          </cell>
          <cell r="CY8390">
            <v>0</v>
          </cell>
          <cell r="CZ8390">
            <v>0</v>
          </cell>
        </row>
        <row r="8391">
          <cell r="K8391">
            <v>0</v>
          </cell>
          <cell r="BZ8391">
            <v>0</v>
          </cell>
          <cell r="CH8391">
            <v>0</v>
          </cell>
          <cell r="CI8391">
            <v>0</v>
          </cell>
          <cell r="CN8391">
            <v>0</v>
          </cell>
          <cell r="CO8391">
            <v>0</v>
          </cell>
          <cell r="CP8391">
            <v>0</v>
          </cell>
          <cell r="CS8391">
            <v>0</v>
          </cell>
          <cell r="CT8391">
            <v>0</v>
          </cell>
          <cell r="CW8391">
            <v>0</v>
          </cell>
          <cell r="CX8391">
            <v>0</v>
          </cell>
          <cell r="CY8391">
            <v>0</v>
          </cell>
          <cell r="CZ8391">
            <v>0</v>
          </cell>
        </row>
        <row r="8392">
          <cell r="K8392">
            <v>0</v>
          </cell>
          <cell r="BZ8392">
            <v>0</v>
          </cell>
          <cell r="CH8392">
            <v>0</v>
          </cell>
          <cell r="CI8392">
            <v>0</v>
          </cell>
          <cell r="CN8392">
            <v>0</v>
          </cell>
          <cell r="CO8392">
            <v>0</v>
          </cell>
          <cell r="CP8392">
            <v>0</v>
          </cell>
          <cell r="CS8392">
            <v>0</v>
          </cell>
          <cell r="CT8392">
            <v>0</v>
          </cell>
          <cell r="CW8392">
            <v>0</v>
          </cell>
          <cell r="CX8392">
            <v>0</v>
          </cell>
          <cell r="CY8392">
            <v>0</v>
          </cell>
          <cell r="CZ8392">
            <v>0</v>
          </cell>
        </row>
        <row r="8393">
          <cell r="K8393">
            <v>0</v>
          </cell>
          <cell r="BZ8393">
            <v>0</v>
          </cell>
          <cell r="CH8393">
            <v>0</v>
          </cell>
          <cell r="CI8393">
            <v>0</v>
          </cell>
          <cell r="CN8393">
            <v>0</v>
          </cell>
          <cell r="CO8393">
            <v>0</v>
          </cell>
          <cell r="CP8393">
            <v>0</v>
          </cell>
          <cell r="CS8393">
            <v>0</v>
          </cell>
          <cell r="CT8393">
            <v>0</v>
          </cell>
          <cell r="CW8393">
            <v>0</v>
          </cell>
          <cell r="CX8393">
            <v>0</v>
          </cell>
          <cell r="CY8393">
            <v>0</v>
          </cell>
          <cell r="CZ8393">
            <v>0</v>
          </cell>
        </row>
        <row r="8394">
          <cell r="K8394">
            <v>0</v>
          </cell>
          <cell r="BZ8394">
            <v>0</v>
          </cell>
          <cell r="CH8394">
            <v>0</v>
          </cell>
          <cell r="CI8394">
            <v>0</v>
          </cell>
          <cell r="CN8394">
            <v>0</v>
          </cell>
          <cell r="CO8394">
            <v>0</v>
          </cell>
          <cell r="CP8394">
            <v>0</v>
          </cell>
          <cell r="CS8394">
            <v>0</v>
          </cell>
          <cell r="CT8394">
            <v>0</v>
          </cell>
          <cell r="CW8394">
            <v>0</v>
          </cell>
          <cell r="CX8394">
            <v>0</v>
          </cell>
          <cell r="CY8394">
            <v>0</v>
          </cell>
          <cell r="CZ8394">
            <v>0</v>
          </cell>
        </row>
        <row r="8395">
          <cell r="K8395">
            <v>0</v>
          </cell>
          <cell r="BZ8395">
            <v>0</v>
          </cell>
          <cell r="CH8395">
            <v>0</v>
          </cell>
          <cell r="CI8395">
            <v>0</v>
          </cell>
          <cell r="CN8395">
            <v>0</v>
          </cell>
          <cell r="CO8395">
            <v>0</v>
          </cell>
          <cell r="CP8395">
            <v>0</v>
          </cell>
          <cell r="CS8395">
            <v>0</v>
          </cell>
          <cell r="CT8395">
            <v>0</v>
          </cell>
          <cell r="CW8395">
            <v>0</v>
          </cell>
          <cell r="CX8395">
            <v>0</v>
          </cell>
          <cell r="CY8395">
            <v>0</v>
          </cell>
          <cell r="CZ8395">
            <v>0</v>
          </cell>
        </row>
        <row r="8396">
          <cell r="K8396">
            <v>0</v>
          </cell>
          <cell r="BZ8396">
            <v>0</v>
          </cell>
          <cell r="CH8396">
            <v>0</v>
          </cell>
          <cell r="CI8396">
            <v>0</v>
          </cell>
          <cell r="CN8396">
            <v>0</v>
          </cell>
          <cell r="CO8396">
            <v>0</v>
          </cell>
          <cell r="CP8396">
            <v>0</v>
          </cell>
          <cell r="CS8396">
            <v>0</v>
          </cell>
          <cell r="CT8396">
            <v>0</v>
          </cell>
          <cell r="CW8396">
            <v>0</v>
          </cell>
          <cell r="CX8396">
            <v>0</v>
          </cell>
          <cell r="CY8396">
            <v>0</v>
          </cell>
          <cell r="CZ8396">
            <v>0</v>
          </cell>
        </row>
        <row r="8397">
          <cell r="K8397">
            <v>0</v>
          </cell>
          <cell r="BZ8397">
            <v>0</v>
          </cell>
          <cell r="CH8397">
            <v>0</v>
          </cell>
          <cell r="CI8397">
            <v>0</v>
          </cell>
          <cell r="CN8397">
            <v>0</v>
          </cell>
          <cell r="CO8397">
            <v>0</v>
          </cell>
          <cell r="CP8397">
            <v>0</v>
          </cell>
          <cell r="CS8397">
            <v>0</v>
          </cell>
          <cell r="CT8397">
            <v>0</v>
          </cell>
          <cell r="CW8397">
            <v>0</v>
          </cell>
          <cell r="CX8397">
            <v>0</v>
          </cell>
          <cell r="CY8397">
            <v>0</v>
          </cell>
          <cell r="CZ8397">
            <v>0</v>
          </cell>
        </row>
        <row r="8398">
          <cell r="K8398">
            <v>0</v>
          </cell>
          <cell r="BZ8398">
            <v>0</v>
          </cell>
          <cell r="CH8398">
            <v>0</v>
          </cell>
          <cell r="CI8398">
            <v>0</v>
          </cell>
          <cell r="CN8398">
            <v>0</v>
          </cell>
          <cell r="CO8398">
            <v>0</v>
          </cell>
          <cell r="CP8398">
            <v>0</v>
          </cell>
          <cell r="CS8398">
            <v>0</v>
          </cell>
          <cell r="CT8398">
            <v>0</v>
          </cell>
          <cell r="CW8398">
            <v>0</v>
          </cell>
          <cell r="CX8398">
            <v>0</v>
          </cell>
          <cell r="CY8398">
            <v>0</v>
          </cell>
          <cell r="CZ8398">
            <v>0</v>
          </cell>
        </row>
        <row r="8399">
          <cell r="K8399">
            <v>0</v>
          </cell>
          <cell r="BZ8399">
            <v>0</v>
          </cell>
          <cell r="CH8399">
            <v>0</v>
          </cell>
          <cell r="CI8399">
            <v>0</v>
          </cell>
          <cell r="CN8399">
            <v>0</v>
          </cell>
          <cell r="CO8399">
            <v>0</v>
          </cell>
          <cell r="CP8399">
            <v>0</v>
          </cell>
          <cell r="CS8399">
            <v>0</v>
          </cell>
          <cell r="CT8399">
            <v>0</v>
          </cell>
          <cell r="CW8399">
            <v>0</v>
          </cell>
          <cell r="CX8399">
            <v>0</v>
          </cell>
          <cell r="CY8399">
            <v>0</v>
          </cell>
          <cell r="CZ8399">
            <v>0</v>
          </cell>
        </row>
        <row r="8400">
          <cell r="K8400">
            <v>0</v>
          </cell>
          <cell r="BZ8400">
            <v>0</v>
          </cell>
          <cell r="CH8400">
            <v>0</v>
          </cell>
          <cell r="CI8400">
            <v>0</v>
          </cell>
          <cell r="CN8400">
            <v>0</v>
          </cell>
          <cell r="CO8400">
            <v>0</v>
          </cell>
          <cell r="CP8400">
            <v>0</v>
          </cell>
          <cell r="CS8400">
            <v>0</v>
          </cell>
          <cell r="CT8400">
            <v>0</v>
          </cell>
          <cell r="CW8400">
            <v>0</v>
          </cell>
          <cell r="CX8400">
            <v>0</v>
          </cell>
          <cell r="CY8400">
            <v>0</v>
          </cell>
          <cell r="CZ8400">
            <v>0</v>
          </cell>
        </row>
        <row r="8401">
          <cell r="K8401">
            <v>0</v>
          </cell>
          <cell r="BZ8401">
            <v>0</v>
          </cell>
          <cell r="CH8401">
            <v>0</v>
          </cell>
          <cell r="CI8401">
            <v>0</v>
          </cell>
          <cell r="CN8401">
            <v>0</v>
          </cell>
          <cell r="CO8401">
            <v>0</v>
          </cell>
          <cell r="CP8401">
            <v>0</v>
          </cell>
          <cell r="CS8401">
            <v>0</v>
          </cell>
          <cell r="CT8401">
            <v>0</v>
          </cell>
          <cell r="CW8401">
            <v>0</v>
          </cell>
          <cell r="CX8401">
            <v>0</v>
          </cell>
          <cell r="CY8401">
            <v>0</v>
          </cell>
          <cell r="CZ8401">
            <v>0</v>
          </cell>
        </row>
        <row r="8402">
          <cell r="K8402">
            <v>0</v>
          </cell>
          <cell r="BZ8402">
            <v>0</v>
          </cell>
          <cell r="CH8402">
            <v>0</v>
          </cell>
          <cell r="CI8402">
            <v>0</v>
          </cell>
          <cell r="CN8402">
            <v>0</v>
          </cell>
          <cell r="CO8402">
            <v>0</v>
          </cell>
          <cell r="CP8402">
            <v>0</v>
          </cell>
          <cell r="CS8402">
            <v>0</v>
          </cell>
          <cell r="CT8402">
            <v>0</v>
          </cell>
          <cell r="CW8402">
            <v>0</v>
          </cell>
          <cell r="CX8402">
            <v>0</v>
          </cell>
          <cell r="CY8402">
            <v>0</v>
          </cell>
          <cell r="CZ8402">
            <v>0</v>
          </cell>
        </row>
        <row r="8403">
          <cell r="K8403">
            <v>0</v>
          </cell>
          <cell r="BZ8403">
            <v>0</v>
          </cell>
          <cell r="CH8403">
            <v>0</v>
          </cell>
          <cell r="CI8403">
            <v>0</v>
          </cell>
          <cell r="CN8403">
            <v>0</v>
          </cell>
          <cell r="CO8403">
            <v>0</v>
          </cell>
          <cell r="CP8403">
            <v>0</v>
          </cell>
          <cell r="CS8403">
            <v>0</v>
          </cell>
          <cell r="CT8403">
            <v>0</v>
          </cell>
          <cell r="CW8403">
            <v>0</v>
          </cell>
          <cell r="CX8403">
            <v>0</v>
          </cell>
          <cell r="CY8403">
            <v>0</v>
          </cell>
          <cell r="CZ8403">
            <v>0</v>
          </cell>
        </row>
        <row r="8404">
          <cell r="K8404">
            <v>0</v>
          </cell>
          <cell r="BZ8404">
            <v>0</v>
          </cell>
          <cell r="CH8404">
            <v>0</v>
          </cell>
          <cell r="CI8404">
            <v>0</v>
          </cell>
          <cell r="CN8404">
            <v>0</v>
          </cell>
          <cell r="CO8404">
            <v>0</v>
          </cell>
          <cell r="CP8404">
            <v>0</v>
          </cell>
          <cell r="CS8404">
            <v>0</v>
          </cell>
          <cell r="CT8404">
            <v>0</v>
          </cell>
          <cell r="CW8404">
            <v>0</v>
          </cell>
          <cell r="CX8404">
            <v>0</v>
          </cell>
          <cell r="CY8404">
            <v>0</v>
          </cell>
          <cell r="CZ8404">
            <v>0</v>
          </cell>
        </row>
        <row r="8405">
          <cell r="K8405">
            <v>0</v>
          </cell>
          <cell r="BZ8405">
            <v>0</v>
          </cell>
          <cell r="CH8405">
            <v>0</v>
          </cell>
          <cell r="CI8405">
            <v>0</v>
          </cell>
          <cell r="CN8405">
            <v>0</v>
          </cell>
          <cell r="CO8405">
            <v>0</v>
          </cell>
          <cell r="CP8405">
            <v>0</v>
          </cell>
          <cell r="CS8405">
            <v>0</v>
          </cell>
          <cell r="CT8405">
            <v>0</v>
          </cell>
          <cell r="CW8405">
            <v>0</v>
          </cell>
          <cell r="CX8405">
            <v>0</v>
          </cell>
          <cell r="CY8405">
            <v>0</v>
          </cell>
          <cell r="CZ8405">
            <v>0</v>
          </cell>
        </row>
        <row r="8406">
          <cell r="K8406">
            <v>0</v>
          </cell>
          <cell r="BZ8406">
            <v>0</v>
          </cell>
          <cell r="CH8406">
            <v>0</v>
          </cell>
          <cell r="CI8406">
            <v>0</v>
          </cell>
          <cell r="CN8406">
            <v>0</v>
          </cell>
          <cell r="CO8406">
            <v>0</v>
          </cell>
          <cell r="CP8406">
            <v>0</v>
          </cell>
          <cell r="CS8406">
            <v>0</v>
          </cell>
          <cell r="CT8406">
            <v>0</v>
          </cell>
          <cell r="CW8406">
            <v>0</v>
          </cell>
          <cell r="CX8406">
            <v>0</v>
          </cell>
          <cell r="CY8406">
            <v>0</v>
          </cell>
          <cell r="CZ8406">
            <v>0</v>
          </cell>
        </row>
        <row r="8407">
          <cell r="K8407">
            <v>0</v>
          </cell>
          <cell r="BZ8407">
            <v>0</v>
          </cell>
          <cell r="CH8407">
            <v>0</v>
          </cell>
          <cell r="CI8407">
            <v>0</v>
          </cell>
          <cell r="CN8407">
            <v>0</v>
          </cell>
          <cell r="CO8407">
            <v>0</v>
          </cell>
          <cell r="CP8407">
            <v>0</v>
          </cell>
          <cell r="CS8407">
            <v>0</v>
          </cell>
          <cell r="CT8407">
            <v>0</v>
          </cell>
          <cell r="CW8407">
            <v>0</v>
          </cell>
          <cell r="CX8407">
            <v>0</v>
          </cell>
          <cell r="CY8407">
            <v>0</v>
          </cell>
          <cell r="CZ8407">
            <v>0</v>
          </cell>
        </row>
        <row r="8408">
          <cell r="K8408">
            <v>0</v>
          </cell>
          <cell r="BZ8408">
            <v>0</v>
          </cell>
          <cell r="CH8408">
            <v>0</v>
          </cell>
          <cell r="CI8408">
            <v>0</v>
          </cell>
          <cell r="CN8408">
            <v>0</v>
          </cell>
          <cell r="CO8408">
            <v>0</v>
          </cell>
          <cell r="CP8408">
            <v>0</v>
          </cell>
          <cell r="CS8408">
            <v>0</v>
          </cell>
          <cell r="CT8408">
            <v>0</v>
          </cell>
          <cell r="CW8408">
            <v>0</v>
          </cell>
          <cell r="CX8408">
            <v>0</v>
          </cell>
          <cell r="CY8408">
            <v>0</v>
          </cell>
          <cell r="CZ8408">
            <v>0</v>
          </cell>
        </row>
        <row r="8409">
          <cell r="K8409">
            <v>0</v>
          </cell>
          <cell r="BZ8409">
            <v>0</v>
          </cell>
          <cell r="CH8409">
            <v>0</v>
          </cell>
          <cell r="CI8409">
            <v>0</v>
          </cell>
          <cell r="CN8409">
            <v>0</v>
          </cell>
          <cell r="CO8409">
            <v>0</v>
          </cell>
          <cell r="CP8409">
            <v>0</v>
          </cell>
          <cell r="CS8409">
            <v>0</v>
          </cell>
          <cell r="CT8409">
            <v>0</v>
          </cell>
          <cell r="CW8409">
            <v>0</v>
          </cell>
          <cell r="CX8409">
            <v>0</v>
          </cell>
          <cell r="CY8409">
            <v>0</v>
          </cell>
          <cell r="CZ8409">
            <v>0</v>
          </cell>
        </row>
        <row r="8410">
          <cell r="K8410">
            <v>0</v>
          </cell>
          <cell r="BZ8410">
            <v>0</v>
          </cell>
          <cell r="CH8410">
            <v>0</v>
          </cell>
          <cell r="CI8410">
            <v>0</v>
          </cell>
          <cell r="CN8410">
            <v>0</v>
          </cell>
          <cell r="CO8410">
            <v>0</v>
          </cell>
          <cell r="CP8410">
            <v>0</v>
          </cell>
          <cell r="CS8410">
            <v>0</v>
          </cell>
          <cell r="CT8410">
            <v>0</v>
          </cell>
          <cell r="CW8410">
            <v>0</v>
          </cell>
          <cell r="CX8410">
            <v>0</v>
          </cell>
          <cell r="CY8410">
            <v>0</v>
          </cell>
          <cell r="CZ8410">
            <v>0</v>
          </cell>
        </row>
        <row r="8411">
          <cell r="K8411">
            <v>0</v>
          </cell>
          <cell r="BZ8411">
            <v>0</v>
          </cell>
          <cell r="CH8411">
            <v>0</v>
          </cell>
          <cell r="CI8411">
            <v>0</v>
          </cell>
          <cell r="CN8411">
            <v>0</v>
          </cell>
          <cell r="CO8411">
            <v>0</v>
          </cell>
          <cell r="CP8411">
            <v>0</v>
          </cell>
          <cell r="CS8411">
            <v>0</v>
          </cell>
          <cell r="CT8411">
            <v>0</v>
          </cell>
          <cell r="CW8411">
            <v>0</v>
          </cell>
          <cell r="CX8411">
            <v>0</v>
          </cell>
          <cell r="CY8411">
            <v>0</v>
          </cell>
          <cell r="CZ8411">
            <v>0</v>
          </cell>
        </row>
        <row r="8412">
          <cell r="K8412">
            <v>0</v>
          </cell>
          <cell r="BZ8412">
            <v>0</v>
          </cell>
          <cell r="CH8412">
            <v>0</v>
          </cell>
          <cell r="CI8412">
            <v>0</v>
          </cell>
          <cell r="CN8412">
            <v>0</v>
          </cell>
          <cell r="CO8412">
            <v>0</v>
          </cell>
          <cell r="CP8412">
            <v>0</v>
          </cell>
          <cell r="CS8412">
            <v>0</v>
          </cell>
          <cell r="CT8412">
            <v>0</v>
          </cell>
          <cell r="CW8412">
            <v>0</v>
          </cell>
          <cell r="CX8412">
            <v>0</v>
          </cell>
          <cell r="CY8412">
            <v>0</v>
          </cell>
          <cell r="CZ8412">
            <v>0</v>
          </cell>
        </row>
        <row r="8413">
          <cell r="K8413">
            <v>0</v>
          </cell>
          <cell r="BZ8413">
            <v>0</v>
          </cell>
          <cell r="CH8413">
            <v>0</v>
          </cell>
          <cell r="CI8413">
            <v>0</v>
          </cell>
          <cell r="CN8413">
            <v>0</v>
          </cell>
          <cell r="CO8413">
            <v>0</v>
          </cell>
          <cell r="CP8413">
            <v>0</v>
          </cell>
          <cell r="CS8413">
            <v>0</v>
          </cell>
          <cell r="CT8413">
            <v>0</v>
          </cell>
          <cell r="CW8413">
            <v>0</v>
          </cell>
          <cell r="CX8413">
            <v>0</v>
          </cell>
          <cell r="CY8413">
            <v>0</v>
          </cell>
          <cell r="CZ8413">
            <v>0</v>
          </cell>
        </row>
        <row r="8414">
          <cell r="K8414">
            <v>0</v>
          </cell>
          <cell r="BZ8414">
            <v>0</v>
          </cell>
          <cell r="CH8414">
            <v>0</v>
          </cell>
          <cell r="CI8414">
            <v>0</v>
          </cell>
          <cell r="CN8414">
            <v>0</v>
          </cell>
          <cell r="CO8414">
            <v>0</v>
          </cell>
          <cell r="CP8414">
            <v>0</v>
          </cell>
          <cell r="CS8414">
            <v>0</v>
          </cell>
          <cell r="CT8414">
            <v>0</v>
          </cell>
          <cell r="CW8414">
            <v>0</v>
          </cell>
          <cell r="CX8414">
            <v>0</v>
          </cell>
          <cell r="CY8414">
            <v>0</v>
          </cell>
          <cell r="CZ8414">
            <v>0</v>
          </cell>
        </row>
        <row r="8415">
          <cell r="K8415">
            <v>0</v>
          </cell>
          <cell r="BZ8415">
            <v>0</v>
          </cell>
          <cell r="CH8415">
            <v>0</v>
          </cell>
          <cell r="CI8415">
            <v>0</v>
          </cell>
          <cell r="CN8415">
            <v>0</v>
          </cell>
          <cell r="CO8415">
            <v>0</v>
          </cell>
          <cell r="CP8415">
            <v>0</v>
          </cell>
          <cell r="CS8415">
            <v>0</v>
          </cell>
          <cell r="CT8415">
            <v>0</v>
          </cell>
          <cell r="CW8415">
            <v>0</v>
          </cell>
          <cell r="CX8415">
            <v>0</v>
          </cell>
          <cell r="CY8415">
            <v>0</v>
          </cell>
          <cell r="CZ8415">
            <v>0</v>
          </cell>
        </row>
        <row r="8416">
          <cell r="K8416">
            <v>0</v>
          </cell>
          <cell r="BZ8416">
            <v>0</v>
          </cell>
          <cell r="CH8416">
            <v>0</v>
          </cell>
          <cell r="CI8416">
            <v>0</v>
          </cell>
          <cell r="CN8416">
            <v>0</v>
          </cell>
          <cell r="CO8416">
            <v>0</v>
          </cell>
          <cell r="CP8416">
            <v>0</v>
          </cell>
          <cell r="CS8416">
            <v>0</v>
          </cell>
          <cell r="CT8416">
            <v>0</v>
          </cell>
          <cell r="CW8416">
            <v>0</v>
          </cell>
          <cell r="CX8416">
            <v>0</v>
          </cell>
          <cell r="CY8416">
            <v>0</v>
          </cell>
          <cell r="CZ8416">
            <v>0</v>
          </cell>
        </row>
        <row r="8417">
          <cell r="K8417">
            <v>0</v>
          </cell>
          <cell r="BZ8417">
            <v>0</v>
          </cell>
          <cell r="CH8417">
            <v>0</v>
          </cell>
          <cell r="CI8417">
            <v>0</v>
          </cell>
          <cell r="CN8417">
            <v>0</v>
          </cell>
          <cell r="CO8417">
            <v>0</v>
          </cell>
          <cell r="CP8417">
            <v>0</v>
          </cell>
          <cell r="CS8417">
            <v>0</v>
          </cell>
          <cell r="CT8417">
            <v>0</v>
          </cell>
          <cell r="CW8417">
            <v>0</v>
          </cell>
          <cell r="CX8417">
            <v>0</v>
          </cell>
          <cell r="CY8417">
            <v>0</v>
          </cell>
          <cell r="CZ8417">
            <v>0</v>
          </cell>
        </row>
        <row r="8418">
          <cell r="K8418">
            <v>0</v>
          </cell>
          <cell r="BZ8418">
            <v>0</v>
          </cell>
          <cell r="CH8418">
            <v>0</v>
          </cell>
          <cell r="CI8418">
            <v>0</v>
          </cell>
          <cell r="CN8418">
            <v>0</v>
          </cell>
          <cell r="CO8418">
            <v>0</v>
          </cell>
          <cell r="CP8418">
            <v>0</v>
          </cell>
          <cell r="CS8418">
            <v>0</v>
          </cell>
          <cell r="CT8418">
            <v>0</v>
          </cell>
          <cell r="CW8418">
            <v>0</v>
          </cell>
          <cell r="CX8418">
            <v>0</v>
          </cell>
          <cell r="CY8418">
            <v>0</v>
          </cell>
          <cell r="CZ8418">
            <v>0</v>
          </cell>
        </row>
        <row r="8419">
          <cell r="K8419">
            <v>0</v>
          </cell>
          <cell r="BZ8419">
            <v>0</v>
          </cell>
          <cell r="CH8419">
            <v>0</v>
          </cell>
          <cell r="CI8419">
            <v>0</v>
          </cell>
          <cell r="CN8419">
            <v>0</v>
          </cell>
          <cell r="CO8419">
            <v>0</v>
          </cell>
          <cell r="CP8419">
            <v>0</v>
          </cell>
          <cell r="CS8419">
            <v>0</v>
          </cell>
          <cell r="CT8419">
            <v>0</v>
          </cell>
          <cell r="CW8419">
            <v>0</v>
          </cell>
          <cell r="CX8419">
            <v>0</v>
          </cell>
          <cell r="CY8419">
            <v>0</v>
          </cell>
          <cell r="CZ8419">
            <v>0</v>
          </cell>
        </row>
        <row r="8420">
          <cell r="K8420">
            <v>0</v>
          </cell>
          <cell r="BZ8420">
            <v>0</v>
          </cell>
          <cell r="CH8420">
            <v>0</v>
          </cell>
          <cell r="CI8420">
            <v>0</v>
          </cell>
          <cell r="CN8420">
            <v>0</v>
          </cell>
          <cell r="CO8420">
            <v>0</v>
          </cell>
          <cell r="CP8420">
            <v>0</v>
          </cell>
          <cell r="CS8420">
            <v>0</v>
          </cell>
          <cell r="CT8420">
            <v>0</v>
          </cell>
          <cell r="CW8420">
            <v>0</v>
          </cell>
          <cell r="CX8420">
            <v>0</v>
          </cell>
          <cell r="CY8420">
            <v>0</v>
          </cell>
          <cell r="CZ8420">
            <v>0</v>
          </cell>
        </row>
        <row r="8421">
          <cell r="K8421">
            <v>0</v>
          </cell>
          <cell r="BZ8421">
            <v>0</v>
          </cell>
          <cell r="CH8421">
            <v>0</v>
          </cell>
          <cell r="CI8421">
            <v>0</v>
          </cell>
          <cell r="CN8421">
            <v>0</v>
          </cell>
          <cell r="CO8421">
            <v>0</v>
          </cell>
          <cell r="CP8421">
            <v>0</v>
          </cell>
          <cell r="CS8421">
            <v>0</v>
          </cell>
          <cell r="CT8421">
            <v>0</v>
          </cell>
          <cell r="CW8421">
            <v>0</v>
          </cell>
          <cell r="CX8421">
            <v>0</v>
          </cell>
          <cell r="CY8421">
            <v>0</v>
          </cell>
          <cell r="CZ8421">
            <v>0</v>
          </cell>
        </row>
        <row r="8422">
          <cell r="K8422">
            <v>0</v>
          </cell>
          <cell r="BZ8422">
            <v>0</v>
          </cell>
          <cell r="CH8422">
            <v>0</v>
          </cell>
          <cell r="CI8422">
            <v>0</v>
          </cell>
          <cell r="CN8422">
            <v>0</v>
          </cell>
          <cell r="CO8422">
            <v>0</v>
          </cell>
          <cell r="CP8422">
            <v>0</v>
          </cell>
          <cell r="CS8422">
            <v>0</v>
          </cell>
          <cell r="CT8422">
            <v>0</v>
          </cell>
          <cell r="CW8422">
            <v>0</v>
          </cell>
          <cell r="CX8422">
            <v>0</v>
          </cell>
          <cell r="CY8422">
            <v>0</v>
          </cell>
          <cell r="CZ8422">
            <v>0</v>
          </cell>
        </row>
        <row r="8423">
          <cell r="K8423">
            <v>0</v>
          </cell>
          <cell r="BZ8423">
            <v>0</v>
          </cell>
          <cell r="CH8423">
            <v>0</v>
          </cell>
          <cell r="CI8423">
            <v>0</v>
          </cell>
          <cell r="CN8423">
            <v>0</v>
          </cell>
          <cell r="CO8423">
            <v>0</v>
          </cell>
          <cell r="CP8423">
            <v>0</v>
          </cell>
          <cell r="CS8423">
            <v>0</v>
          </cell>
          <cell r="CT8423">
            <v>0</v>
          </cell>
          <cell r="CW8423">
            <v>0</v>
          </cell>
          <cell r="CX8423">
            <v>0</v>
          </cell>
          <cell r="CY8423">
            <v>0</v>
          </cell>
          <cell r="CZ8423">
            <v>0</v>
          </cell>
        </row>
        <row r="8424">
          <cell r="K8424">
            <v>0</v>
          </cell>
          <cell r="BZ8424">
            <v>0</v>
          </cell>
          <cell r="CH8424">
            <v>0</v>
          </cell>
          <cell r="CI8424">
            <v>0</v>
          </cell>
          <cell r="CN8424">
            <v>0</v>
          </cell>
          <cell r="CO8424">
            <v>0</v>
          </cell>
          <cell r="CP8424">
            <v>0</v>
          </cell>
          <cell r="CS8424">
            <v>0</v>
          </cell>
          <cell r="CT8424">
            <v>0</v>
          </cell>
          <cell r="CW8424">
            <v>0</v>
          </cell>
          <cell r="CX8424">
            <v>0</v>
          </cell>
          <cell r="CY8424">
            <v>0</v>
          </cell>
          <cell r="CZ8424">
            <v>0</v>
          </cell>
        </row>
        <row r="8425">
          <cell r="K8425">
            <v>0</v>
          </cell>
          <cell r="BZ8425">
            <v>0</v>
          </cell>
          <cell r="CH8425">
            <v>0</v>
          </cell>
          <cell r="CI8425">
            <v>0</v>
          </cell>
          <cell r="CN8425">
            <v>0</v>
          </cell>
          <cell r="CO8425">
            <v>0</v>
          </cell>
          <cell r="CP8425">
            <v>0</v>
          </cell>
          <cell r="CS8425">
            <v>0</v>
          </cell>
          <cell r="CT8425">
            <v>0</v>
          </cell>
          <cell r="CW8425">
            <v>0</v>
          </cell>
          <cell r="CX8425">
            <v>0</v>
          </cell>
          <cell r="CY8425">
            <v>0</v>
          </cell>
          <cell r="CZ8425">
            <v>0</v>
          </cell>
        </row>
        <row r="8426">
          <cell r="K8426">
            <v>0</v>
          </cell>
          <cell r="BZ8426">
            <v>0</v>
          </cell>
          <cell r="CH8426">
            <v>0</v>
          </cell>
          <cell r="CI8426">
            <v>0</v>
          </cell>
          <cell r="CN8426">
            <v>0</v>
          </cell>
          <cell r="CO8426">
            <v>0</v>
          </cell>
          <cell r="CP8426">
            <v>0</v>
          </cell>
          <cell r="CS8426">
            <v>0</v>
          </cell>
          <cell r="CT8426">
            <v>0</v>
          </cell>
          <cell r="CW8426">
            <v>0</v>
          </cell>
          <cell r="CX8426">
            <v>0</v>
          </cell>
          <cell r="CY8426">
            <v>0</v>
          </cell>
          <cell r="CZ8426">
            <v>0</v>
          </cell>
        </row>
        <row r="8427">
          <cell r="K8427">
            <v>0</v>
          </cell>
          <cell r="BZ8427">
            <v>0</v>
          </cell>
          <cell r="CH8427">
            <v>0</v>
          </cell>
          <cell r="CI8427">
            <v>0</v>
          </cell>
          <cell r="CN8427">
            <v>0</v>
          </cell>
          <cell r="CO8427">
            <v>0</v>
          </cell>
          <cell r="CP8427">
            <v>0</v>
          </cell>
          <cell r="CS8427">
            <v>0</v>
          </cell>
          <cell r="CT8427">
            <v>0</v>
          </cell>
          <cell r="CW8427">
            <v>0</v>
          </cell>
          <cell r="CX8427">
            <v>0</v>
          </cell>
          <cell r="CY8427">
            <v>0</v>
          </cell>
          <cell r="CZ8427">
            <v>0</v>
          </cell>
        </row>
        <row r="8428">
          <cell r="K8428">
            <v>0</v>
          </cell>
          <cell r="BZ8428">
            <v>0</v>
          </cell>
          <cell r="CH8428">
            <v>0</v>
          </cell>
          <cell r="CI8428">
            <v>0</v>
          </cell>
          <cell r="CN8428">
            <v>0</v>
          </cell>
          <cell r="CO8428">
            <v>0</v>
          </cell>
          <cell r="CP8428">
            <v>0</v>
          </cell>
          <cell r="CS8428">
            <v>0</v>
          </cell>
          <cell r="CT8428">
            <v>0</v>
          </cell>
          <cell r="CW8428">
            <v>0</v>
          </cell>
          <cell r="CX8428">
            <v>0</v>
          </cell>
          <cell r="CY8428">
            <v>0</v>
          </cell>
          <cell r="CZ8428">
            <v>0</v>
          </cell>
        </row>
        <row r="8429">
          <cell r="K8429">
            <v>0</v>
          </cell>
          <cell r="BZ8429">
            <v>0</v>
          </cell>
          <cell r="CH8429">
            <v>0</v>
          </cell>
          <cell r="CI8429">
            <v>0</v>
          </cell>
          <cell r="CN8429">
            <v>0</v>
          </cell>
          <cell r="CO8429">
            <v>0</v>
          </cell>
          <cell r="CP8429">
            <v>0</v>
          </cell>
          <cell r="CS8429">
            <v>0</v>
          </cell>
          <cell r="CT8429">
            <v>0</v>
          </cell>
          <cell r="CW8429">
            <v>0</v>
          </cell>
          <cell r="CX8429">
            <v>0</v>
          </cell>
          <cell r="CY8429">
            <v>0</v>
          </cell>
          <cell r="CZ8429">
            <v>0</v>
          </cell>
        </row>
        <row r="8430">
          <cell r="K8430">
            <v>0</v>
          </cell>
          <cell r="BZ8430">
            <v>0</v>
          </cell>
          <cell r="CH8430">
            <v>0</v>
          </cell>
          <cell r="CI8430">
            <v>0</v>
          </cell>
          <cell r="CN8430">
            <v>0</v>
          </cell>
          <cell r="CO8430">
            <v>0</v>
          </cell>
          <cell r="CP8430">
            <v>0</v>
          </cell>
          <cell r="CS8430">
            <v>0</v>
          </cell>
          <cell r="CT8430">
            <v>0</v>
          </cell>
          <cell r="CW8430">
            <v>0</v>
          </cell>
          <cell r="CX8430">
            <v>0</v>
          </cell>
          <cell r="CY8430">
            <v>0</v>
          </cell>
          <cell r="CZ8430">
            <v>0</v>
          </cell>
        </row>
        <row r="8431">
          <cell r="K8431">
            <v>0</v>
          </cell>
          <cell r="BZ8431">
            <v>0</v>
          </cell>
          <cell r="CH8431">
            <v>0</v>
          </cell>
          <cell r="CI8431">
            <v>0</v>
          </cell>
          <cell r="CN8431">
            <v>0</v>
          </cell>
          <cell r="CO8431">
            <v>0</v>
          </cell>
          <cell r="CP8431">
            <v>0</v>
          </cell>
          <cell r="CS8431">
            <v>0</v>
          </cell>
          <cell r="CT8431">
            <v>0</v>
          </cell>
          <cell r="CW8431">
            <v>0</v>
          </cell>
          <cell r="CX8431">
            <v>0</v>
          </cell>
          <cell r="CY8431">
            <v>0</v>
          </cell>
          <cell r="CZ8431">
            <v>0</v>
          </cell>
        </row>
        <row r="8432">
          <cell r="K8432">
            <v>0</v>
          </cell>
          <cell r="BZ8432">
            <v>0</v>
          </cell>
          <cell r="CH8432">
            <v>0</v>
          </cell>
          <cell r="CI8432">
            <v>0</v>
          </cell>
          <cell r="CN8432">
            <v>0</v>
          </cell>
          <cell r="CO8432">
            <v>0</v>
          </cell>
          <cell r="CP8432">
            <v>0</v>
          </cell>
          <cell r="CS8432">
            <v>0</v>
          </cell>
          <cell r="CT8432">
            <v>0</v>
          </cell>
          <cell r="CW8432">
            <v>0</v>
          </cell>
          <cell r="CX8432">
            <v>0</v>
          </cell>
          <cell r="CY8432">
            <v>0</v>
          </cell>
          <cell r="CZ8432">
            <v>0</v>
          </cell>
        </row>
        <row r="8433">
          <cell r="K8433">
            <v>0</v>
          </cell>
          <cell r="BZ8433">
            <v>0</v>
          </cell>
          <cell r="CH8433">
            <v>0</v>
          </cell>
          <cell r="CI8433">
            <v>0</v>
          </cell>
          <cell r="CN8433">
            <v>0</v>
          </cell>
          <cell r="CO8433">
            <v>0</v>
          </cell>
          <cell r="CP8433">
            <v>0</v>
          </cell>
          <cell r="CS8433">
            <v>0</v>
          </cell>
          <cell r="CT8433">
            <v>0</v>
          </cell>
          <cell r="CW8433">
            <v>0</v>
          </cell>
          <cell r="CX8433">
            <v>0</v>
          </cell>
          <cell r="CY8433">
            <v>0</v>
          </cell>
          <cell r="CZ8433">
            <v>0</v>
          </cell>
        </row>
        <row r="8434">
          <cell r="K8434">
            <v>0</v>
          </cell>
          <cell r="BZ8434">
            <v>0</v>
          </cell>
          <cell r="CH8434">
            <v>0</v>
          </cell>
          <cell r="CI8434">
            <v>0</v>
          </cell>
          <cell r="CN8434">
            <v>0</v>
          </cell>
          <cell r="CO8434">
            <v>0</v>
          </cell>
          <cell r="CP8434">
            <v>0</v>
          </cell>
          <cell r="CS8434">
            <v>0</v>
          </cell>
          <cell r="CT8434">
            <v>0</v>
          </cell>
          <cell r="CW8434">
            <v>0</v>
          </cell>
          <cell r="CX8434">
            <v>0</v>
          </cell>
          <cell r="CY8434">
            <v>0</v>
          </cell>
          <cell r="CZ8434">
            <v>0</v>
          </cell>
        </row>
        <row r="8435">
          <cell r="K8435">
            <v>0</v>
          </cell>
          <cell r="BZ8435">
            <v>0</v>
          </cell>
          <cell r="CH8435">
            <v>0</v>
          </cell>
          <cell r="CI8435">
            <v>0</v>
          </cell>
          <cell r="CN8435">
            <v>0</v>
          </cell>
          <cell r="CO8435">
            <v>0</v>
          </cell>
          <cell r="CP8435">
            <v>0</v>
          </cell>
          <cell r="CS8435">
            <v>0</v>
          </cell>
          <cell r="CT8435">
            <v>0</v>
          </cell>
          <cell r="CW8435">
            <v>0</v>
          </cell>
          <cell r="CX8435">
            <v>0</v>
          </cell>
          <cell r="CY8435">
            <v>0</v>
          </cell>
          <cell r="CZ8435">
            <v>0</v>
          </cell>
        </row>
        <row r="8436">
          <cell r="K8436">
            <v>0</v>
          </cell>
          <cell r="BZ8436">
            <v>0</v>
          </cell>
          <cell r="CH8436">
            <v>0</v>
          </cell>
          <cell r="CI8436">
            <v>0</v>
          </cell>
          <cell r="CN8436">
            <v>0</v>
          </cell>
          <cell r="CO8436">
            <v>0</v>
          </cell>
          <cell r="CP8436">
            <v>0</v>
          </cell>
          <cell r="CS8436">
            <v>0</v>
          </cell>
          <cell r="CT8436">
            <v>0</v>
          </cell>
          <cell r="CW8436">
            <v>0</v>
          </cell>
          <cell r="CX8436">
            <v>0</v>
          </cell>
          <cell r="CY8436">
            <v>0</v>
          </cell>
          <cell r="CZ8436">
            <v>0</v>
          </cell>
        </row>
        <row r="8437">
          <cell r="K8437">
            <v>0</v>
          </cell>
          <cell r="BZ8437">
            <v>0</v>
          </cell>
          <cell r="CH8437">
            <v>0</v>
          </cell>
          <cell r="CI8437">
            <v>0</v>
          </cell>
          <cell r="CN8437">
            <v>0</v>
          </cell>
          <cell r="CO8437">
            <v>0</v>
          </cell>
          <cell r="CP8437">
            <v>0</v>
          </cell>
          <cell r="CS8437">
            <v>0</v>
          </cell>
          <cell r="CT8437">
            <v>0</v>
          </cell>
          <cell r="CW8437">
            <v>0</v>
          </cell>
          <cell r="CX8437">
            <v>0</v>
          </cell>
          <cell r="CY8437">
            <v>0</v>
          </cell>
          <cell r="CZ8437">
            <v>0</v>
          </cell>
        </row>
        <row r="8438">
          <cell r="K8438">
            <v>0</v>
          </cell>
          <cell r="BZ8438">
            <v>0</v>
          </cell>
          <cell r="CH8438">
            <v>0</v>
          </cell>
          <cell r="CI8438">
            <v>0</v>
          </cell>
          <cell r="CN8438">
            <v>0</v>
          </cell>
          <cell r="CO8438">
            <v>0</v>
          </cell>
          <cell r="CP8438">
            <v>0</v>
          </cell>
          <cell r="CS8438">
            <v>0</v>
          </cell>
          <cell r="CT8438">
            <v>0</v>
          </cell>
          <cell r="CW8438">
            <v>0</v>
          </cell>
          <cell r="CX8438">
            <v>0</v>
          </cell>
          <cell r="CY8438">
            <v>0</v>
          </cell>
          <cell r="CZ8438">
            <v>0</v>
          </cell>
        </row>
        <row r="8439">
          <cell r="K8439">
            <v>0</v>
          </cell>
          <cell r="BZ8439">
            <v>0</v>
          </cell>
          <cell r="CH8439">
            <v>0</v>
          </cell>
          <cell r="CI8439">
            <v>0</v>
          </cell>
          <cell r="CN8439">
            <v>0</v>
          </cell>
          <cell r="CO8439">
            <v>0</v>
          </cell>
          <cell r="CP8439">
            <v>0</v>
          </cell>
          <cell r="CS8439">
            <v>0</v>
          </cell>
          <cell r="CT8439">
            <v>0</v>
          </cell>
          <cell r="CW8439">
            <v>0</v>
          </cell>
          <cell r="CX8439">
            <v>0</v>
          </cell>
          <cell r="CY8439">
            <v>0</v>
          </cell>
          <cell r="CZ8439">
            <v>0</v>
          </cell>
        </row>
        <row r="8440">
          <cell r="K8440">
            <v>0</v>
          </cell>
          <cell r="BZ8440">
            <v>0</v>
          </cell>
          <cell r="CH8440">
            <v>0</v>
          </cell>
          <cell r="CI8440">
            <v>0</v>
          </cell>
          <cell r="CN8440">
            <v>0</v>
          </cell>
          <cell r="CO8440">
            <v>0</v>
          </cell>
          <cell r="CP8440">
            <v>0</v>
          </cell>
          <cell r="CS8440">
            <v>0</v>
          </cell>
          <cell r="CT8440">
            <v>0</v>
          </cell>
          <cell r="CW8440">
            <v>0</v>
          </cell>
          <cell r="CX8440">
            <v>0</v>
          </cell>
          <cell r="CY8440">
            <v>0</v>
          </cell>
          <cell r="CZ8440">
            <v>0</v>
          </cell>
        </row>
        <row r="8441">
          <cell r="K8441">
            <v>0</v>
          </cell>
          <cell r="BZ8441">
            <v>0</v>
          </cell>
          <cell r="CH8441">
            <v>0</v>
          </cell>
          <cell r="CI8441">
            <v>0</v>
          </cell>
          <cell r="CN8441">
            <v>0</v>
          </cell>
          <cell r="CO8441">
            <v>0</v>
          </cell>
          <cell r="CP8441">
            <v>0</v>
          </cell>
          <cell r="CS8441">
            <v>0</v>
          </cell>
          <cell r="CT8441">
            <v>0</v>
          </cell>
          <cell r="CW8441">
            <v>0</v>
          </cell>
          <cell r="CX8441">
            <v>0</v>
          </cell>
          <cell r="CY8441">
            <v>0</v>
          </cell>
          <cell r="CZ8441">
            <v>0</v>
          </cell>
        </row>
        <row r="8442">
          <cell r="K8442">
            <v>0</v>
          </cell>
          <cell r="BZ8442">
            <v>0</v>
          </cell>
          <cell r="CH8442">
            <v>0</v>
          </cell>
          <cell r="CI8442">
            <v>0</v>
          </cell>
          <cell r="CN8442">
            <v>0</v>
          </cell>
          <cell r="CO8442">
            <v>0</v>
          </cell>
          <cell r="CP8442">
            <v>0</v>
          </cell>
          <cell r="CS8442">
            <v>0</v>
          </cell>
          <cell r="CT8442">
            <v>0</v>
          </cell>
          <cell r="CW8442">
            <v>0</v>
          </cell>
          <cell r="CX8442">
            <v>0</v>
          </cell>
          <cell r="CY8442">
            <v>0</v>
          </cell>
          <cell r="CZ8442">
            <v>0</v>
          </cell>
        </row>
        <row r="8443">
          <cell r="K8443">
            <v>0</v>
          </cell>
          <cell r="BZ8443">
            <v>0</v>
          </cell>
          <cell r="CH8443">
            <v>0</v>
          </cell>
          <cell r="CI8443">
            <v>0</v>
          </cell>
          <cell r="CN8443">
            <v>0</v>
          </cell>
          <cell r="CO8443">
            <v>0</v>
          </cell>
          <cell r="CP8443">
            <v>0</v>
          </cell>
          <cell r="CS8443">
            <v>0</v>
          </cell>
          <cell r="CT8443">
            <v>0</v>
          </cell>
          <cell r="CW8443">
            <v>0</v>
          </cell>
          <cell r="CX8443">
            <v>0</v>
          </cell>
          <cell r="CY8443">
            <v>0</v>
          </cell>
          <cell r="CZ8443">
            <v>0</v>
          </cell>
        </row>
        <row r="8444">
          <cell r="K8444">
            <v>0</v>
          </cell>
          <cell r="BZ8444">
            <v>0</v>
          </cell>
          <cell r="CH8444">
            <v>0</v>
          </cell>
          <cell r="CI8444">
            <v>0</v>
          </cell>
          <cell r="CN8444">
            <v>0</v>
          </cell>
          <cell r="CO8444">
            <v>0</v>
          </cell>
          <cell r="CP8444">
            <v>0</v>
          </cell>
          <cell r="CS8444">
            <v>0</v>
          </cell>
          <cell r="CT8444">
            <v>0</v>
          </cell>
          <cell r="CW8444">
            <v>0</v>
          </cell>
          <cell r="CX8444">
            <v>0</v>
          </cell>
          <cell r="CY8444">
            <v>0</v>
          </cell>
          <cell r="CZ8444">
            <v>0</v>
          </cell>
        </row>
        <row r="8445">
          <cell r="K8445">
            <v>0</v>
          </cell>
          <cell r="BZ8445">
            <v>0</v>
          </cell>
          <cell r="CH8445">
            <v>0</v>
          </cell>
          <cell r="CI8445">
            <v>0</v>
          </cell>
          <cell r="CN8445">
            <v>0</v>
          </cell>
          <cell r="CO8445">
            <v>0</v>
          </cell>
          <cell r="CP8445">
            <v>0</v>
          </cell>
          <cell r="CS8445">
            <v>0</v>
          </cell>
          <cell r="CT8445">
            <v>0</v>
          </cell>
          <cell r="CW8445">
            <v>0</v>
          </cell>
          <cell r="CX8445">
            <v>0</v>
          </cell>
          <cell r="CY8445">
            <v>0</v>
          </cell>
          <cell r="CZ8445">
            <v>0</v>
          </cell>
        </row>
        <row r="8446">
          <cell r="K8446">
            <v>0</v>
          </cell>
          <cell r="BZ8446">
            <v>0</v>
          </cell>
          <cell r="CH8446">
            <v>0</v>
          </cell>
          <cell r="CI8446">
            <v>0</v>
          </cell>
          <cell r="CN8446">
            <v>0</v>
          </cell>
          <cell r="CO8446">
            <v>0</v>
          </cell>
          <cell r="CP8446">
            <v>0</v>
          </cell>
          <cell r="CS8446">
            <v>0</v>
          </cell>
          <cell r="CT8446">
            <v>0</v>
          </cell>
          <cell r="CW8446">
            <v>0</v>
          </cell>
          <cell r="CX8446">
            <v>0</v>
          </cell>
          <cell r="CY8446">
            <v>0</v>
          </cell>
          <cell r="CZ8446">
            <v>0</v>
          </cell>
        </row>
        <row r="8447">
          <cell r="K8447">
            <v>0</v>
          </cell>
          <cell r="BZ8447">
            <v>0</v>
          </cell>
          <cell r="CH8447">
            <v>0</v>
          </cell>
          <cell r="CI8447">
            <v>0</v>
          </cell>
          <cell r="CN8447">
            <v>0</v>
          </cell>
          <cell r="CO8447">
            <v>0</v>
          </cell>
          <cell r="CP8447">
            <v>0</v>
          </cell>
          <cell r="CS8447">
            <v>0</v>
          </cell>
          <cell r="CT8447">
            <v>0</v>
          </cell>
          <cell r="CW8447">
            <v>0</v>
          </cell>
          <cell r="CX8447">
            <v>0</v>
          </cell>
          <cell r="CY8447">
            <v>0</v>
          </cell>
          <cell r="CZ8447">
            <v>0</v>
          </cell>
        </row>
        <row r="8448">
          <cell r="K8448">
            <v>0</v>
          </cell>
          <cell r="BZ8448">
            <v>0</v>
          </cell>
          <cell r="CH8448">
            <v>0</v>
          </cell>
          <cell r="CI8448">
            <v>0</v>
          </cell>
          <cell r="CN8448">
            <v>0</v>
          </cell>
          <cell r="CO8448">
            <v>0</v>
          </cell>
          <cell r="CP8448">
            <v>0</v>
          </cell>
          <cell r="CS8448">
            <v>0</v>
          </cell>
          <cell r="CT8448">
            <v>0</v>
          </cell>
          <cell r="CW8448">
            <v>0</v>
          </cell>
          <cell r="CX8448">
            <v>0</v>
          </cell>
          <cell r="CY8448">
            <v>0</v>
          </cell>
          <cell r="CZ8448">
            <v>0</v>
          </cell>
        </row>
        <row r="8449">
          <cell r="K8449">
            <v>0</v>
          </cell>
          <cell r="BZ8449">
            <v>0</v>
          </cell>
          <cell r="CH8449">
            <v>0</v>
          </cell>
          <cell r="CI8449">
            <v>0</v>
          </cell>
          <cell r="CN8449">
            <v>0</v>
          </cell>
          <cell r="CO8449">
            <v>0</v>
          </cell>
          <cell r="CP8449">
            <v>0</v>
          </cell>
          <cell r="CS8449">
            <v>0</v>
          </cell>
          <cell r="CT8449">
            <v>0</v>
          </cell>
          <cell r="CW8449">
            <v>0</v>
          </cell>
          <cell r="CX8449">
            <v>0</v>
          </cell>
          <cell r="CY8449">
            <v>0</v>
          </cell>
          <cell r="CZ8449">
            <v>0</v>
          </cell>
        </row>
        <row r="8450">
          <cell r="K8450">
            <v>0</v>
          </cell>
          <cell r="BZ8450">
            <v>0</v>
          </cell>
          <cell r="CH8450">
            <v>0</v>
          </cell>
          <cell r="CI8450">
            <v>0</v>
          </cell>
          <cell r="CN8450">
            <v>0</v>
          </cell>
          <cell r="CO8450">
            <v>0</v>
          </cell>
          <cell r="CP8450">
            <v>0</v>
          </cell>
          <cell r="CS8450">
            <v>0</v>
          </cell>
          <cell r="CT8450">
            <v>0</v>
          </cell>
          <cell r="CW8450">
            <v>0</v>
          </cell>
          <cell r="CX8450">
            <v>0</v>
          </cell>
          <cell r="CY8450">
            <v>0</v>
          </cell>
          <cell r="CZ8450">
            <v>0</v>
          </cell>
        </row>
        <row r="8451">
          <cell r="K8451">
            <v>0</v>
          </cell>
          <cell r="BZ8451">
            <v>0</v>
          </cell>
          <cell r="CH8451">
            <v>0</v>
          </cell>
          <cell r="CI8451">
            <v>0</v>
          </cell>
          <cell r="CN8451">
            <v>0</v>
          </cell>
          <cell r="CO8451">
            <v>0</v>
          </cell>
          <cell r="CP8451">
            <v>0</v>
          </cell>
          <cell r="CS8451">
            <v>0</v>
          </cell>
          <cell r="CT8451">
            <v>0</v>
          </cell>
          <cell r="CW8451">
            <v>0</v>
          </cell>
          <cell r="CX8451">
            <v>0</v>
          </cell>
          <cell r="CY8451">
            <v>0</v>
          </cell>
          <cell r="CZ8451">
            <v>0</v>
          </cell>
        </row>
        <row r="8452">
          <cell r="K8452">
            <v>0</v>
          </cell>
          <cell r="BZ8452">
            <v>0</v>
          </cell>
          <cell r="CH8452">
            <v>0</v>
          </cell>
          <cell r="CI8452">
            <v>0</v>
          </cell>
          <cell r="CN8452">
            <v>0</v>
          </cell>
          <cell r="CO8452">
            <v>0</v>
          </cell>
          <cell r="CP8452">
            <v>0</v>
          </cell>
          <cell r="CS8452">
            <v>0</v>
          </cell>
          <cell r="CT8452">
            <v>0</v>
          </cell>
          <cell r="CW8452">
            <v>0</v>
          </cell>
          <cell r="CX8452">
            <v>0</v>
          </cell>
          <cell r="CY8452">
            <v>0</v>
          </cell>
          <cell r="CZ8452">
            <v>0</v>
          </cell>
        </row>
        <row r="8453">
          <cell r="K8453">
            <v>0</v>
          </cell>
          <cell r="BZ8453">
            <v>0</v>
          </cell>
          <cell r="CH8453">
            <v>0</v>
          </cell>
          <cell r="CI8453">
            <v>0</v>
          </cell>
          <cell r="CN8453">
            <v>0</v>
          </cell>
          <cell r="CO8453">
            <v>0</v>
          </cell>
          <cell r="CP8453">
            <v>0</v>
          </cell>
          <cell r="CS8453">
            <v>0</v>
          </cell>
          <cell r="CT8453">
            <v>0</v>
          </cell>
          <cell r="CW8453">
            <v>0</v>
          </cell>
          <cell r="CX8453">
            <v>0</v>
          </cell>
          <cell r="CY8453">
            <v>0</v>
          </cell>
          <cell r="CZ8453">
            <v>0</v>
          </cell>
        </row>
        <row r="8454">
          <cell r="K8454">
            <v>0</v>
          </cell>
          <cell r="BZ8454">
            <v>0</v>
          </cell>
          <cell r="CH8454">
            <v>0</v>
          </cell>
          <cell r="CI8454">
            <v>0</v>
          </cell>
          <cell r="CN8454">
            <v>0</v>
          </cell>
          <cell r="CO8454">
            <v>0</v>
          </cell>
          <cell r="CP8454">
            <v>0</v>
          </cell>
          <cell r="CS8454">
            <v>0</v>
          </cell>
          <cell r="CT8454">
            <v>0</v>
          </cell>
          <cell r="CW8454">
            <v>0</v>
          </cell>
          <cell r="CX8454">
            <v>0</v>
          </cell>
          <cell r="CY8454">
            <v>0</v>
          </cell>
          <cell r="CZ8454">
            <v>0</v>
          </cell>
        </row>
        <row r="8455">
          <cell r="K8455">
            <v>0</v>
          </cell>
          <cell r="BZ8455">
            <v>0</v>
          </cell>
          <cell r="CH8455">
            <v>0</v>
          </cell>
          <cell r="CI8455">
            <v>0</v>
          </cell>
          <cell r="CN8455">
            <v>0</v>
          </cell>
          <cell r="CO8455">
            <v>0</v>
          </cell>
          <cell r="CP8455">
            <v>0</v>
          </cell>
          <cell r="CS8455">
            <v>0</v>
          </cell>
          <cell r="CT8455">
            <v>0</v>
          </cell>
          <cell r="CW8455">
            <v>0</v>
          </cell>
          <cell r="CX8455">
            <v>0</v>
          </cell>
          <cell r="CY8455">
            <v>0</v>
          </cell>
          <cell r="CZ8455">
            <v>0</v>
          </cell>
        </row>
        <row r="8456">
          <cell r="K8456">
            <v>0</v>
          </cell>
          <cell r="BZ8456">
            <v>0</v>
          </cell>
          <cell r="CH8456">
            <v>0</v>
          </cell>
          <cell r="CI8456">
            <v>0</v>
          </cell>
          <cell r="CN8456">
            <v>0</v>
          </cell>
          <cell r="CO8456">
            <v>0</v>
          </cell>
          <cell r="CP8456">
            <v>0</v>
          </cell>
          <cell r="CS8456">
            <v>0</v>
          </cell>
          <cell r="CT8456">
            <v>0</v>
          </cell>
          <cell r="CW8456">
            <v>0</v>
          </cell>
          <cell r="CX8456">
            <v>0</v>
          </cell>
          <cell r="CY8456">
            <v>0</v>
          </cell>
          <cell r="CZ8456">
            <v>0</v>
          </cell>
        </row>
        <row r="8457">
          <cell r="K8457">
            <v>0</v>
          </cell>
          <cell r="BZ8457">
            <v>0</v>
          </cell>
          <cell r="CH8457">
            <v>0</v>
          </cell>
          <cell r="CI8457">
            <v>0</v>
          </cell>
          <cell r="CN8457">
            <v>0</v>
          </cell>
          <cell r="CO8457">
            <v>0</v>
          </cell>
          <cell r="CP8457">
            <v>0</v>
          </cell>
          <cell r="CS8457">
            <v>0</v>
          </cell>
          <cell r="CT8457">
            <v>0</v>
          </cell>
          <cell r="CW8457">
            <v>0</v>
          </cell>
          <cell r="CX8457">
            <v>0</v>
          </cell>
          <cell r="CY8457">
            <v>0</v>
          </cell>
          <cell r="CZ8457">
            <v>0</v>
          </cell>
        </row>
        <row r="8458">
          <cell r="K8458">
            <v>0</v>
          </cell>
          <cell r="BZ8458">
            <v>0</v>
          </cell>
          <cell r="CH8458">
            <v>0</v>
          </cell>
          <cell r="CI8458">
            <v>0</v>
          </cell>
          <cell r="CN8458">
            <v>0</v>
          </cell>
          <cell r="CO8458">
            <v>0</v>
          </cell>
          <cell r="CP8458">
            <v>0</v>
          </cell>
          <cell r="CS8458">
            <v>0</v>
          </cell>
          <cell r="CT8458">
            <v>0</v>
          </cell>
          <cell r="CW8458">
            <v>0</v>
          </cell>
          <cell r="CX8458">
            <v>0</v>
          </cell>
          <cell r="CY8458">
            <v>0</v>
          </cell>
          <cell r="CZ8458">
            <v>0</v>
          </cell>
        </row>
        <row r="8459">
          <cell r="K8459">
            <v>0</v>
          </cell>
          <cell r="BZ8459">
            <v>0</v>
          </cell>
          <cell r="CH8459">
            <v>0</v>
          </cell>
          <cell r="CI8459">
            <v>0</v>
          </cell>
          <cell r="CN8459">
            <v>0</v>
          </cell>
          <cell r="CO8459">
            <v>0</v>
          </cell>
          <cell r="CP8459">
            <v>0</v>
          </cell>
          <cell r="CS8459">
            <v>0</v>
          </cell>
          <cell r="CT8459">
            <v>0</v>
          </cell>
          <cell r="CW8459">
            <v>0</v>
          </cell>
          <cell r="CX8459">
            <v>0</v>
          </cell>
          <cell r="CY8459">
            <v>0</v>
          </cell>
          <cell r="CZ8459">
            <v>0</v>
          </cell>
        </row>
        <row r="8460">
          <cell r="K8460">
            <v>0</v>
          </cell>
          <cell r="BZ8460">
            <v>0</v>
          </cell>
          <cell r="CH8460">
            <v>0</v>
          </cell>
          <cell r="CI8460">
            <v>0</v>
          </cell>
          <cell r="CN8460">
            <v>0</v>
          </cell>
          <cell r="CO8460">
            <v>0</v>
          </cell>
          <cell r="CP8460">
            <v>0</v>
          </cell>
          <cell r="CS8460">
            <v>0</v>
          </cell>
          <cell r="CT8460">
            <v>0</v>
          </cell>
          <cell r="CW8460">
            <v>0</v>
          </cell>
          <cell r="CX8460">
            <v>0</v>
          </cell>
          <cell r="CY8460">
            <v>0</v>
          </cell>
          <cell r="CZ8460">
            <v>0</v>
          </cell>
        </row>
        <row r="8461">
          <cell r="K8461">
            <v>0</v>
          </cell>
          <cell r="BZ8461">
            <v>0</v>
          </cell>
          <cell r="CH8461">
            <v>0</v>
          </cell>
          <cell r="CI8461">
            <v>0</v>
          </cell>
          <cell r="CN8461">
            <v>0</v>
          </cell>
          <cell r="CO8461">
            <v>0</v>
          </cell>
          <cell r="CP8461">
            <v>0</v>
          </cell>
          <cell r="CS8461">
            <v>0</v>
          </cell>
          <cell r="CT8461">
            <v>0</v>
          </cell>
          <cell r="CW8461">
            <v>0</v>
          </cell>
          <cell r="CX8461">
            <v>0</v>
          </cell>
          <cell r="CY8461">
            <v>0</v>
          </cell>
          <cell r="CZ8461">
            <v>0</v>
          </cell>
        </row>
        <row r="8462">
          <cell r="K8462">
            <v>0</v>
          </cell>
          <cell r="BZ8462">
            <v>0</v>
          </cell>
          <cell r="CH8462">
            <v>0</v>
          </cell>
          <cell r="CI8462">
            <v>0</v>
          </cell>
          <cell r="CN8462">
            <v>0</v>
          </cell>
          <cell r="CO8462">
            <v>0</v>
          </cell>
          <cell r="CP8462">
            <v>0</v>
          </cell>
          <cell r="CS8462">
            <v>0</v>
          </cell>
          <cell r="CT8462">
            <v>0</v>
          </cell>
          <cell r="CW8462">
            <v>0</v>
          </cell>
          <cell r="CX8462">
            <v>0</v>
          </cell>
          <cell r="CY8462">
            <v>0</v>
          </cell>
          <cell r="CZ8462">
            <v>0</v>
          </cell>
        </row>
        <row r="8463">
          <cell r="K8463">
            <v>0</v>
          </cell>
          <cell r="BZ8463">
            <v>0</v>
          </cell>
          <cell r="CH8463">
            <v>0</v>
          </cell>
          <cell r="CI8463">
            <v>0</v>
          </cell>
          <cell r="CN8463">
            <v>0</v>
          </cell>
          <cell r="CO8463">
            <v>0</v>
          </cell>
          <cell r="CP8463">
            <v>0</v>
          </cell>
          <cell r="CS8463">
            <v>0</v>
          </cell>
          <cell r="CT8463">
            <v>0</v>
          </cell>
          <cell r="CW8463">
            <v>0</v>
          </cell>
          <cell r="CX8463">
            <v>0</v>
          </cell>
          <cell r="CY8463">
            <v>0</v>
          </cell>
          <cell r="CZ8463">
            <v>0</v>
          </cell>
        </row>
        <row r="8464">
          <cell r="K8464">
            <v>0</v>
          </cell>
          <cell r="BZ8464">
            <v>0</v>
          </cell>
          <cell r="CH8464">
            <v>0</v>
          </cell>
          <cell r="CI8464">
            <v>0</v>
          </cell>
          <cell r="CN8464">
            <v>0</v>
          </cell>
          <cell r="CO8464">
            <v>0</v>
          </cell>
          <cell r="CP8464">
            <v>0</v>
          </cell>
          <cell r="CS8464">
            <v>0</v>
          </cell>
          <cell r="CT8464">
            <v>0</v>
          </cell>
          <cell r="CW8464">
            <v>0</v>
          </cell>
          <cell r="CX8464">
            <v>0</v>
          </cell>
          <cell r="CY8464">
            <v>0</v>
          </cell>
          <cell r="CZ8464">
            <v>0</v>
          </cell>
        </row>
        <row r="8465">
          <cell r="K8465">
            <v>0</v>
          </cell>
          <cell r="BZ8465">
            <v>0</v>
          </cell>
          <cell r="CH8465">
            <v>0</v>
          </cell>
          <cell r="CI8465">
            <v>0</v>
          </cell>
          <cell r="CN8465">
            <v>0</v>
          </cell>
          <cell r="CO8465">
            <v>0</v>
          </cell>
          <cell r="CP8465">
            <v>0</v>
          </cell>
          <cell r="CS8465">
            <v>0</v>
          </cell>
          <cell r="CT8465">
            <v>0</v>
          </cell>
          <cell r="CW8465">
            <v>0</v>
          </cell>
          <cell r="CX8465">
            <v>0</v>
          </cell>
          <cell r="CY8465">
            <v>0</v>
          </cell>
          <cell r="CZ8465">
            <v>0</v>
          </cell>
        </row>
        <row r="8466">
          <cell r="K8466">
            <v>0</v>
          </cell>
          <cell r="BZ8466">
            <v>0</v>
          </cell>
          <cell r="CH8466">
            <v>0</v>
          </cell>
          <cell r="CI8466">
            <v>0</v>
          </cell>
          <cell r="CN8466">
            <v>0</v>
          </cell>
          <cell r="CO8466">
            <v>0</v>
          </cell>
          <cell r="CP8466">
            <v>0</v>
          </cell>
          <cell r="CS8466">
            <v>0</v>
          </cell>
          <cell r="CT8466">
            <v>0</v>
          </cell>
          <cell r="CW8466">
            <v>0</v>
          </cell>
          <cell r="CX8466">
            <v>0</v>
          </cell>
          <cell r="CY8466">
            <v>0</v>
          </cell>
          <cell r="CZ8466">
            <v>0</v>
          </cell>
        </row>
        <row r="8467">
          <cell r="K8467">
            <v>0</v>
          </cell>
          <cell r="BZ8467">
            <v>0</v>
          </cell>
          <cell r="CH8467">
            <v>0</v>
          </cell>
          <cell r="CI8467">
            <v>0</v>
          </cell>
          <cell r="CN8467">
            <v>0</v>
          </cell>
          <cell r="CO8467">
            <v>0</v>
          </cell>
          <cell r="CP8467">
            <v>0</v>
          </cell>
          <cell r="CS8467">
            <v>0</v>
          </cell>
          <cell r="CT8467">
            <v>0</v>
          </cell>
          <cell r="CW8467">
            <v>0</v>
          </cell>
          <cell r="CX8467">
            <v>0</v>
          </cell>
          <cell r="CY8467">
            <v>0</v>
          </cell>
          <cell r="CZ8467">
            <v>0</v>
          </cell>
        </row>
        <row r="8468">
          <cell r="K8468">
            <v>0</v>
          </cell>
          <cell r="BZ8468">
            <v>0</v>
          </cell>
          <cell r="CH8468">
            <v>0</v>
          </cell>
          <cell r="CI8468">
            <v>0</v>
          </cell>
          <cell r="CN8468">
            <v>0</v>
          </cell>
          <cell r="CO8468">
            <v>0</v>
          </cell>
          <cell r="CP8468">
            <v>0</v>
          </cell>
          <cell r="CS8468">
            <v>0</v>
          </cell>
          <cell r="CT8468">
            <v>0</v>
          </cell>
          <cell r="CW8468">
            <v>0</v>
          </cell>
          <cell r="CX8468">
            <v>0</v>
          </cell>
          <cell r="CY8468">
            <v>0</v>
          </cell>
          <cell r="CZ8468">
            <v>0</v>
          </cell>
        </row>
        <row r="8469">
          <cell r="K8469">
            <v>0</v>
          </cell>
          <cell r="BZ8469">
            <v>0</v>
          </cell>
          <cell r="CH8469">
            <v>0</v>
          </cell>
          <cell r="CI8469">
            <v>0</v>
          </cell>
          <cell r="CN8469">
            <v>0</v>
          </cell>
          <cell r="CO8469">
            <v>0</v>
          </cell>
          <cell r="CP8469">
            <v>0</v>
          </cell>
          <cell r="CS8469">
            <v>0</v>
          </cell>
          <cell r="CT8469">
            <v>0</v>
          </cell>
          <cell r="CW8469">
            <v>0</v>
          </cell>
          <cell r="CX8469">
            <v>0</v>
          </cell>
          <cell r="CY8469">
            <v>0</v>
          </cell>
          <cell r="CZ8469">
            <v>0</v>
          </cell>
        </row>
        <row r="8470">
          <cell r="K8470">
            <v>0</v>
          </cell>
          <cell r="BZ8470">
            <v>0</v>
          </cell>
          <cell r="CH8470">
            <v>0</v>
          </cell>
          <cell r="CI8470">
            <v>0</v>
          </cell>
          <cell r="CN8470">
            <v>0</v>
          </cell>
          <cell r="CO8470">
            <v>0</v>
          </cell>
          <cell r="CP8470">
            <v>0</v>
          </cell>
          <cell r="CS8470">
            <v>0</v>
          </cell>
          <cell r="CT8470">
            <v>0</v>
          </cell>
          <cell r="CW8470">
            <v>0</v>
          </cell>
          <cell r="CX8470">
            <v>0</v>
          </cell>
          <cell r="CY8470">
            <v>0</v>
          </cell>
          <cell r="CZ8470">
            <v>0</v>
          </cell>
        </row>
        <row r="8471">
          <cell r="K8471">
            <v>0</v>
          </cell>
          <cell r="BZ8471">
            <v>0</v>
          </cell>
          <cell r="CH8471">
            <v>0</v>
          </cell>
          <cell r="CI8471">
            <v>0</v>
          </cell>
          <cell r="CN8471">
            <v>0</v>
          </cell>
          <cell r="CO8471">
            <v>0</v>
          </cell>
          <cell r="CP8471">
            <v>0</v>
          </cell>
          <cell r="CS8471">
            <v>0</v>
          </cell>
          <cell r="CT8471">
            <v>0</v>
          </cell>
          <cell r="CW8471">
            <v>0</v>
          </cell>
          <cell r="CX8471">
            <v>0</v>
          </cell>
          <cell r="CY8471">
            <v>0</v>
          </cell>
          <cell r="CZ8471">
            <v>0</v>
          </cell>
        </row>
        <row r="8472">
          <cell r="K8472">
            <v>0</v>
          </cell>
          <cell r="BZ8472">
            <v>0</v>
          </cell>
          <cell r="CH8472">
            <v>0</v>
          </cell>
          <cell r="CI8472">
            <v>0</v>
          </cell>
          <cell r="CN8472">
            <v>0</v>
          </cell>
          <cell r="CO8472">
            <v>0</v>
          </cell>
          <cell r="CP8472">
            <v>0</v>
          </cell>
          <cell r="CS8472">
            <v>0</v>
          </cell>
          <cell r="CT8472">
            <v>0</v>
          </cell>
          <cell r="CW8472">
            <v>0</v>
          </cell>
          <cell r="CX8472">
            <v>0</v>
          </cell>
          <cell r="CY8472">
            <v>0</v>
          </cell>
          <cell r="CZ8472">
            <v>0</v>
          </cell>
        </row>
        <row r="8473">
          <cell r="K8473">
            <v>0</v>
          </cell>
          <cell r="BZ8473">
            <v>0</v>
          </cell>
          <cell r="CH8473">
            <v>0</v>
          </cell>
          <cell r="CI8473">
            <v>0</v>
          </cell>
          <cell r="CN8473">
            <v>0</v>
          </cell>
          <cell r="CO8473">
            <v>0</v>
          </cell>
          <cell r="CP8473">
            <v>0</v>
          </cell>
          <cell r="CS8473">
            <v>0</v>
          </cell>
          <cell r="CT8473">
            <v>0</v>
          </cell>
          <cell r="CW8473">
            <v>0</v>
          </cell>
          <cell r="CX8473">
            <v>0</v>
          </cell>
          <cell r="CY8473">
            <v>0</v>
          </cell>
          <cell r="CZ8473">
            <v>0</v>
          </cell>
        </row>
        <row r="8474">
          <cell r="K8474">
            <v>0</v>
          </cell>
          <cell r="BZ8474">
            <v>0</v>
          </cell>
          <cell r="CH8474">
            <v>0</v>
          </cell>
          <cell r="CI8474">
            <v>0</v>
          </cell>
          <cell r="CN8474">
            <v>0</v>
          </cell>
          <cell r="CO8474">
            <v>0</v>
          </cell>
          <cell r="CP8474">
            <v>0</v>
          </cell>
          <cell r="CS8474">
            <v>0</v>
          </cell>
          <cell r="CT8474">
            <v>0</v>
          </cell>
          <cell r="CW8474">
            <v>0</v>
          </cell>
          <cell r="CX8474">
            <v>0</v>
          </cell>
          <cell r="CY8474">
            <v>0</v>
          </cell>
          <cell r="CZ8474">
            <v>0</v>
          </cell>
        </row>
        <row r="8475">
          <cell r="K8475">
            <v>0</v>
          </cell>
          <cell r="BZ8475">
            <v>0</v>
          </cell>
          <cell r="CH8475">
            <v>0</v>
          </cell>
          <cell r="CI8475">
            <v>0</v>
          </cell>
          <cell r="CN8475">
            <v>0</v>
          </cell>
          <cell r="CO8475">
            <v>0</v>
          </cell>
          <cell r="CP8475">
            <v>0</v>
          </cell>
          <cell r="CS8475">
            <v>0</v>
          </cell>
          <cell r="CT8475">
            <v>0</v>
          </cell>
          <cell r="CW8475">
            <v>0</v>
          </cell>
          <cell r="CX8475">
            <v>0</v>
          </cell>
          <cell r="CY8475">
            <v>0</v>
          </cell>
          <cell r="CZ8475">
            <v>0</v>
          </cell>
        </row>
        <row r="8476">
          <cell r="K8476">
            <v>0</v>
          </cell>
          <cell r="BZ8476">
            <v>0</v>
          </cell>
          <cell r="CH8476">
            <v>0</v>
          </cell>
          <cell r="CI8476">
            <v>0</v>
          </cell>
          <cell r="CN8476">
            <v>0</v>
          </cell>
          <cell r="CO8476">
            <v>0</v>
          </cell>
          <cell r="CP8476">
            <v>0</v>
          </cell>
          <cell r="CS8476">
            <v>0</v>
          </cell>
          <cell r="CT8476">
            <v>0</v>
          </cell>
          <cell r="CW8476">
            <v>0</v>
          </cell>
          <cell r="CX8476">
            <v>0</v>
          </cell>
          <cell r="CY8476">
            <v>0</v>
          </cell>
          <cell r="CZ8476">
            <v>0</v>
          </cell>
        </row>
        <row r="8477">
          <cell r="K8477">
            <v>0</v>
          </cell>
          <cell r="BZ8477">
            <v>0</v>
          </cell>
          <cell r="CH8477">
            <v>0</v>
          </cell>
          <cell r="CI8477">
            <v>0</v>
          </cell>
          <cell r="CN8477">
            <v>0</v>
          </cell>
          <cell r="CO8477">
            <v>0</v>
          </cell>
          <cell r="CP8477">
            <v>0</v>
          </cell>
          <cell r="CS8477">
            <v>0</v>
          </cell>
          <cell r="CT8477">
            <v>0</v>
          </cell>
          <cell r="CW8477">
            <v>0</v>
          </cell>
          <cell r="CX8477">
            <v>0</v>
          </cell>
          <cell r="CY8477">
            <v>0</v>
          </cell>
          <cell r="CZ8477">
            <v>0</v>
          </cell>
        </row>
        <row r="8478">
          <cell r="K8478">
            <v>0</v>
          </cell>
          <cell r="BZ8478">
            <v>0</v>
          </cell>
          <cell r="CH8478">
            <v>0</v>
          </cell>
          <cell r="CI8478">
            <v>0</v>
          </cell>
          <cell r="CN8478">
            <v>0</v>
          </cell>
          <cell r="CO8478">
            <v>0</v>
          </cell>
          <cell r="CP8478">
            <v>0</v>
          </cell>
          <cell r="CS8478">
            <v>0</v>
          </cell>
          <cell r="CT8478">
            <v>0</v>
          </cell>
          <cell r="CW8478">
            <v>0</v>
          </cell>
          <cell r="CX8478">
            <v>0</v>
          </cell>
          <cell r="CY8478">
            <v>0</v>
          </cell>
          <cell r="CZ8478">
            <v>0</v>
          </cell>
        </row>
        <row r="8479">
          <cell r="K8479">
            <v>0</v>
          </cell>
          <cell r="BZ8479">
            <v>0</v>
          </cell>
          <cell r="CH8479">
            <v>0</v>
          </cell>
          <cell r="CI8479">
            <v>0</v>
          </cell>
          <cell r="CN8479">
            <v>0</v>
          </cell>
          <cell r="CO8479">
            <v>0</v>
          </cell>
          <cell r="CP8479">
            <v>0</v>
          </cell>
          <cell r="CS8479">
            <v>0</v>
          </cell>
          <cell r="CT8479">
            <v>0</v>
          </cell>
          <cell r="CW8479">
            <v>0</v>
          </cell>
          <cell r="CX8479">
            <v>0</v>
          </cell>
          <cell r="CY8479">
            <v>0</v>
          </cell>
          <cell r="CZ8479">
            <v>0</v>
          </cell>
        </row>
        <row r="8480">
          <cell r="K8480">
            <v>0</v>
          </cell>
          <cell r="BZ8480">
            <v>0</v>
          </cell>
          <cell r="CH8480">
            <v>0</v>
          </cell>
          <cell r="CI8480">
            <v>0</v>
          </cell>
          <cell r="CN8480">
            <v>0</v>
          </cell>
          <cell r="CO8480">
            <v>0</v>
          </cell>
          <cell r="CP8480">
            <v>0</v>
          </cell>
          <cell r="CS8480">
            <v>0</v>
          </cell>
          <cell r="CT8480">
            <v>0</v>
          </cell>
          <cell r="CW8480">
            <v>0</v>
          </cell>
          <cell r="CX8480">
            <v>0</v>
          </cell>
          <cell r="CY8480">
            <v>0</v>
          </cell>
          <cell r="CZ8480">
            <v>0</v>
          </cell>
        </row>
        <row r="8481">
          <cell r="K8481">
            <v>0</v>
          </cell>
          <cell r="BZ8481">
            <v>0</v>
          </cell>
          <cell r="CH8481">
            <v>0</v>
          </cell>
          <cell r="CI8481">
            <v>0</v>
          </cell>
          <cell r="CN8481">
            <v>0</v>
          </cell>
          <cell r="CO8481">
            <v>0</v>
          </cell>
          <cell r="CP8481">
            <v>0</v>
          </cell>
          <cell r="CS8481">
            <v>0</v>
          </cell>
          <cell r="CT8481">
            <v>0</v>
          </cell>
          <cell r="CW8481">
            <v>0</v>
          </cell>
          <cell r="CX8481">
            <v>0</v>
          </cell>
          <cell r="CY8481">
            <v>0</v>
          </cell>
          <cell r="CZ8481">
            <v>0</v>
          </cell>
        </row>
        <row r="8482">
          <cell r="K8482">
            <v>0</v>
          </cell>
          <cell r="BZ8482">
            <v>0</v>
          </cell>
          <cell r="CH8482">
            <v>0</v>
          </cell>
          <cell r="CI8482">
            <v>0</v>
          </cell>
          <cell r="CN8482">
            <v>0</v>
          </cell>
          <cell r="CO8482">
            <v>0</v>
          </cell>
          <cell r="CP8482">
            <v>0</v>
          </cell>
          <cell r="CS8482">
            <v>0</v>
          </cell>
          <cell r="CT8482">
            <v>0</v>
          </cell>
          <cell r="CW8482">
            <v>0</v>
          </cell>
          <cell r="CX8482">
            <v>0</v>
          </cell>
          <cell r="CY8482">
            <v>0</v>
          </cell>
          <cell r="CZ8482">
            <v>0</v>
          </cell>
        </row>
        <row r="8483">
          <cell r="K8483">
            <v>0</v>
          </cell>
          <cell r="BZ8483">
            <v>0</v>
          </cell>
          <cell r="CH8483">
            <v>0</v>
          </cell>
          <cell r="CI8483">
            <v>0</v>
          </cell>
          <cell r="CN8483">
            <v>0</v>
          </cell>
          <cell r="CO8483">
            <v>0</v>
          </cell>
          <cell r="CP8483">
            <v>0</v>
          </cell>
          <cell r="CS8483">
            <v>0</v>
          </cell>
          <cell r="CT8483">
            <v>0</v>
          </cell>
          <cell r="CW8483">
            <v>0</v>
          </cell>
          <cell r="CX8483">
            <v>0</v>
          </cell>
          <cell r="CY8483">
            <v>0</v>
          </cell>
          <cell r="CZ8483">
            <v>0</v>
          </cell>
        </row>
        <row r="8484">
          <cell r="K8484">
            <v>0</v>
          </cell>
          <cell r="BZ8484">
            <v>0</v>
          </cell>
          <cell r="CH8484">
            <v>0</v>
          </cell>
          <cell r="CI8484">
            <v>0</v>
          </cell>
          <cell r="CN8484">
            <v>0</v>
          </cell>
          <cell r="CO8484">
            <v>0</v>
          </cell>
          <cell r="CP8484">
            <v>0</v>
          </cell>
          <cell r="CS8484">
            <v>0</v>
          </cell>
          <cell r="CT8484">
            <v>0</v>
          </cell>
          <cell r="CW8484">
            <v>0</v>
          </cell>
          <cell r="CX8484">
            <v>0</v>
          </cell>
          <cell r="CY8484">
            <v>0</v>
          </cell>
          <cell r="CZ8484">
            <v>0</v>
          </cell>
        </row>
        <row r="8485">
          <cell r="K8485">
            <v>0</v>
          </cell>
          <cell r="BZ8485">
            <v>0</v>
          </cell>
          <cell r="CH8485">
            <v>0</v>
          </cell>
          <cell r="CI8485">
            <v>0</v>
          </cell>
          <cell r="CN8485">
            <v>0</v>
          </cell>
          <cell r="CO8485">
            <v>0</v>
          </cell>
          <cell r="CP8485">
            <v>0</v>
          </cell>
          <cell r="CS8485">
            <v>0</v>
          </cell>
          <cell r="CT8485">
            <v>0</v>
          </cell>
          <cell r="CW8485">
            <v>0</v>
          </cell>
          <cell r="CX8485">
            <v>0</v>
          </cell>
          <cell r="CY8485">
            <v>0</v>
          </cell>
          <cell r="CZ8485">
            <v>0</v>
          </cell>
        </row>
        <row r="8486">
          <cell r="K8486">
            <v>0</v>
          </cell>
          <cell r="BZ8486">
            <v>0</v>
          </cell>
          <cell r="CH8486">
            <v>0</v>
          </cell>
          <cell r="CI8486">
            <v>0</v>
          </cell>
          <cell r="CN8486">
            <v>0</v>
          </cell>
          <cell r="CO8486">
            <v>0</v>
          </cell>
          <cell r="CP8486">
            <v>0</v>
          </cell>
          <cell r="CS8486">
            <v>0</v>
          </cell>
          <cell r="CT8486">
            <v>0</v>
          </cell>
          <cell r="CW8486">
            <v>0</v>
          </cell>
          <cell r="CX8486">
            <v>0</v>
          </cell>
          <cell r="CY8486">
            <v>0</v>
          </cell>
          <cell r="CZ8486">
            <v>0</v>
          </cell>
        </row>
        <row r="8487">
          <cell r="K8487">
            <v>0</v>
          </cell>
          <cell r="BZ8487">
            <v>0</v>
          </cell>
          <cell r="CH8487">
            <v>0</v>
          </cell>
          <cell r="CI8487">
            <v>0</v>
          </cell>
          <cell r="CN8487">
            <v>0</v>
          </cell>
          <cell r="CO8487">
            <v>0</v>
          </cell>
          <cell r="CP8487">
            <v>0</v>
          </cell>
          <cell r="CS8487">
            <v>0</v>
          </cell>
          <cell r="CT8487">
            <v>0</v>
          </cell>
          <cell r="CW8487">
            <v>0</v>
          </cell>
          <cell r="CX8487">
            <v>0</v>
          </cell>
          <cell r="CY8487">
            <v>0</v>
          </cell>
          <cell r="CZ8487">
            <v>0</v>
          </cell>
        </row>
        <row r="8488">
          <cell r="K8488">
            <v>0</v>
          </cell>
          <cell r="BZ8488">
            <v>0</v>
          </cell>
          <cell r="CH8488">
            <v>0</v>
          </cell>
          <cell r="CI8488">
            <v>0</v>
          </cell>
          <cell r="CN8488">
            <v>0</v>
          </cell>
          <cell r="CO8488">
            <v>0</v>
          </cell>
          <cell r="CP8488">
            <v>0</v>
          </cell>
          <cell r="CS8488">
            <v>0</v>
          </cell>
          <cell r="CT8488">
            <v>0</v>
          </cell>
          <cell r="CW8488">
            <v>0</v>
          </cell>
          <cell r="CX8488">
            <v>0</v>
          </cell>
          <cell r="CY8488">
            <v>0</v>
          </cell>
          <cell r="CZ8488">
            <v>0</v>
          </cell>
        </row>
        <row r="8489">
          <cell r="K8489">
            <v>0</v>
          </cell>
          <cell r="BZ8489">
            <v>0</v>
          </cell>
          <cell r="CH8489">
            <v>0</v>
          </cell>
          <cell r="CI8489">
            <v>0</v>
          </cell>
          <cell r="CN8489">
            <v>0</v>
          </cell>
          <cell r="CO8489">
            <v>0</v>
          </cell>
          <cell r="CP8489">
            <v>0</v>
          </cell>
          <cell r="CS8489">
            <v>0</v>
          </cell>
          <cell r="CT8489">
            <v>0</v>
          </cell>
          <cell r="CW8489">
            <v>0</v>
          </cell>
          <cell r="CX8489">
            <v>0</v>
          </cell>
          <cell r="CY8489">
            <v>0</v>
          </cell>
          <cell r="CZ8489">
            <v>0</v>
          </cell>
        </row>
        <row r="8490">
          <cell r="K8490">
            <v>0</v>
          </cell>
          <cell r="BZ8490">
            <v>0</v>
          </cell>
          <cell r="CH8490">
            <v>0</v>
          </cell>
          <cell r="CI8490">
            <v>0</v>
          </cell>
          <cell r="CN8490">
            <v>0</v>
          </cell>
          <cell r="CO8490">
            <v>0</v>
          </cell>
          <cell r="CP8490">
            <v>0</v>
          </cell>
          <cell r="CS8490">
            <v>0</v>
          </cell>
          <cell r="CT8490">
            <v>0</v>
          </cell>
          <cell r="CW8490">
            <v>0</v>
          </cell>
          <cell r="CX8490">
            <v>0</v>
          </cell>
          <cell r="CY8490">
            <v>0</v>
          </cell>
          <cell r="CZ8490">
            <v>0</v>
          </cell>
        </row>
        <row r="8491">
          <cell r="K8491">
            <v>0</v>
          </cell>
          <cell r="BZ8491">
            <v>0</v>
          </cell>
          <cell r="CH8491">
            <v>0</v>
          </cell>
          <cell r="CI8491">
            <v>0</v>
          </cell>
          <cell r="CN8491">
            <v>0</v>
          </cell>
          <cell r="CO8491">
            <v>0</v>
          </cell>
          <cell r="CP8491">
            <v>0</v>
          </cell>
          <cell r="CS8491">
            <v>0</v>
          </cell>
          <cell r="CT8491">
            <v>0</v>
          </cell>
          <cell r="CW8491">
            <v>0</v>
          </cell>
          <cell r="CX8491">
            <v>0</v>
          </cell>
          <cell r="CY8491">
            <v>0</v>
          </cell>
          <cell r="CZ8491">
            <v>0</v>
          </cell>
        </row>
        <row r="8492">
          <cell r="K8492">
            <v>0</v>
          </cell>
          <cell r="BZ8492">
            <v>0</v>
          </cell>
          <cell r="CH8492">
            <v>0</v>
          </cell>
          <cell r="CI8492">
            <v>0</v>
          </cell>
          <cell r="CN8492">
            <v>0</v>
          </cell>
          <cell r="CO8492">
            <v>0</v>
          </cell>
          <cell r="CP8492">
            <v>0</v>
          </cell>
          <cell r="CS8492">
            <v>0</v>
          </cell>
          <cell r="CT8492">
            <v>0</v>
          </cell>
          <cell r="CW8492">
            <v>0</v>
          </cell>
          <cell r="CX8492">
            <v>0</v>
          </cell>
          <cell r="CY8492">
            <v>0</v>
          </cell>
          <cell r="CZ8492">
            <v>0</v>
          </cell>
        </row>
        <row r="8493">
          <cell r="K8493">
            <v>0</v>
          </cell>
          <cell r="BZ8493">
            <v>0</v>
          </cell>
          <cell r="CH8493">
            <v>0</v>
          </cell>
          <cell r="CI8493">
            <v>0</v>
          </cell>
          <cell r="CN8493">
            <v>0</v>
          </cell>
          <cell r="CO8493">
            <v>0</v>
          </cell>
          <cell r="CP8493">
            <v>0</v>
          </cell>
          <cell r="CS8493">
            <v>0</v>
          </cell>
          <cell r="CT8493">
            <v>0</v>
          </cell>
          <cell r="CW8493">
            <v>0</v>
          </cell>
          <cell r="CX8493">
            <v>0</v>
          </cell>
          <cell r="CY8493">
            <v>0</v>
          </cell>
          <cell r="CZ8493">
            <v>0</v>
          </cell>
        </row>
        <row r="8494">
          <cell r="K8494">
            <v>0</v>
          </cell>
          <cell r="BZ8494">
            <v>0</v>
          </cell>
          <cell r="CH8494">
            <v>0</v>
          </cell>
          <cell r="CI8494">
            <v>0</v>
          </cell>
          <cell r="CN8494">
            <v>0</v>
          </cell>
          <cell r="CO8494">
            <v>0</v>
          </cell>
          <cell r="CP8494">
            <v>0</v>
          </cell>
          <cell r="CS8494">
            <v>0</v>
          </cell>
          <cell r="CT8494">
            <v>0</v>
          </cell>
          <cell r="CW8494">
            <v>0</v>
          </cell>
          <cell r="CX8494">
            <v>0</v>
          </cell>
          <cell r="CY8494">
            <v>0</v>
          </cell>
          <cell r="CZ8494">
            <v>0</v>
          </cell>
        </row>
        <row r="8495">
          <cell r="K8495">
            <v>0</v>
          </cell>
          <cell r="BZ8495">
            <v>0</v>
          </cell>
          <cell r="CH8495">
            <v>0</v>
          </cell>
          <cell r="CI8495">
            <v>0</v>
          </cell>
          <cell r="CN8495">
            <v>0</v>
          </cell>
          <cell r="CO8495">
            <v>0</v>
          </cell>
          <cell r="CP8495">
            <v>0</v>
          </cell>
          <cell r="CS8495">
            <v>0</v>
          </cell>
          <cell r="CT8495">
            <v>0</v>
          </cell>
          <cell r="CW8495">
            <v>0</v>
          </cell>
          <cell r="CX8495">
            <v>0</v>
          </cell>
          <cell r="CY8495">
            <v>0</v>
          </cell>
          <cell r="CZ8495">
            <v>0</v>
          </cell>
        </row>
        <row r="8496">
          <cell r="K8496">
            <v>0</v>
          </cell>
          <cell r="BZ8496">
            <v>0</v>
          </cell>
          <cell r="CH8496">
            <v>0</v>
          </cell>
          <cell r="CI8496">
            <v>0</v>
          </cell>
          <cell r="CN8496">
            <v>0</v>
          </cell>
          <cell r="CO8496">
            <v>0</v>
          </cell>
          <cell r="CP8496">
            <v>0</v>
          </cell>
          <cell r="CS8496">
            <v>0</v>
          </cell>
          <cell r="CT8496">
            <v>0</v>
          </cell>
          <cell r="CW8496">
            <v>0</v>
          </cell>
          <cell r="CX8496">
            <v>0</v>
          </cell>
          <cell r="CY8496">
            <v>0</v>
          </cell>
          <cell r="CZ8496">
            <v>0</v>
          </cell>
        </row>
        <row r="8497">
          <cell r="K8497">
            <v>0</v>
          </cell>
          <cell r="BZ8497">
            <v>0</v>
          </cell>
          <cell r="CH8497">
            <v>0</v>
          </cell>
          <cell r="CI8497">
            <v>0</v>
          </cell>
          <cell r="CN8497">
            <v>0</v>
          </cell>
          <cell r="CO8497">
            <v>0</v>
          </cell>
          <cell r="CP8497">
            <v>0</v>
          </cell>
          <cell r="CS8497">
            <v>0</v>
          </cell>
          <cell r="CT8497">
            <v>0</v>
          </cell>
          <cell r="CW8497">
            <v>0</v>
          </cell>
          <cell r="CX8497">
            <v>0</v>
          </cell>
          <cell r="CY8497">
            <v>0</v>
          </cell>
          <cell r="CZ8497">
            <v>0</v>
          </cell>
        </row>
        <row r="8498">
          <cell r="K8498">
            <v>0</v>
          </cell>
          <cell r="BZ8498">
            <v>0</v>
          </cell>
          <cell r="CH8498">
            <v>0</v>
          </cell>
          <cell r="CI8498">
            <v>0</v>
          </cell>
          <cell r="CN8498">
            <v>0</v>
          </cell>
          <cell r="CO8498">
            <v>0</v>
          </cell>
          <cell r="CP8498">
            <v>0</v>
          </cell>
          <cell r="CS8498">
            <v>0</v>
          </cell>
          <cell r="CT8498">
            <v>0</v>
          </cell>
          <cell r="CW8498">
            <v>0</v>
          </cell>
          <cell r="CX8498">
            <v>0</v>
          </cell>
          <cell r="CY8498">
            <v>0</v>
          </cell>
          <cell r="CZ8498">
            <v>0</v>
          </cell>
        </row>
        <row r="8499">
          <cell r="K8499">
            <v>0</v>
          </cell>
          <cell r="BZ8499">
            <v>0</v>
          </cell>
          <cell r="CH8499">
            <v>0</v>
          </cell>
          <cell r="CI8499">
            <v>0</v>
          </cell>
          <cell r="CN8499">
            <v>0</v>
          </cell>
          <cell r="CO8499">
            <v>0</v>
          </cell>
          <cell r="CP8499">
            <v>0</v>
          </cell>
          <cell r="CS8499">
            <v>0</v>
          </cell>
          <cell r="CT8499">
            <v>0</v>
          </cell>
          <cell r="CW8499">
            <v>0</v>
          </cell>
          <cell r="CX8499">
            <v>0</v>
          </cell>
          <cell r="CY8499">
            <v>0</v>
          </cell>
          <cell r="CZ8499">
            <v>0</v>
          </cell>
        </row>
        <row r="8500">
          <cell r="K8500">
            <v>0</v>
          </cell>
          <cell r="BZ8500">
            <v>0</v>
          </cell>
          <cell r="CH8500">
            <v>0</v>
          </cell>
          <cell r="CI8500">
            <v>0</v>
          </cell>
          <cell r="CN8500">
            <v>0</v>
          </cell>
          <cell r="CO8500">
            <v>0</v>
          </cell>
          <cell r="CP8500">
            <v>0</v>
          </cell>
          <cell r="CS8500">
            <v>0</v>
          </cell>
          <cell r="CT8500">
            <v>0</v>
          </cell>
          <cell r="CW8500">
            <v>0</v>
          </cell>
          <cell r="CX8500">
            <v>0</v>
          </cell>
          <cell r="CY8500">
            <v>0</v>
          </cell>
          <cell r="CZ8500">
            <v>0</v>
          </cell>
        </row>
        <row r="8501">
          <cell r="K8501">
            <v>0</v>
          </cell>
          <cell r="BZ8501">
            <v>0</v>
          </cell>
          <cell r="CH8501">
            <v>0</v>
          </cell>
          <cell r="CI8501">
            <v>0</v>
          </cell>
          <cell r="CN8501">
            <v>0</v>
          </cell>
          <cell r="CO8501">
            <v>0</v>
          </cell>
          <cell r="CP8501">
            <v>0</v>
          </cell>
          <cell r="CS8501">
            <v>0</v>
          </cell>
          <cell r="CT8501">
            <v>0</v>
          </cell>
          <cell r="CW8501">
            <v>0</v>
          </cell>
          <cell r="CX8501">
            <v>0</v>
          </cell>
          <cell r="CY8501">
            <v>0</v>
          </cell>
          <cell r="CZ8501">
            <v>0</v>
          </cell>
        </row>
        <row r="8502">
          <cell r="K8502">
            <v>0</v>
          </cell>
          <cell r="BZ8502">
            <v>0</v>
          </cell>
          <cell r="CH8502">
            <v>0</v>
          </cell>
          <cell r="CI8502">
            <v>0</v>
          </cell>
          <cell r="CN8502">
            <v>0</v>
          </cell>
          <cell r="CO8502">
            <v>0</v>
          </cell>
          <cell r="CP8502">
            <v>0</v>
          </cell>
          <cell r="CS8502">
            <v>0</v>
          </cell>
          <cell r="CT8502">
            <v>0</v>
          </cell>
          <cell r="CW8502">
            <v>0</v>
          </cell>
          <cell r="CX8502">
            <v>0</v>
          </cell>
          <cell r="CY8502">
            <v>0</v>
          </cell>
          <cell r="CZ8502">
            <v>0</v>
          </cell>
        </row>
        <row r="8503">
          <cell r="K8503">
            <v>0</v>
          </cell>
          <cell r="BZ8503">
            <v>0</v>
          </cell>
          <cell r="CH8503">
            <v>0</v>
          </cell>
          <cell r="CI8503">
            <v>0</v>
          </cell>
          <cell r="CN8503">
            <v>0</v>
          </cell>
          <cell r="CO8503">
            <v>0</v>
          </cell>
          <cell r="CP8503">
            <v>0</v>
          </cell>
          <cell r="CS8503">
            <v>0</v>
          </cell>
          <cell r="CT8503">
            <v>0</v>
          </cell>
          <cell r="CW8503">
            <v>0</v>
          </cell>
          <cell r="CX8503">
            <v>0</v>
          </cell>
          <cell r="CY8503">
            <v>0</v>
          </cell>
          <cell r="CZ8503">
            <v>0</v>
          </cell>
        </row>
        <row r="8504">
          <cell r="K8504">
            <v>0</v>
          </cell>
          <cell r="BZ8504">
            <v>0</v>
          </cell>
          <cell r="CH8504">
            <v>0</v>
          </cell>
          <cell r="CI8504">
            <v>0</v>
          </cell>
          <cell r="CN8504">
            <v>0</v>
          </cell>
          <cell r="CO8504">
            <v>0</v>
          </cell>
          <cell r="CP8504">
            <v>0</v>
          </cell>
          <cell r="CS8504">
            <v>0</v>
          </cell>
          <cell r="CT8504">
            <v>0</v>
          </cell>
          <cell r="CW8504">
            <v>0</v>
          </cell>
          <cell r="CX8504">
            <v>0</v>
          </cell>
          <cell r="CY8504">
            <v>0</v>
          </cell>
          <cell r="CZ8504">
            <v>0</v>
          </cell>
        </row>
        <row r="8505">
          <cell r="K8505">
            <v>0</v>
          </cell>
          <cell r="BZ8505">
            <v>0</v>
          </cell>
          <cell r="CH8505">
            <v>0</v>
          </cell>
          <cell r="CI8505">
            <v>0</v>
          </cell>
          <cell r="CN8505">
            <v>0</v>
          </cell>
          <cell r="CO8505">
            <v>0</v>
          </cell>
          <cell r="CP8505">
            <v>0</v>
          </cell>
          <cell r="CS8505">
            <v>0</v>
          </cell>
          <cell r="CT8505">
            <v>0</v>
          </cell>
          <cell r="CW8505">
            <v>0</v>
          </cell>
          <cell r="CX8505">
            <v>0</v>
          </cell>
          <cell r="CY8505">
            <v>0</v>
          </cell>
          <cell r="CZ8505">
            <v>0</v>
          </cell>
        </row>
        <row r="8506">
          <cell r="K8506">
            <v>0</v>
          </cell>
          <cell r="BZ8506">
            <v>0</v>
          </cell>
          <cell r="CH8506">
            <v>0</v>
          </cell>
          <cell r="CI8506">
            <v>0</v>
          </cell>
          <cell r="CN8506">
            <v>0</v>
          </cell>
          <cell r="CO8506">
            <v>0</v>
          </cell>
          <cell r="CP8506">
            <v>0</v>
          </cell>
          <cell r="CS8506">
            <v>0</v>
          </cell>
          <cell r="CT8506">
            <v>0</v>
          </cell>
          <cell r="CW8506">
            <v>0</v>
          </cell>
          <cell r="CX8506">
            <v>0</v>
          </cell>
          <cell r="CY8506">
            <v>0</v>
          </cell>
          <cell r="CZ8506">
            <v>0</v>
          </cell>
        </row>
        <row r="8507">
          <cell r="K8507">
            <v>0</v>
          </cell>
          <cell r="BZ8507">
            <v>0</v>
          </cell>
          <cell r="CH8507">
            <v>0</v>
          </cell>
          <cell r="CI8507">
            <v>0</v>
          </cell>
          <cell r="CN8507">
            <v>0</v>
          </cell>
          <cell r="CO8507">
            <v>0</v>
          </cell>
          <cell r="CP8507">
            <v>0</v>
          </cell>
          <cell r="CS8507">
            <v>0</v>
          </cell>
          <cell r="CT8507">
            <v>0</v>
          </cell>
          <cell r="CW8507">
            <v>0</v>
          </cell>
          <cell r="CX8507">
            <v>0</v>
          </cell>
          <cell r="CY8507">
            <v>0</v>
          </cell>
          <cell r="CZ8507">
            <v>0</v>
          </cell>
        </row>
        <row r="8508">
          <cell r="K8508">
            <v>0</v>
          </cell>
          <cell r="BZ8508">
            <v>0</v>
          </cell>
          <cell r="CH8508">
            <v>0</v>
          </cell>
          <cell r="CI8508">
            <v>0</v>
          </cell>
          <cell r="CN8508">
            <v>0</v>
          </cell>
          <cell r="CO8508">
            <v>0</v>
          </cell>
          <cell r="CP8508">
            <v>0</v>
          </cell>
          <cell r="CS8508">
            <v>0</v>
          </cell>
          <cell r="CT8508">
            <v>0</v>
          </cell>
          <cell r="CW8508">
            <v>0</v>
          </cell>
          <cell r="CX8508">
            <v>0</v>
          </cell>
          <cell r="CY8508">
            <v>0</v>
          </cell>
          <cell r="CZ8508">
            <v>0</v>
          </cell>
        </row>
        <row r="8509">
          <cell r="K8509">
            <v>0</v>
          </cell>
          <cell r="BZ8509">
            <v>0</v>
          </cell>
          <cell r="CH8509">
            <v>0</v>
          </cell>
          <cell r="CI8509">
            <v>0</v>
          </cell>
          <cell r="CN8509">
            <v>0</v>
          </cell>
          <cell r="CO8509">
            <v>0</v>
          </cell>
          <cell r="CP8509">
            <v>0</v>
          </cell>
          <cell r="CS8509">
            <v>0</v>
          </cell>
          <cell r="CT8509">
            <v>0</v>
          </cell>
          <cell r="CW8509">
            <v>0</v>
          </cell>
          <cell r="CX8509">
            <v>0</v>
          </cell>
          <cell r="CY8509">
            <v>0</v>
          </cell>
          <cell r="CZ8509">
            <v>0</v>
          </cell>
        </row>
        <row r="8510">
          <cell r="K8510">
            <v>0</v>
          </cell>
          <cell r="BZ8510">
            <v>0</v>
          </cell>
          <cell r="CH8510">
            <v>0</v>
          </cell>
          <cell r="CI8510">
            <v>0</v>
          </cell>
          <cell r="CN8510">
            <v>0</v>
          </cell>
          <cell r="CO8510">
            <v>0</v>
          </cell>
          <cell r="CP8510">
            <v>0</v>
          </cell>
          <cell r="CS8510">
            <v>0</v>
          </cell>
          <cell r="CT8510">
            <v>0</v>
          </cell>
          <cell r="CW8510">
            <v>0</v>
          </cell>
          <cell r="CX8510">
            <v>0</v>
          </cell>
          <cell r="CY8510">
            <v>0</v>
          </cell>
          <cell r="CZ8510">
            <v>0</v>
          </cell>
        </row>
        <row r="8511">
          <cell r="K8511">
            <v>0</v>
          </cell>
          <cell r="BZ8511">
            <v>0</v>
          </cell>
          <cell r="CH8511">
            <v>0</v>
          </cell>
          <cell r="CI8511">
            <v>0</v>
          </cell>
          <cell r="CN8511">
            <v>0</v>
          </cell>
          <cell r="CO8511">
            <v>0</v>
          </cell>
          <cell r="CP8511">
            <v>0</v>
          </cell>
          <cell r="CS8511">
            <v>0</v>
          </cell>
          <cell r="CT8511">
            <v>0</v>
          </cell>
          <cell r="CW8511">
            <v>0</v>
          </cell>
          <cell r="CX8511">
            <v>0</v>
          </cell>
          <cell r="CY8511">
            <v>0</v>
          </cell>
          <cell r="CZ8511">
            <v>0</v>
          </cell>
        </row>
        <row r="8512">
          <cell r="K8512">
            <v>0</v>
          </cell>
          <cell r="BZ8512">
            <v>0</v>
          </cell>
          <cell r="CH8512">
            <v>0</v>
          </cell>
          <cell r="CI8512">
            <v>0</v>
          </cell>
          <cell r="CN8512">
            <v>0</v>
          </cell>
          <cell r="CO8512">
            <v>0</v>
          </cell>
          <cell r="CP8512">
            <v>0</v>
          </cell>
          <cell r="CS8512">
            <v>0</v>
          </cell>
          <cell r="CT8512">
            <v>0</v>
          </cell>
          <cell r="CW8512">
            <v>0</v>
          </cell>
          <cell r="CX8512">
            <v>0</v>
          </cell>
          <cell r="CY8512">
            <v>0</v>
          </cell>
          <cell r="CZ8512">
            <v>0</v>
          </cell>
        </row>
        <row r="8513">
          <cell r="K8513">
            <v>0</v>
          </cell>
          <cell r="BZ8513">
            <v>0</v>
          </cell>
          <cell r="CH8513">
            <v>0</v>
          </cell>
          <cell r="CI8513">
            <v>0</v>
          </cell>
          <cell r="CN8513">
            <v>0</v>
          </cell>
          <cell r="CO8513">
            <v>0</v>
          </cell>
          <cell r="CP8513">
            <v>0</v>
          </cell>
          <cell r="CS8513">
            <v>0</v>
          </cell>
          <cell r="CT8513">
            <v>0</v>
          </cell>
          <cell r="CW8513">
            <v>0</v>
          </cell>
          <cell r="CX8513">
            <v>0</v>
          </cell>
          <cell r="CY8513">
            <v>0</v>
          </cell>
          <cell r="CZ8513">
            <v>0</v>
          </cell>
        </row>
        <row r="8514">
          <cell r="K8514">
            <v>0</v>
          </cell>
          <cell r="BZ8514">
            <v>0</v>
          </cell>
          <cell r="CH8514">
            <v>0</v>
          </cell>
          <cell r="CI8514">
            <v>0</v>
          </cell>
          <cell r="CN8514">
            <v>0</v>
          </cell>
          <cell r="CO8514">
            <v>0</v>
          </cell>
          <cell r="CP8514">
            <v>0</v>
          </cell>
          <cell r="CS8514">
            <v>0</v>
          </cell>
          <cell r="CT8514">
            <v>0</v>
          </cell>
          <cell r="CW8514">
            <v>0</v>
          </cell>
          <cell r="CX8514">
            <v>0</v>
          </cell>
          <cell r="CY8514">
            <v>0</v>
          </cell>
          <cell r="CZ8514">
            <v>0</v>
          </cell>
        </row>
        <row r="8515">
          <cell r="K8515">
            <v>0</v>
          </cell>
          <cell r="BZ8515">
            <v>0</v>
          </cell>
          <cell r="CH8515">
            <v>0</v>
          </cell>
          <cell r="CI8515">
            <v>0</v>
          </cell>
          <cell r="CN8515">
            <v>0</v>
          </cell>
          <cell r="CO8515">
            <v>0</v>
          </cell>
          <cell r="CP8515">
            <v>0</v>
          </cell>
          <cell r="CS8515">
            <v>0</v>
          </cell>
          <cell r="CT8515">
            <v>0</v>
          </cell>
          <cell r="CW8515">
            <v>0</v>
          </cell>
          <cell r="CX8515">
            <v>0</v>
          </cell>
          <cell r="CY8515">
            <v>0</v>
          </cell>
          <cell r="CZ8515">
            <v>0</v>
          </cell>
        </row>
        <row r="8516">
          <cell r="K8516">
            <v>0</v>
          </cell>
          <cell r="BZ8516">
            <v>0</v>
          </cell>
          <cell r="CH8516">
            <v>0</v>
          </cell>
          <cell r="CI8516">
            <v>0</v>
          </cell>
          <cell r="CN8516">
            <v>0</v>
          </cell>
          <cell r="CO8516">
            <v>0</v>
          </cell>
          <cell r="CP8516">
            <v>0</v>
          </cell>
          <cell r="CS8516">
            <v>0</v>
          </cell>
          <cell r="CT8516">
            <v>0</v>
          </cell>
          <cell r="CW8516">
            <v>0</v>
          </cell>
          <cell r="CX8516">
            <v>0</v>
          </cell>
          <cell r="CY8516">
            <v>0</v>
          </cell>
          <cell r="CZ8516">
            <v>0</v>
          </cell>
        </row>
        <row r="8517">
          <cell r="K8517">
            <v>0</v>
          </cell>
          <cell r="BZ8517">
            <v>0</v>
          </cell>
          <cell r="CH8517">
            <v>0</v>
          </cell>
          <cell r="CI8517">
            <v>0</v>
          </cell>
          <cell r="CN8517">
            <v>0</v>
          </cell>
          <cell r="CO8517">
            <v>0</v>
          </cell>
          <cell r="CP8517">
            <v>0</v>
          </cell>
          <cell r="CS8517">
            <v>0</v>
          </cell>
          <cell r="CT8517">
            <v>0</v>
          </cell>
          <cell r="CW8517">
            <v>0</v>
          </cell>
          <cell r="CX8517">
            <v>0</v>
          </cell>
          <cell r="CY8517">
            <v>0</v>
          </cell>
          <cell r="CZ8517">
            <v>0</v>
          </cell>
        </row>
        <row r="8518">
          <cell r="K8518">
            <v>0</v>
          </cell>
          <cell r="BZ8518">
            <v>0</v>
          </cell>
          <cell r="CH8518">
            <v>0</v>
          </cell>
          <cell r="CI8518">
            <v>0</v>
          </cell>
          <cell r="CN8518">
            <v>0</v>
          </cell>
          <cell r="CO8518">
            <v>0</v>
          </cell>
          <cell r="CP8518">
            <v>0</v>
          </cell>
          <cell r="CS8518">
            <v>0</v>
          </cell>
          <cell r="CT8518">
            <v>0</v>
          </cell>
          <cell r="CW8518">
            <v>0</v>
          </cell>
          <cell r="CX8518">
            <v>0</v>
          </cell>
          <cell r="CY8518">
            <v>0</v>
          </cell>
          <cell r="CZ8518">
            <v>0</v>
          </cell>
        </row>
        <row r="8519">
          <cell r="K8519">
            <v>0</v>
          </cell>
          <cell r="BZ8519">
            <v>0</v>
          </cell>
          <cell r="CH8519">
            <v>0</v>
          </cell>
          <cell r="CI8519">
            <v>0</v>
          </cell>
          <cell r="CN8519">
            <v>0</v>
          </cell>
          <cell r="CO8519">
            <v>0</v>
          </cell>
          <cell r="CP8519">
            <v>0</v>
          </cell>
          <cell r="CS8519">
            <v>0</v>
          </cell>
          <cell r="CT8519">
            <v>0</v>
          </cell>
          <cell r="CW8519">
            <v>0</v>
          </cell>
          <cell r="CX8519">
            <v>0</v>
          </cell>
          <cell r="CY8519">
            <v>0</v>
          </cell>
          <cell r="CZ8519">
            <v>0</v>
          </cell>
        </row>
        <row r="8520">
          <cell r="K8520">
            <v>0</v>
          </cell>
          <cell r="BZ8520">
            <v>0</v>
          </cell>
          <cell r="CH8520">
            <v>0</v>
          </cell>
          <cell r="CI8520">
            <v>0</v>
          </cell>
          <cell r="CN8520">
            <v>0</v>
          </cell>
          <cell r="CO8520">
            <v>0</v>
          </cell>
          <cell r="CP8520">
            <v>0</v>
          </cell>
          <cell r="CS8520">
            <v>0</v>
          </cell>
          <cell r="CT8520">
            <v>0</v>
          </cell>
          <cell r="CW8520">
            <v>0</v>
          </cell>
          <cell r="CX8520">
            <v>0</v>
          </cell>
          <cell r="CY8520">
            <v>0</v>
          </cell>
          <cell r="CZ8520">
            <v>0</v>
          </cell>
        </row>
        <row r="8521">
          <cell r="K8521">
            <v>0</v>
          </cell>
          <cell r="BZ8521">
            <v>0</v>
          </cell>
          <cell r="CH8521">
            <v>0</v>
          </cell>
          <cell r="CI8521">
            <v>0</v>
          </cell>
          <cell r="CN8521">
            <v>0</v>
          </cell>
          <cell r="CO8521">
            <v>0</v>
          </cell>
          <cell r="CP8521">
            <v>0</v>
          </cell>
          <cell r="CS8521">
            <v>0</v>
          </cell>
          <cell r="CT8521">
            <v>0</v>
          </cell>
          <cell r="CW8521">
            <v>0</v>
          </cell>
          <cell r="CX8521">
            <v>0</v>
          </cell>
          <cell r="CY8521">
            <v>0</v>
          </cell>
          <cell r="CZ8521">
            <v>0</v>
          </cell>
        </row>
        <row r="8522">
          <cell r="K8522">
            <v>0</v>
          </cell>
          <cell r="BZ8522">
            <v>0</v>
          </cell>
          <cell r="CH8522">
            <v>0</v>
          </cell>
          <cell r="CI8522">
            <v>0</v>
          </cell>
          <cell r="CN8522">
            <v>0</v>
          </cell>
          <cell r="CO8522">
            <v>0</v>
          </cell>
          <cell r="CP8522">
            <v>0</v>
          </cell>
          <cell r="CS8522">
            <v>0</v>
          </cell>
          <cell r="CT8522">
            <v>0</v>
          </cell>
          <cell r="CW8522">
            <v>0</v>
          </cell>
          <cell r="CX8522">
            <v>0</v>
          </cell>
          <cell r="CY8522">
            <v>0</v>
          </cell>
          <cell r="CZ8522">
            <v>0</v>
          </cell>
        </row>
        <row r="8523">
          <cell r="K8523">
            <v>0</v>
          </cell>
          <cell r="BZ8523">
            <v>0</v>
          </cell>
          <cell r="CH8523">
            <v>0</v>
          </cell>
          <cell r="CI8523">
            <v>0</v>
          </cell>
          <cell r="CN8523">
            <v>0</v>
          </cell>
          <cell r="CO8523">
            <v>0</v>
          </cell>
          <cell r="CP8523">
            <v>0</v>
          </cell>
          <cell r="CS8523">
            <v>0</v>
          </cell>
          <cell r="CT8523">
            <v>0</v>
          </cell>
          <cell r="CW8523">
            <v>0</v>
          </cell>
          <cell r="CX8523">
            <v>0</v>
          </cell>
          <cell r="CY8523">
            <v>0</v>
          </cell>
          <cell r="CZ8523">
            <v>0</v>
          </cell>
        </row>
        <row r="8524">
          <cell r="K8524">
            <v>0</v>
          </cell>
          <cell r="BZ8524">
            <v>0</v>
          </cell>
          <cell r="CH8524">
            <v>0</v>
          </cell>
          <cell r="CI8524">
            <v>0</v>
          </cell>
          <cell r="CN8524">
            <v>0</v>
          </cell>
          <cell r="CO8524">
            <v>0</v>
          </cell>
          <cell r="CP8524">
            <v>0</v>
          </cell>
          <cell r="CS8524">
            <v>0</v>
          </cell>
          <cell r="CT8524">
            <v>0</v>
          </cell>
          <cell r="CW8524">
            <v>0</v>
          </cell>
          <cell r="CX8524">
            <v>0</v>
          </cell>
          <cell r="CY8524">
            <v>0</v>
          </cell>
          <cell r="CZ8524">
            <v>0</v>
          </cell>
        </row>
        <row r="8525">
          <cell r="K8525">
            <v>0</v>
          </cell>
          <cell r="BZ8525">
            <v>0</v>
          </cell>
          <cell r="CH8525">
            <v>0</v>
          </cell>
          <cell r="CI8525">
            <v>0</v>
          </cell>
          <cell r="CN8525">
            <v>0</v>
          </cell>
          <cell r="CO8525">
            <v>0</v>
          </cell>
          <cell r="CP8525">
            <v>0</v>
          </cell>
          <cell r="CS8525">
            <v>0</v>
          </cell>
          <cell r="CT8525">
            <v>0</v>
          </cell>
          <cell r="CW8525">
            <v>0</v>
          </cell>
          <cell r="CX8525">
            <v>0</v>
          </cell>
          <cell r="CY8525">
            <v>0</v>
          </cell>
          <cell r="CZ8525">
            <v>0</v>
          </cell>
        </row>
        <row r="8526">
          <cell r="K8526">
            <v>0</v>
          </cell>
          <cell r="BZ8526">
            <v>0</v>
          </cell>
          <cell r="CH8526">
            <v>0</v>
          </cell>
          <cell r="CI8526">
            <v>0</v>
          </cell>
          <cell r="CN8526">
            <v>0</v>
          </cell>
          <cell r="CO8526">
            <v>0</v>
          </cell>
          <cell r="CP8526">
            <v>0</v>
          </cell>
          <cell r="CS8526">
            <v>0</v>
          </cell>
          <cell r="CT8526">
            <v>0</v>
          </cell>
          <cell r="CW8526">
            <v>0</v>
          </cell>
          <cell r="CX8526">
            <v>0</v>
          </cell>
          <cell r="CY8526">
            <v>0</v>
          </cell>
          <cell r="CZ8526">
            <v>0</v>
          </cell>
        </row>
        <row r="8527">
          <cell r="K8527">
            <v>0</v>
          </cell>
          <cell r="BZ8527">
            <v>0</v>
          </cell>
          <cell r="CH8527">
            <v>0</v>
          </cell>
          <cell r="CI8527">
            <v>0</v>
          </cell>
          <cell r="CN8527">
            <v>0</v>
          </cell>
          <cell r="CO8527">
            <v>0</v>
          </cell>
          <cell r="CP8527">
            <v>0</v>
          </cell>
          <cell r="CS8527">
            <v>0</v>
          </cell>
          <cell r="CT8527">
            <v>0</v>
          </cell>
          <cell r="CW8527">
            <v>0</v>
          </cell>
          <cell r="CX8527">
            <v>0</v>
          </cell>
          <cell r="CY8527">
            <v>0</v>
          </cell>
          <cell r="CZ8527">
            <v>0</v>
          </cell>
        </row>
        <row r="8528">
          <cell r="K8528">
            <v>0</v>
          </cell>
          <cell r="BZ8528">
            <v>0</v>
          </cell>
          <cell r="CH8528">
            <v>0</v>
          </cell>
          <cell r="CI8528">
            <v>0</v>
          </cell>
          <cell r="CN8528">
            <v>0</v>
          </cell>
          <cell r="CO8528">
            <v>0</v>
          </cell>
          <cell r="CP8528">
            <v>0</v>
          </cell>
          <cell r="CS8528">
            <v>0</v>
          </cell>
          <cell r="CT8528">
            <v>0</v>
          </cell>
          <cell r="CW8528">
            <v>0</v>
          </cell>
          <cell r="CX8528">
            <v>0</v>
          </cell>
          <cell r="CY8528">
            <v>0</v>
          </cell>
          <cell r="CZ8528">
            <v>0</v>
          </cell>
        </row>
        <row r="8529">
          <cell r="K8529">
            <v>0</v>
          </cell>
          <cell r="BZ8529">
            <v>0</v>
          </cell>
          <cell r="CH8529">
            <v>0</v>
          </cell>
          <cell r="CI8529">
            <v>0</v>
          </cell>
          <cell r="CN8529">
            <v>0</v>
          </cell>
          <cell r="CO8529">
            <v>0</v>
          </cell>
          <cell r="CP8529">
            <v>0</v>
          </cell>
          <cell r="CS8529">
            <v>0</v>
          </cell>
          <cell r="CT8529">
            <v>0</v>
          </cell>
          <cell r="CW8529">
            <v>0</v>
          </cell>
          <cell r="CX8529">
            <v>0</v>
          </cell>
          <cell r="CY8529">
            <v>0</v>
          </cell>
          <cell r="CZ8529">
            <v>0</v>
          </cell>
        </row>
        <row r="8530">
          <cell r="K8530">
            <v>0</v>
          </cell>
          <cell r="BZ8530">
            <v>0</v>
          </cell>
          <cell r="CH8530">
            <v>0</v>
          </cell>
          <cell r="CI8530">
            <v>0</v>
          </cell>
          <cell r="CN8530">
            <v>0</v>
          </cell>
          <cell r="CO8530">
            <v>0</v>
          </cell>
          <cell r="CP8530">
            <v>0</v>
          </cell>
          <cell r="CS8530">
            <v>0</v>
          </cell>
          <cell r="CT8530">
            <v>0</v>
          </cell>
          <cell r="CW8530">
            <v>0</v>
          </cell>
          <cell r="CX8530">
            <v>0</v>
          </cell>
          <cell r="CY8530">
            <v>0</v>
          </cell>
          <cell r="CZ8530">
            <v>0</v>
          </cell>
        </row>
        <row r="8531">
          <cell r="K8531">
            <v>0</v>
          </cell>
          <cell r="BZ8531">
            <v>0</v>
          </cell>
          <cell r="CH8531">
            <v>0</v>
          </cell>
          <cell r="CI8531">
            <v>0</v>
          </cell>
          <cell r="CN8531">
            <v>0</v>
          </cell>
          <cell r="CO8531">
            <v>0</v>
          </cell>
          <cell r="CP8531">
            <v>0</v>
          </cell>
          <cell r="CS8531">
            <v>0</v>
          </cell>
          <cell r="CT8531">
            <v>0</v>
          </cell>
          <cell r="CW8531">
            <v>0</v>
          </cell>
          <cell r="CX8531">
            <v>0</v>
          </cell>
          <cell r="CY8531">
            <v>0</v>
          </cell>
          <cell r="CZ8531">
            <v>0</v>
          </cell>
        </row>
        <row r="8532">
          <cell r="K8532">
            <v>0</v>
          </cell>
          <cell r="BZ8532">
            <v>0</v>
          </cell>
          <cell r="CH8532">
            <v>0</v>
          </cell>
          <cell r="CI8532">
            <v>0</v>
          </cell>
          <cell r="CN8532">
            <v>0</v>
          </cell>
          <cell r="CO8532">
            <v>0</v>
          </cell>
          <cell r="CP8532">
            <v>0</v>
          </cell>
          <cell r="CS8532">
            <v>0</v>
          </cell>
          <cell r="CT8532">
            <v>0</v>
          </cell>
          <cell r="CW8532">
            <v>0</v>
          </cell>
          <cell r="CX8532">
            <v>0</v>
          </cell>
          <cell r="CY8532">
            <v>0</v>
          </cell>
          <cell r="CZ8532">
            <v>0</v>
          </cell>
        </row>
        <row r="8533">
          <cell r="K8533">
            <v>0</v>
          </cell>
          <cell r="BZ8533">
            <v>0</v>
          </cell>
          <cell r="CH8533">
            <v>0</v>
          </cell>
          <cell r="CI8533">
            <v>0</v>
          </cell>
          <cell r="CN8533">
            <v>0</v>
          </cell>
          <cell r="CO8533">
            <v>0</v>
          </cell>
          <cell r="CP8533">
            <v>0</v>
          </cell>
          <cell r="CS8533">
            <v>0</v>
          </cell>
          <cell r="CT8533">
            <v>0</v>
          </cell>
          <cell r="CW8533">
            <v>0</v>
          </cell>
          <cell r="CX8533">
            <v>0</v>
          </cell>
          <cell r="CY8533">
            <v>0</v>
          </cell>
          <cell r="CZ8533">
            <v>0</v>
          </cell>
        </row>
        <row r="8534">
          <cell r="K8534">
            <v>0</v>
          </cell>
          <cell r="BZ8534">
            <v>0</v>
          </cell>
          <cell r="CH8534">
            <v>0</v>
          </cell>
          <cell r="CI8534">
            <v>0</v>
          </cell>
          <cell r="CN8534">
            <v>0</v>
          </cell>
          <cell r="CO8534">
            <v>0</v>
          </cell>
          <cell r="CP8534">
            <v>0</v>
          </cell>
          <cell r="CS8534">
            <v>0</v>
          </cell>
          <cell r="CT8534">
            <v>0</v>
          </cell>
          <cell r="CW8534">
            <v>0</v>
          </cell>
          <cell r="CX8534">
            <v>0</v>
          </cell>
          <cell r="CY8534">
            <v>0</v>
          </cell>
          <cell r="CZ8534">
            <v>0</v>
          </cell>
        </row>
        <row r="8535">
          <cell r="K8535">
            <v>0</v>
          </cell>
          <cell r="BZ8535">
            <v>0</v>
          </cell>
          <cell r="CH8535">
            <v>0</v>
          </cell>
          <cell r="CI8535">
            <v>0</v>
          </cell>
          <cell r="CN8535">
            <v>0</v>
          </cell>
          <cell r="CO8535">
            <v>0</v>
          </cell>
          <cell r="CP8535">
            <v>0</v>
          </cell>
          <cell r="CS8535">
            <v>0</v>
          </cell>
          <cell r="CT8535">
            <v>0</v>
          </cell>
          <cell r="CW8535">
            <v>0</v>
          </cell>
          <cell r="CX8535">
            <v>0</v>
          </cell>
          <cell r="CY8535">
            <v>0</v>
          </cell>
          <cell r="CZ8535">
            <v>0</v>
          </cell>
        </row>
        <row r="8536">
          <cell r="K8536">
            <v>0</v>
          </cell>
          <cell r="BZ8536">
            <v>0</v>
          </cell>
          <cell r="CH8536">
            <v>0</v>
          </cell>
          <cell r="CI8536">
            <v>0</v>
          </cell>
          <cell r="CN8536">
            <v>0</v>
          </cell>
          <cell r="CO8536">
            <v>0</v>
          </cell>
          <cell r="CP8536">
            <v>0</v>
          </cell>
          <cell r="CS8536">
            <v>0</v>
          </cell>
          <cell r="CT8536">
            <v>0</v>
          </cell>
          <cell r="CW8536">
            <v>0</v>
          </cell>
          <cell r="CX8536">
            <v>0</v>
          </cell>
          <cell r="CY8536">
            <v>0</v>
          </cell>
          <cell r="CZ8536">
            <v>0</v>
          </cell>
        </row>
        <row r="8537">
          <cell r="K8537">
            <v>0</v>
          </cell>
          <cell r="BZ8537">
            <v>0</v>
          </cell>
          <cell r="CH8537">
            <v>0</v>
          </cell>
          <cell r="CI8537">
            <v>0</v>
          </cell>
          <cell r="CN8537">
            <v>0</v>
          </cell>
          <cell r="CO8537">
            <v>0</v>
          </cell>
          <cell r="CP8537">
            <v>0</v>
          </cell>
          <cell r="CS8537">
            <v>0</v>
          </cell>
          <cell r="CT8537">
            <v>0</v>
          </cell>
          <cell r="CW8537">
            <v>0</v>
          </cell>
          <cell r="CX8537">
            <v>0</v>
          </cell>
          <cell r="CY8537">
            <v>0</v>
          </cell>
          <cell r="CZ8537">
            <v>0</v>
          </cell>
        </row>
        <row r="8538">
          <cell r="K8538">
            <v>0</v>
          </cell>
          <cell r="BZ8538">
            <v>0</v>
          </cell>
          <cell r="CH8538">
            <v>0</v>
          </cell>
          <cell r="CI8538">
            <v>0</v>
          </cell>
          <cell r="CN8538">
            <v>0</v>
          </cell>
          <cell r="CO8538">
            <v>0</v>
          </cell>
          <cell r="CP8538">
            <v>0</v>
          </cell>
          <cell r="CS8538">
            <v>0</v>
          </cell>
          <cell r="CT8538">
            <v>0</v>
          </cell>
          <cell r="CW8538">
            <v>0</v>
          </cell>
          <cell r="CX8538">
            <v>0</v>
          </cell>
          <cell r="CY8538">
            <v>0</v>
          </cell>
          <cell r="CZ8538">
            <v>0</v>
          </cell>
        </row>
        <row r="8539">
          <cell r="K8539">
            <v>0</v>
          </cell>
          <cell r="BZ8539">
            <v>0</v>
          </cell>
          <cell r="CH8539">
            <v>0</v>
          </cell>
          <cell r="CI8539">
            <v>0</v>
          </cell>
          <cell r="CN8539">
            <v>0</v>
          </cell>
          <cell r="CO8539">
            <v>0</v>
          </cell>
          <cell r="CP8539">
            <v>0</v>
          </cell>
          <cell r="CS8539">
            <v>0</v>
          </cell>
          <cell r="CT8539">
            <v>0</v>
          </cell>
          <cell r="CW8539">
            <v>0</v>
          </cell>
          <cell r="CX8539">
            <v>0</v>
          </cell>
          <cell r="CY8539">
            <v>0</v>
          </cell>
          <cell r="CZ8539">
            <v>0</v>
          </cell>
        </row>
        <row r="8540">
          <cell r="K8540">
            <v>0</v>
          </cell>
          <cell r="BZ8540">
            <v>0</v>
          </cell>
          <cell r="CH8540">
            <v>0</v>
          </cell>
          <cell r="CI8540">
            <v>0</v>
          </cell>
          <cell r="CN8540">
            <v>0</v>
          </cell>
          <cell r="CO8540">
            <v>0</v>
          </cell>
          <cell r="CP8540">
            <v>0</v>
          </cell>
          <cell r="CS8540">
            <v>0</v>
          </cell>
          <cell r="CT8540">
            <v>0</v>
          </cell>
          <cell r="CW8540">
            <v>0</v>
          </cell>
          <cell r="CX8540">
            <v>0</v>
          </cell>
          <cell r="CY8540">
            <v>0</v>
          </cell>
          <cell r="CZ8540">
            <v>0</v>
          </cell>
        </row>
        <row r="8541">
          <cell r="K8541">
            <v>0</v>
          </cell>
          <cell r="BZ8541">
            <v>0</v>
          </cell>
          <cell r="CH8541">
            <v>0</v>
          </cell>
          <cell r="CI8541">
            <v>0</v>
          </cell>
          <cell r="CN8541">
            <v>0</v>
          </cell>
          <cell r="CO8541">
            <v>0</v>
          </cell>
          <cell r="CP8541">
            <v>0</v>
          </cell>
          <cell r="CS8541">
            <v>0</v>
          </cell>
          <cell r="CT8541">
            <v>0</v>
          </cell>
          <cell r="CW8541">
            <v>0</v>
          </cell>
          <cell r="CX8541">
            <v>0</v>
          </cell>
          <cell r="CY8541">
            <v>0</v>
          </cell>
          <cell r="CZ8541">
            <v>0</v>
          </cell>
        </row>
        <row r="8542">
          <cell r="K8542">
            <v>0</v>
          </cell>
          <cell r="BZ8542">
            <v>0</v>
          </cell>
          <cell r="CH8542">
            <v>0</v>
          </cell>
          <cell r="CI8542">
            <v>0</v>
          </cell>
          <cell r="CN8542">
            <v>0</v>
          </cell>
          <cell r="CO8542">
            <v>0</v>
          </cell>
          <cell r="CP8542">
            <v>0</v>
          </cell>
          <cell r="CS8542">
            <v>0</v>
          </cell>
          <cell r="CT8542">
            <v>0</v>
          </cell>
          <cell r="CW8542">
            <v>0</v>
          </cell>
          <cell r="CX8542">
            <v>0</v>
          </cell>
          <cell r="CY8542">
            <v>0</v>
          </cell>
          <cell r="CZ8542">
            <v>0</v>
          </cell>
        </row>
        <row r="8543">
          <cell r="K8543">
            <v>0</v>
          </cell>
          <cell r="BZ8543">
            <v>0</v>
          </cell>
          <cell r="CH8543">
            <v>0</v>
          </cell>
          <cell r="CI8543">
            <v>0</v>
          </cell>
          <cell r="CN8543">
            <v>0</v>
          </cell>
          <cell r="CO8543">
            <v>0</v>
          </cell>
          <cell r="CP8543">
            <v>0</v>
          </cell>
          <cell r="CS8543">
            <v>0</v>
          </cell>
          <cell r="CT8543">
            <v>0</v>
          </cell>
          <cell r="CW8543">
            <v>0</v>
          </cell>
          <cell r="CX8543">
            <v>0</v>
          </cell>
          <cell r="CY8543">
            <v>0</v>
          </cell>
          <cell r="CZ8543">
            <v>0</v>
          </cell>
        </row>
        <row r="8544">
          <cell r="K8544">
            <v>0</v>
          </cell>
          <cell r="BZ8544">
            <v>0</v>
          </cell>
          <cell r="CH8544">
            <v>0</v>
          </cell>
          <cell r="CI8544">
            <v>0</v>
          </cell>
          <cell r="CN8544">
            <v>0</v>
          </cell>
          <cell r="CO8544">
            <v>0</v>
          </cell>
          <cell r="CP8544">
            <v>0</v>
          </cell>
          <cell r="CS8544">
            <v>0</v>
          </cell>
          <cell r="CT8544">
            <v>0</v>
          </cell>
          <cell r="CW8544">
            <v>0</v>
          </cell>
          <cell r="CX8544">
            <v>0</v>
          </cell>
          <cell r="CY8544">
            <v>0</v>
          </cell>
          <cell r="CZ8544">
            <v>0</v>
          </cell>
        </row>
        <row r="8545">
          <cell r="K8545">
            <v>0</v>
          </cell>
          <cell r="BZ8545">
            <v>0</v>
          </cell>
          <cell r="CH8545">
            <v>0</v>
          </cell>
          <cell r="CI8545">
            <v>0</v>
          </cell>
          <cell r="CN8545">
            <v>0</v>
          </cell>
          <cell r="CO8545">
            <v>0</v>
          </cell>
          <cell r="CP8545">
            <v>0</v>
          </cell>
          <cell r="CS8545">
            <v>0</v>
          </cell>
          <cell r="CT8545">
            <v>0</v>
          </cell>
          <cell r="CW8545">
            <v>0</v>
          </cell>
          <cell r="CX8545">
            <v>0</v>
          </cell>
          <cell r="CY8545">
            <v>0</v>
          </cell>
          <cell r="CZ8545">
            <v>0</v>
          </cell>
        </row>
        <row r="8546">
          <cell r="K8546">
            <v>0</v>
          </cell>
          <cell r="BZ8546">
            <v>0</v>
          </cell>
          <cell r="CH8546">
            <v>0</v>
          </cell>
          <cell r="CI8546">
            <v>0</v>
          </cell>
          <cell r="CN8546">
            <v>0</v>
          </cell>
          <cell r="CO8546">
            <v>0</v>
          </cell>
          <cell r="CP8546">
            <v>0</v>
          </cell>
          <cell r="CS8546">
            <v>0</v>
          </cell>
          <cell r="CT8546">
            <v>0</v>
          </cell>
          <cell r="CW8546">
            <v>0</v>
          </cell>
          <cell r="CX8546">
            <v>0</v>
          </cell>
          <cell r="CY8546">
            <v>0</v>
          </cell>
          <cell r="CZ8546">
            <v>0</v>
          </cell>
        </row>
        <row r="8547">
          <cell r="K8547">
            <v>0</v>
          </cell>
          <cell r="BZ8547">
            <v>0</v>
          </cell>
          <cell r="CH8547">
            <v>0</v>
          </cell>
          <cell r="CI8547">
            <v>0</v>
          </cell>
          <cell r="CN8547">
            <v>0</v>
          </cell>
          <cell r="CO8547">
            <v>0</v>
          </cell>
          <cell r="CP8547">
            <v>0</v>
          </cell>
          <cell r="CS8547">
            <v>0</v>
          </cell>
          <cell r="CT8547">
            <v>0</v>
          </cell>
          <cell r="CW8547">
            <v>0</v>
          </cell>
          <cell r="CX8547">
            <v>0</v>
          </cell>
          <cell r="CY8547">
            <v>0</v>
          </cell>
          <cell r="CZ8547">
            <v>0</v>
          </cell>
        </row>
        <row r="8548">
          <cell r="K8548">
            <v>0</v>
          </cell>
          <cell r="BZ8548">
            <v>0</v>
          </cell>
          <cell r="CH8548">
            <v>0</v>
          </cell>
          <cell r="CI8548">
            <v>0</v>
          </cell>
          <cell r="CN8548">
            <v>0</v>
          </cell>
          <cell r="CO8548">
            <v>0</v>
          </cell>
          <cell r="CP8548">
            <v>0</v>
          </cell>
          <cell r="CS8548">
            <v>0</v>
          </cell>
          <cell r="CT8548">
            <v>0</v>
          </cell>
          <cell r="CW8548">
            <v>0</v>
          </cell>
          <cell r="CX8548">
            <v>0</v>
          </cell>
          <cell r="CY8548">
            <v>0</v>
          </cell>
          <cell r="CZ8548">
            <v>0</v>
          </cell>
        </row>
        <row r="8549">
          <cell r="K8549">
            <v>0</v>
          </cell>
          <cell r="BZ8549">
            <v>0</v>
          </cell>
          <cell r="CH8549">
            <v>0</v>
          </cell>
          <cell r="CI8549">
            <v>0</v>
          </cell>
          <cell r="CN8549">
            <v>0</v>
          </cell>
          <cell r="CO8549">
            <v>0</v>
          </cell>
          <cell r="CP8549">
            <v>0</v>
          </cell>
          <cell r="CS8549">
            <v>0</v>
          </cell>
          <cell r="CT8549">
            <v>0</v>
          </cell>
          <cell r="CW8549">
            <v>0</v>
          </cell>
          <cell r="CX8549">
            <v>0</v>
          </cell>
          <cell r="CY8549">
            <v>0</v>
          </cell>
          <cell r="CZ8549">
            <v>0</v>
          </cell>
        </row>
        <row r="8550">
          <cell r="K8550">
            <v>0</v>
          </cell>
          <cell r="BZ8550">
            <v>0</v>
          </cell>
          <cell r="CH8550">
            <v>0</v>
          </cell>
          <cell r="CI8550">
            <v>0</v>
          </cell>
          <cell r="CN8550">
            <v>0</v>
          </cell>
          <cell r="CO8550">
            <v>0</v>
          </cell>
          <cell r="CP8550">
            <v>0</v>
          </cell>
          <cell r="CS8550">
            <v>0</v>
          </cell>
          <cell r="CT8550">
            <v>0</v>
          </cell>
          <cell r="CW8550">
            <v>0</v>
          </cell>
          <cell r="CX8550">
            <v>0</v>
          </cell>
          <cell r="CY8550">
            <v>0</v>
          </cell>
          <cell r="CZ8550">
            <v>0</v>
          </cell>
        </row>
        <row r="8551">
          <cell r="K8551">
            <v>0</v>
          </cell>
          <cell r="BZ8551">
            <v>0</v>
          </cell>
          <cell r="CH8551">
            <v>0</v>
          </cell>
          <cell r="CI8551">
            <v>0</v>
          </cell>
          <cell r="CN8551">
            <v>0</v>
          </cell>
          <cell r="CO8551">
            <v>0</v>
          </cell>
          <cell r="CP8551">
            <v>0</v>
          </cell>
          <cell r="CS8551">
            <v>0</v>
          </cell>
          <cell r="CT8551">
            <v>0</v>
          </cell>
          <cell r="CW8551">
            <v>0</v>
          </cell>
          <cell r="CX8551">
            <v>0</v>
          </cell>
          <cell r="CY8551">
            <v>0</v>
          </cell>
          <cell r="CZ8551">
            <v>0</v>
          </cell>
        </row>
        <row r="8552">
          <cell r="K8552">
            <v>0</v>
          </cell>
          <cell r="BZ8552">
            <v>0</v>
          </cell>
          <cell r="CH8552">
            <v>0</v>
          </cell>
          <cell r="CI8552">
            <v>0</v>
          </cell>
          <cell r="CN8552">
            <v>0</v>
          </cell>
          <cell r="CO8552">
            <v>0</v>
          </cell>
          <cell r="CP8552">
            <v>0</v>
          </cell>
          <cell r="CS8552">
            <v>0</v>
          </cell>
          <cell r="CT8552">
            <v>0</v>
          </cell>
          <cell r="CW8552">
            <v>0</v>
          </cell>
          <cell r="CX8552">
            <v>0</v>
          </cell>
          <cell r="CY8552">
            <v>0</v>
          </cell>
          <cell r="CZ8552">
            <v>0</v>
          </cell>
        </row>
        <row r="8553">
          <cell r="K8553">
            <v>0</v>
          </cell>
          <cell r="BZ8553">
            <v>0</v>
          </cell>
          <cell r="CH8553">
            <v>0</v>
          </cell>
          <cell r="CI8553">
            <v>0</v>
          </cell>
          <cell r="CN8553">
            <v>0</v>
          </cell>
          <cell r="CO8553">
            <v>0</v>
          </cell>
          <cell r="CP8553">
            <v>0</v>
          </cell>
          <cell r="CS8553">
            <v>0</v>
          </cell>
          <cell r="CT8553">
            <v>0</v>
          </cell>
          <cell r="CW8553">
            <v>0</v>
          </cell>
          <cell r="CX8553">
            <v>0</v>
          </cell>
          <cell r="CY8553">
            <v>0</v>
          </cell>
          <cell r="CZ8553">
            <v>0</v>
          </cell>
        </row>
        <row r="8554">
          <cell r="K8554">
            <v>0</v>
          </cell>
          <cell r="BZ8554">
            <v>0</v>
          </cell>
          <cell r="CH8554">
            <v>0</v>
          </cell>
          <cell r="CI8554">
            <v>0</v>
          </cell>
          <cell r="CN8554">
            <v>0</v>
          </cell>
          <cell r="CO8554">
            <v>0</v>
          </cell>
          <cell r="CP8554">
            <v>0</v>
          </cell>
          <cell r="CS8554">
            <v>0</v>
          </cell>
          <cell r="CT8554">
            <v>0</v>
          </cell>
          <cell r="CW8554">
            <v>0</v>
          </cell>
          <cell r="CX8554">
            <v>0</v>
          </cell>
          <cell r="CY8554">
            <v>0</v>
          </cell>
          <cell r="CZ8554">
            <v>0</v>
          </cell>
        </row>
        <row r="8555">
          <cell r="K8555">
            <v>0</v>
          </cell>
          <cell r="BZ8555">
            <v>0</v>
          </cell>
          <cell r="CH8555">
            <v>0</v>
          </cell>
          <cell r="CI8555">
            <v>0</v>
          </cell>
          <cell r="CN8555">
            <v>0</v>
          </cell>
          <cell r="CO8555">
            <v>0</v>
          </cell>
          <cell r="CP8555">
            <v>0</v>
          </cell>
          <cell r="CS8555">
            <v>0</v>
          </cell>
          <cell r="CT8555">
            <v>0</v>
          </cell>
          <cell r="CW8555">
            <v>0</v>
          </cell>
          <cell r="CX8555">
            <v>0</v>
          </cell>
          <cell r="CY8555">
            <v>0</v>
          </cell>
          <cell r="CZ8555">
            <v>0</v>
          </cell>
        </row>
        <row r="8556">
          <cell r="K8556">
            <v>0</v>
          </cell>
          <cell r="BZ8556">
            <v>0</v>
          </cell>
          <cell r="CH8556">
            <v>0</v>
          </cell>
          <cell r="CI8556">
            <v>0</v>
          </cell>
          <cell r="CN8556">
            <v>0</v>
          </cell>
          <cell r="CO8556">
            <v>0</v>
          </cell>
          <cell r="CP8556">
            <v>0</v>
          </cell>
          <cell r="CS8556">
            <v>0</v>
          </cell>
          <cell r="CT8556">
            <v>0</v>
          </cell>
          <cell r="CW8556">
            <v>0</v>
          </cell>
          <cell r="CX8556">
            <v>0</v>
          </cell>
          <cell r="CY8556">
            <v>0</v>
          </cell>
          <cell r="CZ8556">
            <v>0</v>
          </cell>
        </row>
        <row r="8557">
          <cell r="K8557">
            <v>0</v>
          </cell>
          <cell r="BZ8557">
            <v>0</v>
          </cell>
          <cell r="CH8557">
            <v>0</v>
          </cell>
          <cell r="CI8557">
            <v>0</v>
          </cell>
          <cell r="CN8557">
            <v>0</v>
          </cell>
          <cell r="CO8557">
            <v>0</v>
          </cell>
          <cell r="CP8557">
            <v>0</v>
          </cell>
          <cell r="CS8557">
            <v>0</v>
          </cell>
          <cell r="CT8557">
            <v>0</v>
          </cell>
          <cell r="CW8557">
            <v>0</v>
          </cell>
          <cell r="CX8557">
            <v>0</v>
          </cell>
          <cell r="CY8557">
            <v>0</v>
          </cell>
          <cell r="CZ8557">
            <v>0</v>
          </cell>
        </row>
        <row r="8558">
          <cell r="K8558">
            <v>0</v>
          </cell>
          <cell r="BZ8558">
            <v>0</v>
          </cell>
          <cell r="CH8558">
            <v>0</v>
          </cell>
          <cell r="CI8558">
            <v>0</v>
          </cell>
          <cell r="CN8558">
            <v>0</v>
          </cell>
          <cell r="CO8558">
            <v>0</v>
          </cell>
          <cell r="CP8558">
            <v>0</v>
          </cell>
          <cell r="CS8558">
            <v>0</v>
          </cell>
          <cell r="CT8558">
            <v>0</v>
          </cell>
          <cell r="CW8558">
            <v>0</v>
          </cell>
          <cell r="CX8558">
            <v>0</v>
          </cell>
          <cell r="CY8558">
            <v>0</v>
          </cell>
          <cell r="CZ8558">
            <v>0</v>
          </cell>
        </row>
        <row r="8559">
          <cell r="K8559">
            <v>0</v>
          </cell>
          <cell r="BZ8559">
            <v>0</v>
          </cell>
          <cell r="CH8559">
            <v>0</v>
          </cell>
          <cell r="CI8559">
            <v>0</v>
          </cell>
          <cell r="CN8559">
            <v>0</v>
          </cell>
          <cell r="CO8559">
            <v>0</v>
          </cell>
          <cell r="CP8559">
            <v>0</v>
          </cell>
          <cell r="CS8559">
            <v>0</v>
          </cell>
          <cell r="CT8559">
            <v>0</v>
          </cell>
          <cell r="CW8559">
            <v>0</v>
          </cell>
          <cell r="CX8559">
            <v>0</v>
          </cell>
          <cell r="CY8559">
            <v>0</v>
          </cell>
          <cell r="CZ8559">
            <v>0</v>
          </cell>
        </row>
        <row r="8560">
          <cell r="K8560">
            <v>0</v>
          </cell>
          <cell r="BZ8560">
            <v>0</v>
          </cell>
          <cell r="CH8560">
            <v>0</v>
          </cell>
          <cell r="CI8560">
            <v>0</v>
          </cell>
          <cell r="CN8560">
            <v>0</v>
          </cell>
          <cell r="CO8560">
            <v>0</v>
          </cell>
          <cell r="CP8560">
            <v>0</v>
          </cell>
          <cell r="CS8560">
            <v>0</v>
          </cell>
          <cell r="CT8560">
            <v>0</v>
          </cell>
          <cell r="CW8560">
            <v>0</v>
          </cell>
          <cell r="CX8560">
            <v>0</v>
          </cell>
          <cell r="CY8560">
            <v>0</v>
          </cell>
          <cell r="CZ8560">
            <v>0</v>
          </cell>
        </row>
        <row r="8561">
          <cell r="K8561">
            <v>0</v>
          </cell>
          <cell r="BZ8561">
            <v>0</v>
          </cell>
          <cell r="CH8561">
            <v>0</v>
          </cell>
          <cell r="CI8561">
            <v>0</v>
          </cell>
          <cell r="CN8561">
            <v>0</v>
          </cell>
          <cell r="CO8561">
            <v>0</v>
          </cell>
          <cell r="CP8561">
            <v>0</v>
          </cell>
          <cell r="CS8561">
            <v>0</v>
          </cell>
          <cell r="CT8561">
            <v>0</v>
          </cell>
          <cell r="CW8561">
            <v>0</v>
          </cell>
          <cell r="CX8561">
            <v>0</v>
          </cell>
          <cell r="CY8561">
            <v>0</v>
          </cell>
          <cell r="CZ8561">
            <v>0</v>
          </cell>
        </row>
        <row r="8562">
          <cell r="K8562">
            <v>0</v>
          </cell>
          <cell r="BZ8562">
            <v>0</v>
          </cell>
          <cell r="CH8562">
            <v>0</v>
          </cell>
          <cell r="CI8562">
            <v>0</v>
          </cell>
          <cell r="CN8562">
            <v>0</v>
          </cell>
          <cell r="CO8562">
            <v>0</v>
          </cell>
          <cell r="CP8562">
            <v>0</v>
          </cell>
          <cell r="CS8562">
            <v>0</v>
          </cell>
          <cell r="CT8562">
            <v>0</v>
          </cell>
          <cell r="CW8562">
            <v>0</v>
          </cell>
          <cell r="CX8562">
            <v>0</v>
          </cell>
          <cell r="CY8562">
            <v>0</v>
          </cell>
          <cell r="CZ8562">
            <v>0</v>
          </cell>
        </row>
        <row r="8563">
          <cell r="K8563">
            <v>0</v>
          </cell>
          <cell r="BZ8563">
            <v>0</v>
          </cell>
          <cell r="CH8563">
            <v>0</v>
          </cell>
          <cell r="CI8563">
            <v>0</v>
          </cell>
          <cell r="CN8563">
            <v>0</v>
          </cell>
          <cell r="CO8563">
            <v>0</v>
          </cell>
          <cell r="CP8563">
            <v>0</v>
          </cell>
          <cell r="CS8563">
            <v>0</v>
          </cell>
          <cell r="CT8563">
            <v>0</v>
          </cell>
          <cell r="CW8563">
            <v>0</v>
          </cell>
          <cell r="CX8563">
            <v>0</v>
          </cell>
          <cell r="CY8563">
            <v>0</v>
          </cell>
          <cell r="CZ8563">
            <v>0</v>
          </cell>
        </row>
        <row r="8564">
          <cell r="K8564">
            <v>0</v>
          </cell>
          <cell r="BZ8564">
            <v>0</v>
          </cell>
          <cell r="CH8564">
            <v>0</v>
          </cell>
          <cell r="CI8564">
            <v>0</v>
          </cell>
          <cell r="CN8564">
            <v>0</v>
          </cell>
          <cell r="CO8564">
            <v>0</v>
          </cell>
          <cell r="CP8564">
            <v>0</v>
          </cell>
          <cell r="CS8564">
            <v>0</v>
          </cell>
          <cell r="CT8564">
            <v>0</v>
          </cell>
          <cell r="CW8564">
            <v>0</v>
          </cell>
          <cell r="CX8564">
            <v>0</v>
          </cell>
          <cell r="CY8564">
            <v>0</v>
          </cell>
          <cell r="CZ8564">
            <v>0</v>
          </cell>
        </row>
        <row r="8565">
          <cell r="K8565">
            <v>0</v>
          </cell>
          <cell r="BZ8565">
            <v>0</v>
          </cell>
          <cell r="CH8565">
            <v>0</v>
          </cell>
          <cell r="CI8565">
            <v>0</v>
          </cell>
          <cell r="CN8565">
            <v>0</v>
          </cell>
          <cell r="CO8565">
            <v>0</v>
          </cell>
          <cell r="CP8565">
            <v>0</v>
          </cell>
          <cell r="CS8565">
            <v>0</v>
          </cell>
          <cell r="CT8565">
            <v>0</v>
          </cell>
          <cell r="CW8565">
            <v>0</v>
          </cell>
          <cell r="CX8565">
            <v>0</v>
          </cell>
          <cell r="CY8565">
            <v>0</v>
          </cell>
          <cell r="CZ8565">
            <v>0</v>
          </cell>
        </row>
        <row r="8566">
          <cell r="K8566">
            <v>0</v>
          </cell>
          <cell r="BZ8566">
            <v>0</v>
          </cell>
          <cell r="CH8566">
            <v>0</v>
          </cell>
          <cell r="CI8566">
            <v>0</v>
          </cell>
          <cell r="CN8566">
            <v>0</v>
          </cell>
          <cell r="CO8566">
            <v>0</v>
          </cell>
          <cell r="CP8566">
            <v>0</v>
          </cell>
          <cell r="CS8566">
            <v>0</v>
          </cell>
          <cell r="CT8566">
            <v>0</v>
          </cell>
          <cell r="CW8566">
            <v>0</v>
          </cell>
          <cell r="CX8566">
            <v>0</v>
          </cell>
          <cell r="CY8566">
            <v>0</v>
          </cell>
          <cell r="CZ8566">
            <v>0</v>
          </cell>
        </row>
        <row r="8567">
          <cell r="K8567">
            <v>0</v>
          </cell>
          <cell r="BZ8567">
            <v>0</v>
          </cell>
          <cell r="CH8567">
            <v>0</v>
          </cell>
          <cell r="CI8567">
            <v>0</v>
          </cell>
          <cell r="CN8567">
            <v>0</v>
          </cell>
          <cell r="CO8567">
            <v>0</v>
          </cell>
          <cell r="CP8567">
            <v>0</v>
          </cell>
          <cell r="CS8567">
            <v>0</v>
          </cell>
          <cell r="CT8567">
            <v>0</v>
          </cell>
          <cell r="CW8567">
            <v>0</v>
          </cell>
          <cell r="CX8567">
            <v>0</v>
          </cell>
          <cell r="CY8567">
            <v>0</v>
          </cell>
          <cell r="CZ8567">
            <v>0</v>
          </cell>
        </row>
        <row r="8568">
          <cell r="K8568">
            <v>0</v>
          </cell>
          <cell r="BZ8568">
            <v>0</v>
          </cell>
          <cell r="CH8568">
            <v>0</v>
          </cell>
          <cell r="CI8568">
            <v>0</v>
          </cell>
          <cell r="CN8568">
            <v>0</v>
          </cell>
          <cell r="CO8568">
            <v>0</v>
          </cell>
          <cell r="CP8568">
            <v>0</v>
          </cell>
          <cell r="CS8568">
            <v>0</v>
          </cell>
          <cell r="CT8568">
            <v>0</v>
          </cell>
          <cell r="CW8568">
            <v>0</v>
          </cell>
          <cell r="CX8568">
            <v>0</v>
          </cell>
          <cell r="CY8568">
            <v>0</v>
          </cell>
          <cell r="CZ8568">
            <v>0</v>
          </cell>
        </row>
        <row r="8569">
          <cell r="K8569">
            <v>0</v>
          </cell>
          <cell r="BZ8569">
            <v>0</v>
          </cell>
          <cell r="CH8569">
            <v>0</v>
          </cell>
          <cell r="CI8569">
            <v>0</v>
          </cell>
          <cell r="CN8569">
            <v>0</v>
          </cell>
          <cell r="CO8569">
            <v>0</v>
          </cell>
          <cell r="CP8569">
            <v>0</v>
          </cell>
          <cell r="CS8569">
            <v>0</v>
          </cell>
          <cell r="CT8569">
            <v>0</v>
          </cell>
          <cell r="CW8569">
            <v>0</v>
          </cell>
          <cell r="CX8569">
            <v>0</v>
          </cell>
          <cell r="CY8569">
            <v>0</v>
          </cell>
          <cell r="CZ8569">
            <v>0</v>
          </cell>
        </row>
        <row r="8570">
          <cell r="K8570">
            <v>0</v>
          </cell>
          <cell r="BZ8570">
            <v>0</v>
          </cell>
          <cell r="CH8570">
            <v>0</v>
          </cell>
          <cell r="CI8570">
            <v>0</v>
          </cell>
          <cell r="CN8570">
            <v>0</v>
          </cell>
          <cell r="CO8570">
            <v>0</v>
          </cell>
          <cell r="CP8570">
            <v>0</v>
          </cell>
          <cell r="CS8570">
            <v>0</v>
          </cell>
          <cell r="CT8570">
            <v>0</v>
          </cell>
          <cell r="CW8570">
            <v>0</v>
          </cell>
          <cell r="CX8570">
            <v>0</v>
          </cell>
          <cell r="CY8570">
            <v>0</v>
          </cell>
          <cell r="CZ8570">
            <v>0</v>
          </cell>
        </row>
        <row r="8571">
          <cell r="K8571">
            <v>0</v>
          </cell>
          <cell r="BZ8571">
            <v>0</v>
          </cell>
          <cell r="CH8571">
            <v>0</v>
          </cell>
          <cell r="CI8571">
            <v>0</v>
          </cell>
          <cell r="CN8571">
            <v>0</v>
          </cell>
          <cell r="CO8571">
            <v>0</v>
          </cell>
          <cell r="CP8571">
            <v>0</v>
          </cell>
          <cell r="CS8571">
            <v>0</v>
          </cell>
          <cell r="CT8571">
            <v>0</v>
          </cell>
          <cell r="CW8571">
            <v>0</v>
          </cell>
          <cell r="CX8571">
            <v>0</v>
          </cell>
          <cell r="CY8571">
            <v>0</v>
          </cell>
          <cell r="CZ8571">
            <v>0</v>
          </cell>
        </row>
        <row r="8572">
          <cell r="K8572">
            <v>0</v>
          </cell>
          <cell r="BZ8572">
            <v>0</v>
          </cell>
          <cell r="CH8572">
            <v>0</v>
          </cell>
          <cell r="CI8572">
            <v>0</v>
          </cell>
          <cell r="CN8572">
            <v>0</v>
          </cell>
          <cell r="CO8572">
            <v>0</v>
          </cell>
          <cell r="CP8572">
            <v>0</v>
          </cell>
          <cell r="CS8572">
            <v>0</v>
          </cell>
          <cell r="CT8572">
            <v>0</v>
          </cell>
          <cell r="CW8572">
            <v>0</v>
          </cell>
          <cell r="CX8572">
            <v>0</v>
          </cell>
          <cell r="CY8572">
            <v>0</v>
          </cell>
          <cell r="CZ8572">
            <v>0</v>
          </cell>
        </row>
        <row r="8573">
          <cell r="K8573">
            <v>0</v>
          </cell>
          <cell r="BZ8573">
            <v>0</v>
          </cell>
          <cell r="CH8573">
            <v>0</v>
          </cell>
          <cell r="CI8573">
            <v>0</v>
          </cell>
          <cell r="CN8573">
            <v>0</v>
          </cell>
          <cell r="CO8573">
            <v>0</v>
          </cell>
          <cell r="CP8573">
            <v>0</v>
          </cell>
          <cell r="CS8573">
            <v>0</v>
          </cell>
          <cell r="CT8573">
            <v>0</v>
          </cell>
          <cell r="CW8573">
            <v>0</v>
          </cell>
          <cell r="CX8573">
            <v>0</v>
          </cell>
          <cell r="CY8573">
            <v>0</v>
          </cell>
          <cell r="CZ8573">
            <v>0</v>
          </cell>
        </row>
        <row r="8574">
          <cell r="K8574">
            <v>0</v>
          </cell>
          <cell r="BZ8574">
            <v>0</v>
          </cell>
          <cell r="CH8574">
            <v>0</v>
          </cell>
          <cell r="CI8574">
            <v>0</v>
          </cell>
          <cell r="CN8574">
            <v>0</v>
          </cell>
          <cell r="CO8574">
            <v>0</v>
          </cell>
          <cell r="CP8574">
            <v>0</v>
          </cell>
          <cell r="CS8574">
            <v>0</v>
          </cell>
          <cell r="CT8574">
            <v>0</v>
          </cell>
          <cell r="CW8574">
            <v>0</v>
          </cell>
          <cell r="CX8574">
            <v>0</v>
          </cell>
          <cell r="CY8574">
            <v>0</v>
          </cell>
          <cell r="CZ8574">
            <v>0</v>
          </cell>
        </row>
        <row r="8575">
          <cell r="K8575">
            <v>0</v>
          </cell>
          <cell r="BZ8575">
            <v>0</v>
          </cell>
          <cell r="CH8575">
            <v>0</v>
          </cell>
          <cell r="CI8575">
            <v>0</v>
          </cell>
          <cell r="CN8575">
            <v>0</v>
          </cell>
          <cell r="CO8575">
            <v>0</v>
          </cell>
          <cell r="CP8575">
            <v>0</v>
          </cell>
          <cell r="CS8575">
            <v>0</v>
          </cell>
          <cell r="CT8575">
            <v>0</v>
          </cell>
          <cell r="CW8575">
            <v>0</v>
          </cell>
          <cell r="CX8575">
            <v>0</v>
          </cell>
          <cell r="CY8575">
            <v>0</v>
          </cell>
          <cell r="CZ8575">
            <v>0</v>
          </cell>
        </row>
        <row r="8576">
          <cell r="K8576">
            <v>0</v>
          </cell>
          <cell r="BZ8576">
            <v>0</v>
          </cell>
          <cell r="CH8576">
            <v>0</v>
          </cell>
          <cell r="CI8576">
            <v>0</v>
          </cell>
          <cell r="CN8576">
            <v>0</v>
          </cell>
          <cell r="CO8576">
            <v>0</v>
          </cell>
          <cell r="CP8576">
            <v>0</v>
          </cell>
          <cell r="CS8576">
            <v>0</v>
          </cell>
          <cell r="CT8576">
            <v>0</v>
          </cell>
          <cell r="CW8576">
            <v>0</v>
          </cell>
          <cell r="CX8576">
            <v>0</v>
          </cell>
          <cell r="CY8576">
            <v>0</v>
          </cell>
          <cell r="CZ8576">
            <v>0</v>
          </cell>
        </row>
        <row r="8577">
          <cell r="K8577">
            <v>0</v>
          </cell>
          <cell r="BZ8577">
            <v>0</v>
          </cell>
          <cell r="CH8577">
            <v>0</v>
          </cell>
          <cell r="CI8577">
            <v>0</v>
          </cell>
          <cell r="CN8577">
            <v>0</v>
          </cell>
          <cell r="CO8577">
            <v>0</v>
          </cell>
          <cell r="CP8577">
            <v>0</v>
          </cell>
          <cell r="CS8577">
            <v>0</v>
          </cell>
          <cell r="CT8577">
            <v>0</v>
          </cell>
          <cell r="CW8577">
            <v>0</v>
          </cell>
          <cell r="CX8577">
            <v>0</v>
          </cell>
          <cell r="CY8577">
            <v>0</v>
          </cell>
          <cell r="CZ8577">
            <v>0</v>
          </cell>
        </row>
        <row r="8578">
          <cell r="K8578">
            <v>0</v>
          </cell>
          <cell r="BZ8578">
            <v>0</v>
          </cell>
          <cell r="CH8578">
            <v>0</v>
          </cell>
          <cell r="CI8578">
            <v>0</v>
          </cell>
          <cell r="CN8578">
            <v>0</v>
          </cell>
          <cell r="CO8578">
            <v>0</v>
          </cell>
          <cell r="CP8578">
            <v>0</v>
          </cell>
          <cell r="CS8578">
            <v>0</v>
          </cell>
          <cell r="CT8578">
            <v>0</v>
          </cell>
          <cell r="CW8578">
            <v>0</v>
          </cell>
          <cell r="CX8578">
            <v>0</v>
          </cell>
          <cell r="CY8578">
            <v>0</v>
          </cell>
          <cell r="CZ8578">
            <v>0</v>
          </cell>
        </row>
        <row r="8579">
          <cell r="K8579">
            <v>0</v>
          </cell>
          <cell r="BZ8579">
            <v>0</v>
          </cell>
          <cell r="CH8579">
            <v>0</v>
          </cell>
          <cell r="CI8579">
            <v>0</v>
          </cell>
          <cell r="CN8579">
            <v>0</v>
          </cell>
          <cell r="CO8579">
            <v>0</v>
          </cell>
          <cell r="CP8579">
            <v>0</v>
          </cell>
          <cell r="CS8579">
            <v>0</v>
          </cell>
          <cell r="CT8579">
            <v>0</v>
          </cell>
          <cell r="CW8579">
            <v>0</v>
          </cell>
          <cell r="CX8579">
            <v>0</v>
          </cell>
          <cell r="CY8579">
            <v>0</v>
          </cell>
          <cell r="CZ8579">
            <v>0</v>
          </cell>
        </row>
        <row r="8580">
          <cell r="K8580">
            <v>0</v>
          </cell>
          <cell r="BZ8580">
            <v>0</v>
          </cell>
          <cell r="CH8580">
            <v>0</v>
          </cell>
          <cell r="CI8580">
            <v>0</v>
          </cell>
          <cell r="CN8580">
            <v>0</v>
          </cell>
          <cell r="CO8580">
            <v>0</v>
          </cell>
          <cell r="CP8580">
            <v>0</v>
          </cell>
          <cell r="CS8580">
            <v>0</v>
          </cell>
          <cell r="CT8580">
            <v>0</v>
          </cell>
          <cell r="CW8580">
            <v>0</v>
          </cell>
          <cell r="CX8580">
            <v>0</v>
          </cell>
          <cell r="CY8580">
            <v>0</v>
          </cell>
          <cell r="CZ8580">
            <v>0</v>
          </cell>
        </row>
        <row r="8581">
          <cell r="K8581">
            <v>0</v>
          </cell>
          <cell r="BZ8581">
            <v>0</v>
          </cell>
          <cell r="CH8581">
            <v>0</v>
          </cell>
          <cell r="CI8581">
            <v>0</v>
          </cell>
          <cell r="CN8581">
            <v>0</v>
          </cell>
          <cell r="CO8581">
            <v>0</v>
          </cell>
          <cell r="CP8581">
            <v>0</v>
          </cell>
          <cell r="CS8581">
            <v>0</v>
          </cell>
          <cell r="CT8581">
            <v>0</v>
          </cell>
          <cell r="CW8581">
            <v>0</v>
          </cell>
          <cell r="CX8581">
            <v>0</v>
          </cell>
          <cell r="CY8581">
            <v>0</v>
          </cell>
          <cell r="CZ8581">
            <v>0</v>
          </cell>
        </row>
        <row r="8582">
          <cell r="K8582">
            <v>0</v>
          </cell>
          <cell r="BZ8582">
            <v>0</v>
          </cell>
          <cell r="CH8582">
            <v>0</v>
          </cell>
          <cell r="CI8582">
            <v>0</v>
          </cell>
          <cell r="CN8582">
            <v>0</v>
          </cell>
          <cell r="CO8582">
            <v>0</v>
          </cell>
          <cell r="CP8582">
            <v>0</v>
          </cell>
          <cell r="CS8582">
            <v>0</v>
          </cell>
          <cell r="CT8582">
            <v>0</v>
          </cell>
          <cell r="CW8582">
            <v>0</v>
          </cell>
          <cell r="CX8582">
            <v>0</v>
          </cell>
          <cell r="CY8582">
            <v>0</v>
          </cell>
          <cell r="CZ8582">
            <v>0</v>
          </cell>
        </row>
        <row r="8583">
          <cell r="K8583">
            <v>0</v>
          </cell>
          <cell r="BZ8583">
            <v>0</v>
          </cell>
          <cell r="CH8583">
            <v>0</v>
          </cell>
          <cell r="CI8583">
            <v>0</v>
          </cell>
          <cell r="CN8583">
            <v>0</v>
          </cell>
          <cell r="CO8583">
            <v>0</v>
          </cell>
          <cell r="CP8583">
            <v>0</v>
          </cell>
          <cell r="CS8583">
            <v>0</v>
          </cell>
          <cell r="CT8583">
            <v>0</v>
          </cell>
          <cell r="CW8583">
            <v>0</v>
          </cell>
          <cell r="CX8583">
            <v>0</v>
          </cell>
          <cell r="CY8583">
            <v>0</v>
          </cell>
          <cell r="CZ8583">
            <v>0</v>
          </cell>
        </row>
        <row r="8584">
          <cell r="K8584">
            <v>0</v>
          </cell>
          <cell r="BZ8584">
            <v>0</v>
          </cell>
          <cell r="CH8584">
            <v>0</v>
          </cell>
          <cell r="CI8584">
            <v>0</v>
          </cell>
          <cell r="CN8584">
            <v>0</v>
          </cell>
          <cell r="CO8584">
            <v>0</v>
          </cell>
          <cell r="CP8584">
            <v>0</v>
          </cell>
          <cell r="CS8584">
            <v>0</v>
          </cell>
          <cell r="CT8584">
            <v>0</v>
          </cell>
          <cell r="CW8584">
            <v>0</v>
          </cell>
          <cell r="CX8584">
            <v>0</v>
          </cell>
          <cell r="CY8584">
            <v>0</v>
          </cell>
          <cell r="CZ8584">
            <v>0</v>
          </cell>
        </row>
        <row r="8585">
          <cell r="K8585">
            <v>0</v>
          </cell>
          <cell r="BZ8585">
            <v>0</v>
          </cell>
          <cell r="CH8585">
            <v>0</v>
          </cell>
          <cell r="CI8585">
            <v>0</v>
          </cell>
          <cell r="CN8585">
            <v>0</v>
          </cell>
          <cell r="CO8585">
            <v>0</v>
          </cell>
          <cell r="CP8585">
            <v>0</v>
          </cell>
          <cell r="CS8585">
            <v>0</v>
          </cell>
          <cell r="CT8585">
            <v>0</v>
          </cell>
          <cell r="CW8585">
            <v>0</v>
          </cell>
          <cell r="CX8585">
            <v>0</v>
          </cell>
          <cell r="CY8585">
            <v>0</v>
          </cell>
          <cell r="CZ8585">
            <v>0</v>
          </cell>
        </row>
        <row r="8586">
          <cell r="K8586">
            <v>0</v>
          </cell>
          <cell r="BZ8586">
            <v>0</v>
          </cell>
          <cell r="CH8586">
            <v>0</v>
          </cell>
          <cell r="CI8586">
            <v>0</v>
          </cell>
          <cell r="CN8586">
            <v>0</v>
          </cell>
          <cell r="CO8586">
            <v>0</v>
          </cell>
          <cell r="CP8586">
            <v>0</v>
          </cell>
          <cell r="CS8586">
            <v>0</v>
          </cell>
          <cell r="CT8586">
            <v>0</v>
          </cell>
          <cell r="CW8586">
            <v>0</v>
          </cell>
          <cell r="CX8586">
            <v>0</v>
          </cell>
          <cell r="CY8586">
            <v>0</v>
          </cell>
          <cell r="CZ8586">
            <v>0</v>
          </cell>
        </row>
        <row r="8587">
          <cell r="K8587">
            <v>0</v>
          </cell>
          <cell r="BZ8587">
            <v>0</v>
          </cell>
          <cell r="CH8587">
            <v>0</v>
          </cell>
          <cell r="CI8587">
            <v>0</v>
          </cell>
          <cell r="CN8587">
            <v>0</v>
          </cell>
          <cell r="CO8587">
            <v>0</v>
          </cell>
          <cell r="CP8587">
            <v>0</v>
          </cell>
          <cell r="CS8587">
            <v>0</v>
          </cell>
          <cell r="CT8587">
            <v>0</v>
          </cell>
          <cell r="CW8587">
            <v>0</v>
          </cell>
          <cell r="CX8587">
            <v>0</v>
          </cell>
          <cell r="CY8587">
            <v>0</v>
          </cell>
          <cell r="CZ8587">
            <v>0</v>
          </cell>
        </row>
        <row r="8588">
          <cell r="K8588">
            <v>0</v>
          </cell>
          <cell r="BZ8588">
            <v>0</v>
          </cell>
          <cell r="CH8588">
            <v>0</v>
          </cell>
          <cell r="CI8588">
            <v>0</v>
          </cell>
          <cell r="CN8588">
            <v>0</v>
          </cell>
          <cell r="CO8588">
            <v>0</v>
          </cell>
          <cell r="CP8588">
            <v>0</v>
          </cell>
          <cell r="CS8588">
            <v>0</v>
          </cell>
          <cell r="CT8588">
            <v>0</v>
          </cell>
          <cell r="CW8588">
            <v>0</v>
          </cell>
          <cell r="CX8588">
            <v>0</v>
          </cell>
          <cell r="CY8588">
            <v>0</v>
          </cell>
          <cell r="CZ8588">
            <v>0</v>
          </cell>
        </row>
        <row r="8589">
          <cell r="K8589">
            <v>0</v>
          </cell>
          <cell r="BZ8589">
            <v>0</v>
          </cell>
          <cell r="CH8589">
            <v>0</v>
          </cell>
          <cell r="CI8589">
            <v>0</v>
          </cell>
          <cell r="CN8589">
            <v>0</v>
          </cell>
          <cell r="CO8589">
            <v>0</v>
          </cell>
          <cell r="CP8589">
            <v>0</v>
          </cell>
          <cell r="CS8589">
            <v>0</v>
          </cell>
          <cell r="CT8589">
            <v>0</v>
          </cell>
          <cell r="CW8589">
            <v>0</v>
          </cell>
          <cell r="CX8589">
            <v>0</v>
          </cell>
          <cell r="CY8589">
            <v>0</v>
          </cell>
          <cell r="CZ8589">
            <v>0</v>
          </cell>
        </row>
        <row r="8590">
          <cell r="K8590">
            <v>0</v>
          </cell>
          <cell r="BZ8590">
            <v>0</v>
          </cell>
          <cell r="CH8590">
            <v>0</v>
          </cell>
          <cell r="CI8590">
            <v>0</v>
          </cell>
          <cell r="CN8590">
            <v>0</v>
          </cell>
          <cell r="CO8590">
            <v>0</v>
          </cell>
          <cell r="CP8590">
            <v>0</v>
          </cell>
          <cell r="CS8590">
            <v>0</v>
          </cell>
          <cell r="CT8590">
            <v>0</v>
          </cell>
          <cell r="CW8590">
            <v>0</v>
          </cell>
          <cell r="CX8590">
            <v>0</v>
          </cell>
          <cell r="CY8590">
            <v>0</v>
          </cell>
          <cell r="CZ8590">
            <v>0</v>
          </cell>
        </row>
        <row r="8591">
          <cell r="K8591">
            <v>0</v>
          </cell>
          <cell r="BZ8591">
            <v>0</v>
          </cell>
          <cell r="CH8591">
            <v>0</v>
          </cell>
          <cell r="CI8591">
            <v>0</v>
          </cell>
          <cell r="CN8591">
            <v>0</v>
          </cell>
          <cell r="CO8591">
            <v>0</v>
          </cell>
          <cell r="CP8591">
            <v>0</v>
          </cell>
          <cell r="CS8591">
            <v>0</v>
          </cell>
          <cell r="CT8591">
            <v>0</v>
          </cell>
          <cell r="CW8591">
            <v>0</v>
          </cell>
          <cell r="CX8591">
            <v>0</v>
          </cell>
          <cell r="CY8591">
            <v>0</v>
          </cell>
          <cell r="CZ8591">
            <v>0</v>
          </cell>
        </row>
        <row r="8592">
          <cell r="K8592">
            <v>0</v>
          </cell>
          <cell r="BZ8592">
            <v>0</v>
          </cell>
          <cell r="CH8592">
            <v>0</v>
          </cell>
          <cell r="CI8592">
            <v>0</v>
          </cell>
          <cell r="CN8592">
            <v>0</v>
          </cell>
          <cell r="CO8592">
            <v>0</v>
          </cell>
          <cell r="CP8592">
            <v>0</v>
          </cell>
          <cell r="CS8592">
            <v>0</v>
          </cell>
          <cell r="CT8592">
            <v>0</v>
          </cell>
          <cell r="CW8592">
            <v>0</v>
          </cell>
          <cell r="CX8592">
            <v>0</v>
          </cell>
          <cell r="CY8592">
            <v>0</v>
          </cell>
          <cell r="CZ8592">
            <v>0</v>
          </cell>
        </row>
        <row r="8593">
          <cell r="K8593">
            <v>0</v>
          </cell>
          <cell r="BZ8593">
            <v>0</v>
          </cell>
          <cell r="CH8593">
            <v>0</v>
          </cell>
          <cell r="CI8593">
            <v>0</v>
          </cell>
          <cell r="CN8593">
            <v>0</v>
          </cell>
          <cell r="CO8593">
            <v>0</v>
          </cell>
          <cell r="CP8593">
            <v>0</v>
          </cell>
          <cell r="CS8593">
            <v>0</v>
          </cell>
          <cell r="CT8593">
            <v>0</v>
          </cell>
          <cell r="CW8593">
            <v>0</v>
          </cell>
          <cell r="CX8593">
            <v>0</v>
          </cell>
          <cell r="CY8593">
            <v>0</v>
          </cell>
          <cell r="CZ8593">
            <v>0</v>
          </cell>
        </row>
        <row r="8594">
          <cell r="K8594">
            <v>0</v>
          </cell>
          <cell r="BZ8594">
            <v>0</v>
          </cell>
          <cell r="CH8594">
            <v>0</v>
          </cell>
          <cell r="CI8594">
            <v>0</v>
          </cell>
          <cell r="CN8594">
            <v>0</v>
          </cell>
          <cell r="CO8594">
            <v>0</v>
          </cell>
          <cell r="CP8594">
            <v>0</v>
          </cell>
          <cell r="CS8594">
            <v>0</v>
          </cell>
          <cell r="CT8594">
            <v>0</v>
          </cell>
          <cell r="CW8594">
            <v>0</v>
          </cell>
          <cell r="CX8594">
            <v>0</v>
          </cell>
          <cell r="CY8594">
            <v>0</v>
          </cell>
          <cell r="CZ8594">
            <v>0</v>
          </cell>
        </row>
        <row r="8595">
          <cell r="K8595">
            <v>0</v>
          </cell>
          <cell r="BZ8595">
            <v>0</v>
          </cell>
          <cell r="CH8595">
            <v>0</v>
          </cell>
          <cell r="CI8595">
            <v>0</v>
          </cell>
          <cell r="CN8595">
            <v>0</v>
          </cell>
          <cell r="CO8595">
            <v>0</v>
          </cell>
          <cell r="CP8595">
            <v>0</v>
          </cell>
          <cell r="CS8595">
            <v>0</v>
          </cell>
          <cell r="CT8595">
            <v>0</v>
          </cell>
          <cell r="CW8595">
            <v>0</v>
          </cell>
          <cell r="CX8595">
            <v>0</v>
          </cell>
          <cell r="CY8595">
            <v>0</v>
          </cell>
          <cell r="CZ8595">
            <v>0</v>
          </cell>
        </row>
        <row r="8596">
          <cell r="K8596">
            <v>0</v>
          </cell>
          <cell r="BZ8596">
            <v>0</v>
          </cell>
          <cell r="CH8596">
            <v>0</v>
          </cell>
          <cell r="CI8596">
            <v>0</v>
          </cell>
          <cell r="CN8596">
            <v>0</v>
          </cell>
          <cell r="CO8596">
            <v>0</v>
          </cell>
          <cell r="CP8596">
            <v>0</v>
          </cell>
          <cell r="CS8596">
            <v>0</v>
          </cell>
          <cell r="CT8596">
            <v>0</v>
          </cell>
          <cell r="CW8596">
            <v>0</v>
          </cell>
          <cell r="CX8596">
            <v>0</v>
          </cell>
          <cell r="CY8596">
            <v>0</v>
          </cell>
          <cell r="CZ8596">
            <v>0</v>
          </cell>
        </row>
        <row r="8597">
          <cell r="K8597">
            <v>0</v>
          </cell>
          <cell r="BZ8597">
            <v>0</v>
          </cell>
          <cell r="CH8597">
            <v>0</v>
          </cell>
          <cell r="CI8597">
            <v>0</v>
          </cell>
          <cell r="CN8597">
            <v>0</v>
          </cell>
          <cell r="CO8597">
            <v>0</v>
          </cell>
          <cell r="CP8597">
            <v>0</v>
          </cell>
          <cell r="CS8597">
            <v>0</v>
          </cell>
          <cell r="CT8597">
            <v>0</v>
          </cell>
          <cell r="CW8597">
            <v>0</v>
          </cell>
          <cell r="CX8597">
            <v>0</v>
          </cell>
          <cell r="CY8597">
            <v>0</v>
          </cell>
          <cell r="CZ8597">
            <v>0</v>
          </cell>
        </row>
        <row r="8598">
          <cell r="K8598">
            <v>0</v>
          </cell>
          <cell r="BZ8598">
            <v>0</v>
          </cell>
          <cell r="CH8598">
            <v>0</v>
          </cell>
          <cell r="CI8598">
            <v>0</v>
          </cell>
          <cell r="CN8598">
            <v>0</v>
          </cell>
          <cell r="CO8598">
            <v>0</v>
          </cell>
          <cell r="CP8598">
            <v>0</v>
          </cell>
          <cell r="CS8598">
            <v>0</v>
          </cell>
          <cell r="CT8598">
            <v>0</v>
          </cell>
          <cell r="CW8598">
            <v>0</v>
          </cell>
          <cell r="CX8598">
            <v>0</v>
          </cell>
          <cell r="CY8598">
            <v>0</v>
          </cell>
          <cell r="CZ8598">
            <v>0</v>
          </cell>
        </row>
        <row r="8599">
          <cell r="K8599">
            <v>0</v>
          </cell>
          <cell r="BZ8599">
            <v>0</v>
          </cell>
          <cell r="CH8599">
            <v>0</v>
          </cell>
          <cell r="CI8599">
            <v>0</v>
          </cell>
          <cell r="CN8599">
            <v>0</v>
          </cell>
          <cell r="CO8599">
            <v>0</v>
          </cell>
          <cell r="CP8599">
            <v>0</v>
          </cell>
          <cell r="CS8599">
            <v>0</v>
          </cell>
          <cell r="CT8599">
            <v>0</v>
          </cell>
          <cell r="CW8599">
            <v>0</v>
          </cell>
          <cell r="CX8599">
            <v>0</v>
          </cell>
          <cell r="CY8599">
            <v>0</v>
          </cell>
          <cell r="CZ8599">
            <v>0</v>
          </cell>
        </row>
        <row r="8600">
          <cell r="K8600">
            <v>0</v>
          </cell>
          <cell r="BZ8600">
            <v>0</v>
          </cell>
          <cell r="CH8600">
            <v>0</v>
          </cell>
          <cell r="CI8600">
            <v>0</v>
          </cell>
          <cell r="CN8600">
            <v>0</v>
          </cell>
          <cell r="CO8600">
            <v>0</v>
          </cell>
          <cell r="CP8600">
            <v>0</v>
          </cell>
          <cell r="CS8600">
            <v>0</v>
          </cell>
          <cell r="CT8600">
            <v>0</v>
          </cell>
          <cell r="CW8600">
            <v>0</v>
          </cell>
          <cell r="CX8600">
            <v>0</v>
          </cell>
          <cell r="CY8600">
            <v>0</v>
          </cell>
          <cell r="CZ8600">
            <v>0</v>
          </cell>
        </row>
        <row r="8601">
          <cell r="K8601">
            <v>0</v>
          </cell>
          <cell r="BZ8601">
            <v>0</v>
          </cell>
          <cell r="CH8601">
            <v>0</v>
          </cell>
          <cell r="CI8601">
            <v>0</v>
          </cell>
          <cell r="CN8601">
            <v>0</v>
          </cell>
          <cell r="CO8601">
            <v>0</v>
          </cell>
          <cell r="CP8601">
            <v>0</v>
          </cell>
          <cell r="CS8601">
            <v>0</v>
          </cell>
          <cell r="CT8601">
            <v>0</v>
          </cell>
          <cell r="CW8601">
            <v>0</v>
          </cell>
          <cell r="CX8601">
            <v>0</v>
          </cell>
          <cell r="CY8601">
            <v>0</v>
          </cell>
          <cell r="CZ8601">
            <v>0</v>
          </cell>
        </row>
        <row r="8602">
          <cell r="K8602">
            <v>0</v>
          </cell>
          <cell r="BZ8602">
            <v>0</v>
          </cell>
          <cell r="CH8602">
            <v>0</v>
          </cell>
          <cell r="CI8602">
            <v>0</v>
          </cell>
          <cell r="CN8602">
            <v>0</v>
          </cell>
          <cell r="CO8602">
            <v>0</v>
          </cell>
          <cell r="CP8602">
            <v>0</v>
          </cell>
          <cell r="CS8602">
            <v>0</v>
          </cell>
          <cell r="CT8602">
            <v>0</v>
          </cell>
          <cell r="CW8602">
            <v>0</v>
          </cell>
          <cell r="CX8602">
            <v>0</v>
          </cell>
          <cell r="CY8602">
            <v>0</v>
          </cell>
          <cell r="CZ8602">
            <v>0</v>
          </cell>
        </row>
        <row r="8603">
          <cell r="K8603">
            <v>0</v>
          </cell>
          <cell r="BZ8603">
            <v>0</v>
          </cell>
          <cell r="CH8603">
            <v>0</v>
          </cell>
          <cell r="CI8603">
            <v>0</v>
          </cell>
          <cell r="CN8603">
            <v>0</v>
          </cell>
          <cell r="CO8603">
            <v>0</v>
          </cell>
          <cell r="CP8603">
            <v>0</v>
          </cell>
          <cell r="CS8603">
            <v>0</v>
          </cell>
          <cell r="CT8603">
            <v>0</v>
          </cell>
          <cell r="CW8603">
            <v>0</v>
          </cell>
          <cell r="CX8603">
            <v>0</v>
          </cell>
          <cell r="CY8603">
            <v>0</v>
          </cell>
          <cell r="CZ8603">
            <v>0</v>
          </cell>
        </row>
        <row r="8604">
          <cell r="K8604">
            <v>0</v>
          </cell>
          <cell r="BZ8604">
            <v>0</v>
          </cell>
          <cell r="CH8604">
            <v>0</v>
          </cell>
          <cell r="CI8604">
            <v>0</v>
          </cell>
          <cell r="CN8604">
            <v>0</v>
          </cell>
          <cell r="CO8604">
            <v>0</v>
          </cell>
          <cell r="CP8604">
            <v>0</v>
          </cell>
          <cell r="CS8604">
            <v>0</v>
          </cell>
          <cell r="CT8604">
            <v>0</v>
          </cell>
          <cell r="CW8604">
            <v>0</v>
          </cell>
          <cell r="CX8604">
            <v>0</v>
          </cell>
          <cell r="CY8604">
            <v>0</v>
          </cell>
          <cell r="CZ8604">
            <v>0</v>
          </cell>
        </row>
        <row r="8605">
          <cell r="K8605">
            <v>0</v>
          </cell>
          <cell r="BZ8605">
            <v>0</v>
          </cell>
          <cell r="CH8605">
            <v>0</v>
          </cell>
          <cell r="CI8605">
            <v>0</v>
          </cell>
          <cell r="CN8605">
            <v>0</v>
          </cell>
          <cell r="CO8605">
            <v>0</v>
          </cell>
          <cell r="CP8605">
            <v>0</v>
          </cell>
          <cell r="CS8605">
            <v>0</v>
          </cell>
          <cell r="CT8605">
            <v>0</v>
          </cell>
          <cell r="CW8605">
            <v>0</v>
          </cell>
          <cell r="CX8605">
            <v>0</v>
          </cell>
          <cell r="CY8605">
            <v>0</v>
          </cell>
          <cell r="CZ8605">
            <v>0</v>
          </cell>
        </row>
        <row r="8606">
          <cell r="K8606">
            <v>0</v>
          </cell>
          <cell r="BZ8606">
            <v>0</v>
          </cell>
          <cell r="CH8606">
            <v>0</v>
          </cell>
          <cell r="CI8606">
            <v>0</v>
          </cell>
          <cell r="CN8606">
            <v>0</v>
          </cell>
          <cell r="CO8606">
            <v>0</v>
          </cell>
          <cell r="CP8606">
            <v>0</v>
          </cell>
          <cell r="CS8606">
            <v>0</v>
          </cell>
          <cell r="CT8606">
            <v>0</v>
          </cell>
          <cell r="CW8606">
            <v>0</v>
          </cell>
          <cell r="CX8606">
            <v>0</v>
          </cell>
          <cell r="CY8606">
            <v>0</v>
          </cell>
          <cell r="CZ8606">
            <v>0</v>
          </cell>
        </row>
        <row r="8607">
          <cell r="K8607">
            <v>0</v>
          </cell>
          <cell r="BZ8607">
            <v>0</v>
          </cell>
          <cell r="CH8607">
            <v>0</v>
          </cell>
          <cell r="CI8607">
            <v>0</v>
          </cell>
          <cell r="CN8607">
            <v>0</v>
          </cell>
          <cell r="CO8607">
            <v>0</v>
          </cell>
          <cell r="CP8607">
            <v>0</v>
          </cell>
          <cell r="CS8607">
            <v>0</v>
          </cell>
          <cell r="CT8607">
            <v>0</v>
          </cell>
          <cell r="CW8607">
            <v>0</v>
          </cell>
          <cell r="CX8607">
            <v>0</v>
          </cell>
          <cell r="CY8607">
            <v>0</v>
          </cell>
          <cell r="CZ8607">
            <v>0</v>
          </cell>
        </row>
        <row r="8608">
          <cell r="K8608">
            <v>0</v>
          </cell>
          <cell r="BZ8608">
            <v>0</v>
          </cell>
          <cell r="CH8608">
            <v>0</v>
          </cell>
          <cell r="CI8608">
            <v>0</v>
          </cell>
          <cell r="CN8608">
            <v>0</v>
          </cell>
          <cell r="CO8608">
            <v>0</v>
          </cell>
          <cell r="CP8608">
            <v>0</v>
          </cell>
          <cell r="CS8608">
            <v>0</v>
          </cell>
          <cell r="CT8608">
            <v>0</v>
          </cell>
          <cell r="CW8608">
            <v>0</v>
          </cell>
          <cell r="CX8608">
            <v>0</v>
          </cell>
          <cell r="CY8608">
            <v>0</v>
          </cell>
          <cell r="CZ8608">
            <v>0</v>
          </cell>
        </row>
        <row r="8609">
          <cell r="K8609">
            <v>0</v>
          </cell>
          <cell r="BZ8609">
            <v>0</v>
          </cell>
          <cell r="CH8609">
            <v>0</v>
          </cell>
          <cell r="CI8609">
            <v>0</v>
          </cell>
          <cell r="CN8609">
            <v>0</v>
          </cell>
          <cell r="CO8609">
            <v>0</v>
          </cell>
          <cell r="CP8609">
            <v>0</v>
          </cell>
          <cell r="CS8609">
            <v>0</v>
          </cell>
          <cell r="CT8609">
            <v>0</v>
          </cell>
          <cell r="CW8609">
            <v>0</v>
          </cell>
          <cell r="CX8609">
            <v>0</v>
          </cell>
          <cell r="CY8609">
            <v>0</v>
          </cell>
          <cell r="CZ8609">
            <v>0</v>
          </cell>
        </row>
        <row r="8610">
          <cell r="K8610">
            <v>0</v>
          </cell>
          <cell r="BZ8610">
            <v>0</v>
          </cell>
          <cell r="CH8610">
            <v>0</v>
          </cell>
          <cell r="CI8610">
            <v>0</v>
          </cell>
          <cell r="CN8610">
            <v>0</v>
          </cell>
          <cell r="CO8610">
            <v>0</v>
          </cell>
          <cell r="CP8610">
            <v>0</v>
          </cell>
          <cell r="CS8610">
            <v>0</v>
          </cell>
          <cell r="CT8610">
            <v>0</v>
          </cell>
          <cell r="CW8610">
            <v>0</v>
          </cell>
          <cell r="CX8610">
            <v>0</v>
          </cell>
          <cell r="CY8610">
            <v>0</v>
          </cell>
          <cell r="CZ8610">
            <v>0</v>
          </cell>
        </row>
        <row r="8611">
          <cell r="K8611">
            <v>0</v>
          </cell>
          <cell r="BZ8611">
            <v>0</v>
          </cell>
          <cell r="CH8611">
            <v>0</v>
          </cell>
          <cell r="CI8611">
            <v>0</v>
          </cell>
          <cell r="CN8611">
            <v>0</v>
          </cell>
          <cell r="CO8611">
            <v>0</v>
          </cell>
          <cell r="CP8611">
            <v>0</v>
          </cell>
          <cell r="CS8611">
            <v>0</v>
          </cell>
          <cell r="CT8611">
            <v>0</v>
          </cell>
          <cell r="CW8611">
            <v>0</v>
          </cell>
          <cell r="CX8611">
            <v>0</v>
          </cell>
          <cell r="CY8611">
            <v>0</v>
          </cell>
          <cell r="CZ8611">
            <v>0</v>
          </cell>
        </row>
        <row r="8612">
          <cell r="K8612">
            <v>0</v>
          </cell>
          <cell r="BZ8612">
            <v>0</v>
          </cell>
          <cell r="CH8612">
            <v>0</v>
          </cell>
          <cell r="CI8612">
            <v>0</v>
          </cell>
          <cell r="CN8612">
            <v>0</v>
          </cell>
          <cell r="CO8612">
            <v>0</v>
          </cell>
          <cell r="CP8612">
            <v>0</v>
          </cell>
          <cell r="CS8612">
            <v>0</v>
          </cell>
          <cell r="CT8612">
            <v>0</v>
          </cell>
          <cell r="CW8612">
            <v>0</v>
          </cell>
          <cell r="CX8612">
            <v>0</v>
          </cell>
          <cell r="CY8612">
            <v>0</v>
          </cell>
          <cell r="CZ8612">
            <v>0</v>
          </cell>
        </row>
        <row r="8613">
          <cell r="K8613">
            <v>0</v>
          </cell>
          <cell r="BZ8613">
            <v>0</v>
          </cell>
          <cell r="CH8613">
            <v>0</v>
          </cell>
          <cell r="CI8613">
            <v>0</v>
          </cell>
          <cell r="CN8613">
            <v>0</v>
          </cell>
          <cell r="CO8613">
            <v>0</v>
          </cell>
          <cell r="CP8613">
            <v>0</v>
          </cell>
          <cell r="CS8613">
            <v>0</v>
          </cell>
          <cell r="CT8613">
            <v>0</v>
          </cell>
          <cell r="CW8613">
            <v>0</v>
          </cell>
          <cell r="CX8613">
            <v>0</v>
          </cell>
          <cell r="CY8613">
            <v>0</v>
          </cell>
          <cell r="CZ8613">
            <v>0</v>
          </cell>
        </row>
        <row r="8614">
          <cell r="K8614">
            <v>0</v>
          </cell>
          <cell r="BZ8614">
            <v>0</v>
          </cell>
          <cell r="CH8614">
            <v>0</v>
          </cell>
          <cell r="CI8614">
            <v>0</v>
          </cell>
          <cell r="CN8614">
            <v>0</v>
          </cell>
          <cell r="CO8614">
            <v>0</v>
          </cell>
          <cell r="CP8614">
            <v>0</v>
          </cell>
          <cell r="CS8614">
            <v>0</v>
          </cell>
          <cell r="CT8614">
            <v>0</v>
          </cell>
          <cell r="CW8614">
            <v>0</v>
          </cell>
          <cell r="CX8614">
            <v>0</v>
          </cell>
          <cell r="CY8614">
            <v>0</v>
          </cell>
          <cell r="CZ8614">
            <v>0</v>
          </cell>
        </row>
        <row r="8615">
          <cell r="K8615">
            <v>0</v>
          </cell>
          <cell r="BZ8615">
            <v>0</v>
          </cell>
          <cell r="CH8615">
            <v>0</v>
          </cell>
          <cell r="CI8615">
            <v>0</v>
          </cell>
          <cell r="CN8615">
            <v>0</v>
          </cell>
          <cell r="CO8615">
            <v>0</v>
          </cell>
          <cell r="CP8615">
            <v>0</v>
          </cell>
          <cell r="CS8615">
            <v>0</v>
          </cell>
          <cell r="CT8615">
            <v>0</v>
          </cell>
          <cell r="CW8615">
            <v>0</v>
          </cell>
          <cell r="CX8615">
            <v>0</v>
          </cell>
          <cell r="CY8615">
            <v>0</v>
          </cell>
          <cell r="CZ8615">
            <v>0</v>
          </cell>
        </row>
        <row r="8616">
          <cell r="K8616">
            <v>0</v>
          </cell>
          <cell r="BZ8616">
            <v>0</v>
          </cell>
          <cell r="CH8616">
            <v>0</v>
          </cell>
          <cell r="CI8616">
            <v>0</v>
          </cell>
          <cell r="CN8616">
            <v>0</v>
          </cell>
          <cell r="CO8616">
            <v>0</v>
          </cell>
          <cell r="CP8616">
            <v>0</v>
          </cell>
          <cell r="CS8616">
            <v>0</v>
          </cell>
          <cell r="CT8616">
            <v>0</v>
          </cell>
          <cell r="CW8616">
            <v>0</v>
          </cell>
          <cell r="CX8616">
            <v>0</v>
          </cell>
          <cell r="CY8616">
            <v>0</v>
          </cell>
          <cell r="CZ8616">
            <v>0</v>
          </cell>
        </row>
        <row r="8617">
          <cell r="K8617">
            <v>0</v>
          </cell>
          <cell r="BZ8617">
            <v>0</v>
          </cell>
          <cell r="CH8617">
            <v>0</v>
          </cell>
          <cell r="CI8617">
            <v>0</v>
          </cell>
          <cell r="CN8617">
            <v>0</v>
          </cell>
          <cell r="CO8617">
            <v>0</v>
          </cell>
          <cell r="CP8617">
            <v>0</v>
          </cell>
          <cell r="CS8617">
            <v>0</v>
          </cell>
          <cell r="CT8617">
            <v>0</v>
          </cell>
          <cell r="CW8617">
            <v>0</v>
          </cell>
          <cell r="CX8617">
            <v>0</v>
          </cell>
          <cell r="CY8617">
            <v>0</v>
          </cell>
          <cell r="CZ8617">
            <v>0</v>
          </cell>
        </row>
        <row r="8618">
          <cell r="K8618">
            <v>0</v>
          </cell>
          <cell r="BZ8618">
            <v>0</v>
          </cell>
          <cell r="CH8618">
            <v>0</v>
          </cell>
          <cell r="CI8618">
            <v>0</v>
          </cell>
          <cell r="CN8618">
            <v>0</v>
          </cell>
          <cell r="CO8618">
            <v>0</v>
          </cell>
          <cell r="CP8618">
            <v>0</v>
          </cell>
          <cell r="CS8618">
            <v>0</v>
          </cell>
          <cell r="CT8618">
            <v>0</v>
          </cell>
          <cell r="CW8618">
            <v>0</v>
          </cell>
          <cell r="CX8618">
            <v>0</v>
          </cell>
          <cell r="CY8618">
            <v>0</v>
          </cell>
          <cell r="CZ8618">
            <v>0</v>
          </cell>
        </row>
        <row r="8619">
          <cell r="K8619">
            <v>0</v>
          </cell>
          <cell r="BZ8619">
            <v>0</v>
          </cell>
          <cell r="CH8619">
            <v>0</v>
          </cell>
          <cell r="CI8619">
            <v>0</v>
          </cell>
          <cell r="CN8619">
            <v>0</v>
          </cell>
          <cell r="CO8619">
            <v>0</v>
          </cell>
          <cell r="CP8619">
            <v>0</v>
          </cell>
          <cell r="CS8619">
            <v>0</v>
          </cell>
          <cell r="CT8619">
            <v>0</v>
          </cell>
          <cell r="CW8619">
            <v>0</v>
          </cell>
          <cell r="CX8619">
            <v>0</v>
          </cell>
          <cell r="CY8619">
            <v>0</v>
          </cell>
          <cell r="CZ8619">
            <v>0</v>
          </cell>
        </row>
        <row r="8620">
          <cell r="K8620">
            <v>0</v>
          </cell>
          <cell r="BZ8620">
            <v>0</v>
          </cell>
          <cell r="CH8620">
            <v>0</v>
          </cell>
          <cell r="CI8620">
            <v>0</v>
          </cell>
          <cell r="CN8620">
            <v>0</v>
          </cell>
          <cell r="CO8620">
            <v>0</v>
          </cell>
          <cell r="CP8620">
            <v>0</v>
          </cell>
          <cell r="CS8620">
            <v>0</v>
          </cell>
          <cell r="CT8620">
            <v>0</v>
          </cell>
          <cell r="CW8620">
            <v>0</v>
          </cell>
          <cell r="CX8620">
            <v>0</v>
          </cell>
          <cell r="CY8620">
            <v>0</v>
          </cell>
          <cell r="CZ8620">
            <v>0</v>
          </cell>
        </row>
        <row r="8621">
          <cell r="K8621">
            <v>0</v>
          </cell>
          <cell r="BZ8621">
            <v>0</v>
          </cell>
          <cell r="CH8621">
            <v>0</v>
          </cell>
          <cell r="CI8621">
            <v>0</v>
          </cell>
          <cell r="CN8621">
            <v>0</v>
          </cell>
          <cell r="CO8621">
            <v>0</v>
          </cell>
          <cell r="CP8621">
            <v>0</v>
          </cell>
          <cell r="CS8621">
            <v>0</v>
          </cell>
          <cell r="CT8621">
            <v>0</v>
          </cell>
          <cell r="CW8621">
            <v>0</v>
          </cell>
          <cell r="CX8621">
            <v>0</v>
          </cell>
          <cell r="CY8621">
            <v>0</v>
          </cell>
          <cell r="CZ8621">
            <v>0</v>
          </cell>
        </row>
        <row r="8622">
          <cell r="K8622">
            <v>0</v>
          </cell>
          <cell r="BZ8622">
            <v>0</v>
          </cell>
          <cell r="CH8622">
            <v>0</v>
          </cell>
          <cell r="CI8622">
            <v>0</v>
          </cell>
          <cell r="CN8622">
            <v>0</v>
          </cell>
          <cell r="CO8622">
            <v>0</v>
          </cell>
          <cell r="CP8622">
            <v>0</v>
          </cell>
          <cell r="CS8622">
            <v>0</v>
          </cell>
          <cell r="CT8622">
            <v>0</v>
          </cell>
          <cell r="CW8622">
            <v>0</v>
          </cell>
          <cell r="CX8622">
            <v>0</v>
          </cell>
          <cell r="CY8622">
            <v>0</v>
          </cell>
          <cell r="CZ8622">
            <v>0</v>
          </cell>
        </row>
        <row r="8623">
          <cell r="K8623">
            <v>0</v>
          </cell>
          <cell r="BZ8623">
            <v>0</v>
          </cell>
          <cell r="CH8623">
            <v>0</v>
          </cell>
          <cell r="CI8623">
            <v>0</v>
          </cell>
          <cell r="CN8623">
            <v>0</v>
          </cell>
          <cell r="CO8623">
            <v>0</v>
          </cell>
          <cell r="CP8623">
            <v>0</v>
          </cell>
          <cell r="CS8623">
            <v>0</v>
          </cell>
          <cell r="CT8623">
            <v>0</v>
          </cell>
          <cell r="CW8623">
            <v>0</v>
          </cell>
          <cell r="CX8623">
            <v>0</v>
          </cell>
          <cell r="CY8623">
            <v>0</v>
          </cell>
          <cell r="CZ8623">
            <v>0</v>
          </cell>
        </row>
        <row r="8624">
          <cell r="K8624">
            <v>0</v>
          </cell>
          <cell r="BZ8624">
            <v>0</v>
          </cell>
          <cell r="CH8624">
            <v>0</v>
          </cell>
          <cell r="CI8624">
            <v>0</v>
          </cell>
          <cell r="CN8624">
            <v>0</v>
          </cell>
          <cell r="CO8624">
            <v>0</v>
          </cell>
          <cell r="CP8624">
            <v>0</v>
          </cell>
          <cell r="CS8624">
            <v>0</v>
          </cell>
          <cell r="CT8624">
            <v>0</v>
          </cell>
          <cell r="CW8624">
            <v>0</v>
          </cell>
          <cell r="CX8624">
            <v>0</v>
          </cell>
          <cell r="CY8624">
            <v>0</v>
          </cell>
          <cell r="CZ8624">
            <v>0</v>
          </cell>
        </row>
        <row r="8625">
          <cell r="K8625">
            <v>0</v>
          </cell>
          <cell r="BZ8625">
            <v>0</v>
          </cell>
          <cell r="CH8625">
            <v>0</v>
          </cell>
          <cell r="CI8625">
            <v>0</v>
          </cell>
          <cell r="CN8625">
            <v>0</v>
          </cell>
          <cell r="CO8625">
            <v>0</v>
          </cell>
          <cell r="CP8625">
            <v>0</v>
          </cell>
          <cell r="CS8625">
            <v>0</v>
          </cell>
          <cell r="CT8625">
            <v>0</v>
          </cell>
          <cell r="CW8625">
            <v>0</v>
          </cell>
          <cell r="CX8625">
            <v>0</v>
          </cell>
          <cell r="CY8625">
            <v>0</v>
          </cell>
          <cell r="CZ8625">
            <v>0</v>
          </cell>
        </row>
        <row r="8626">
          <cell r="K8626">
            <v>0</v>
          </cell>
          <cell r="BZ8626">
            <v>0</v>
          </cell>
          <cell r="CH8626">
            <v>0</v>
          </cell>
          <cell r="CI8626">
            <v>0</v>
          </cell>
          <cell r="CN8626">
            <v>0</v>
          </cell>
          <cell r="CO8626">
            <v>0</v>
          </cell>
          <cell r="CP8626">
            <v>0</v>
          </cell>
          <cell r="CS8626">
            <v>0</v>
          </cell>
          <cell r="CT8626">
            <v>0</v>
          </cell>
          <cell r="CW8626">
            <v>0</v>
          </cell>
          <cell r="CX8626">
            <v>0</v>
          </cell>
          <cell r="CY8626">
            <v>0</v>
          </cell>
          <cell r="CZ8626">
            <v>0</v>
          </cell>
        </row>
        <row r="8627">
          <cell r="K8627">
            <v>0</v>
          </cell>
          <cell r="BZ8627">
            <v>0</v>
          </cell>
          <cell r="CH8627">
            <v>0</v>
          </cell>
          <cell r="CI8627">
            <v>0</v>
          </cell>
          <cell r="CN8627">
            <v>0</v>
          </cell>
          <cell r="CO8627">
            <v>0</v>
          </cell>
          <cell r="CP8627">
            <v>0</v>
          </cell>
          <cell r="CS8627">
            <v>0</v>
          </cell>
          <cell r="CT8627">
            <v>0</v>
          </cell>
          <cell r="CW8627">
            <v>0</v>
          </cell>
          <cell r="CX8627">
            <v>0</v>
          </cell>
          <cell r="CY8627">
            <v>0</v>
          </cell>
          <cell r="CZ8627">
            <v>0</v>
          </cell>
        </row>
        <row r="8628">
          <cell r="K8628">
            <v>0</v>
          </cell>
          <cell r="BZ8628">
            <v>0</v>
          </cell>
          <cell r="CH8628">
            <v>0</v>
          </cell>
          <cell r="CI8628">
            <v>0</v>
          </cell>
          <cell r="CN8628">
            <v>0</v>
          </cell>
          <cell r="CO8628">
            <v>0</v>
          </cell>
          <cell r="CP8628">
            <v>0</v>
          </cell>
          <cell r="CS8628">
            <v>0</v>
          </cell>
          <cell r="CT8628">
            <v>0</v>
          </cell>
          <cell r="CW8628">
            <v>0</v>
          </cell>
          <cell r="CX8628">
            <v>0</v>
          </cell>
          <cell r="CY8628">
            <v>0</v>
          </cell>
          <cell r="CZ8628">
            <v>0</v>
          </cell>
        </row>
        <row r="8629">
          <cell r="K8629">
            <v>0</v>
          </cell>
          <cell r="BZ8629">
            <v>0</v>
          </cell>
          <cell r="CH8629">
            <v>0</v>
          </cell>
          <cell r="CI8629">
            <v>0</v>
          </cell>
          <cell r="CN8629">
            <v>0</v>
          </cell>
          <cell r="CO8629">
            <v>0</v>
          </cell>
          <cell r="CP8629">
            <v>0</v>
          </cell>
          <cell r="CS8629">
            <v>0</v>
          </cell>
          <cell r="CT8629">
            <v>0</v>
          </cell>
          <cell r="CW8629">
            <v>0</v>
          </cell>
          <cell r="CX8629">
            <v>0</v>
          </cell>
          <cell r="CY8629">
            <v>0</v>
          </cell>
          <cell r="CZ8629">
            <v>0</v>
          </cell>
        </row>
        <row r="8630">
          <cell r="K8630">
            <v>0</v>
          </cell>
          <cell r="BZ8630">
            <v>0</v>
          </cell>
          <cell r="CH8630">
            <v>0</v>
          </cell>
          <cell r="CI8630">
            <v>0</v>
          </cell>
          <cell r="CN8630">
            <v>0</v>
          </cell>
          <cell r="CO8630">
            <v>0</v>
          </cell>
          <cell r="CP8630">
            <v>0</v>
          </cell>
          <cell r="CS8630">
            <v>0</v>
          </cell>
          <cell r="CT8630">
            <v>0</v>
          </cell>
          <cell r="CW8630">
            <v>0</v>
          </cell>
          <cell r="CX8630">
            <v>0</v>
          </cell>
          <cell r="CY8630">
            <v>0</v>
          </cell>
          <cell r="CZ8630">
            <v>0</v>
          </cell>
        </row>
        <row r="8631">
          <cell r="K8631">
            <v>0</v>
          </cell>
          <cell r="BZ8631">
            <v>0</v>
          </cell>
          <cell r="CH8631">
            <v>0</v>
          </cell>
          <cell r="CI8631">
            <v>0</v>
          </cell>
          <cell r="CN8631">
            <v>0</v>
          </cell>
          <cell r="CO8631">
            <v>0</v>
          </cell>
          <cell r="CP8631">
            <v>0</v>
          </cell>
          <cell r="CS8631">
            <v>0</v>
          </cell>
          <cell r="CT8631">
            <v>0</v>
          </cell>
          <cell r="CW8631">
            <v>0</v>
          </cell>
          <cell r="CX8631">
            <v>0</v>
          </cell>
          <cell r="CY8631">
            <v>0</v>
          </cell>
          <cell r="CZ8631">
            <v>0</v>
          </cell>
        </row>
        <row r="8632">
          <cell r="K8632">
            <v>0</v>
          </cell>
          <cell r="BZ8632">
            <v>0</v>
          </cell>
          <cell r="CH8632">
            <v>0</v>
          </cell>
          <cell r="CI8632">
            <v>0</v>
          </cell>
          <cell r="CN8632">
            <v>0</v>
          </cell>
          <cell r="CO8632">
            <v>0</v>
          </cell>
          <cell r="CP8632">
            <v>0</v>
          </cell>
          <cell r="CS8632">
            <v>0</v>
          </cell>
          <cell r="CT8632">
            <v>0</v>
          </cell>
          <cell r="CW8632">
            <v>0</v>
          </cell>
          <cell r="CX8632">
            <v>0</v>
          </cell>
          <cell r="CY8632">
            <v>0</v>
          </cell>
          <cell r="CZ8632">
            <v>0</v>
          </cell>
        </row>
        <row r="8633">
          <cell r="K8633">
            <v>0</v>
          </cell>
          <cell r="BZ8633">
            <v>0</v>
          </cell>
          <cell r="CH8633">
            <v>0</v>
          </cell>
          <cell r="CI8633">
            <v>0</v>
          </cell>
          <cell r="CN8633">
            <v>0</v>
          </cell>
          <cell r="CO8633">
            <v>0</v>
          </cell>
          <cell r="CP8633">
            <v>0</v>
          </cell>
          <cell r="CS8633">
            <v>0</v>
          </cell>
          <cell r="CT8633">
            <v>0</v>
          </cell>
          <cell r="CW8633">
            <v>0</v>
          </cell>
          <cell r="CX8633">
            <v>0</v>
          </cell>
          <cell r="CY8633">
            <v>0</v>
          </cell>
          <cell r="CZ8633">
            <v>0</v>
          </cell>
        </row>
        <row r="8634">
          <cell r="K8634">
            <v>0</v>
          </cell>
          <cell r="BZ8634">
            <v>0</v>
          </cell>
          <cell r="CH8634">
            <v>0</v>
          </cell>
          <cell r="CI8634">
            <v>0</v>
          </cell>
          <cell r="CN8634">
            <v>0</v>
          </cell>
          <cell r="CO8634">
            <v>0</v>
          </cell>
          <cell r="CP8634">
            <v>0</v>
          </cell>
          <cell r="CS8634">
            <v>0</v>
          </cell>
          <cell r="CT8634">
            <v>0</v>
          </cell>
          <cell r="CW8634">
            <v>0</v>
          </cell>
          <cell r="CX8634">
            <v>0</v>
          </cell>
          <cell r="CY8634">
            <v>0</v>
          </cell>
          <cell r="CZ8634">
            <v>0</v>
          </cell>
        </row>
        <row r="8635">
          <cell r="K8635">
            <v>0</v>
          </cell>
          <cell r="BZ8635">
            <v>0</v>
          </cell>
          <cell r="CH8635">
            <v>0</v>
          </cell>
          <cell r="CI8635">
            <v>0</v>
          </cell>
          <cell r="CN8635">
            <v>0</v>
          </cell>
          <cell r="CO8635">
            <v>0</v>
          </cell>
          <cell r="CP8635">
            <v>0</v>
          </cell>
          <cell r="CS8635">
            <v>0</v>
          </cell>
          <cell r="CT8635">
            <v>0</v>
          </cell>
          <cell r="CW8635">
            <v>0</v>
          </cell>
          <cell r="CX8635">
            <v>0</v>
          </cell>
          <cell r="CY8635">
            <v>0</v>
          </cell>
          <cell r="CZ8635">
            <v>0</v>
          </cell>
        </row>
        <row r="8636">
          <cell r="K8636">
            <v>0</v>
          </cell>
          <cell r="BZ8636">
            <v>0</v>
          </cell>
          <cell r="CH8636">
            <v>0</v>
          </cell>
          <cell r="CI8636">
            <v>0</v>
          </cell>
          <cell r="CN8636">
            <v>0</v>
          </cell>
          <cell r="CO8636">
            <v>0</v>
          </cell>
          <cell r="CP8636">
            <v>0</v>
          </cell>
          <cell r="CS8636">
            <v>0</v>
          </cell>
          <cell r="CT8636">
            <v>0</v>
          </cell>
          <cell r="CW8636">
            <v>0</v>
          </cell>
          <cell r="CX8636">
            <v>0</v>
          </cell>
          <cell r="CY8636">
            <v>0</v>
          </cell>
          <cell r="CZ8636">
            <v>0</v>
          </cell>
        </row>
        <row r="8637">
          <cell r="K8637">
            <v>0</v>
          </cell>
          <cell r="BZ8637">
            <v>0</v>
          </cell>
          <cell r="CH8637">
            <v>0</v>
          </cell>
          <cell r="CI8637">
            <v>0</v>
          </cell>
          <cell r="CN8637">
            <v>0</v>
          </cell>
          <cell r="CO8637">
            <v>0</v>
          </cell>
          <cell r="CP8637">
            <v>0</v>
          </cell>
          <cell r="CS8637">
            <v>0</v>
          </cell>
          <cell r="CT8637">
            <v>0</v>
          </cell>
          <cell r="CW8637">
            <v>0</v>
          </cell>
          <cell r="CX8637">
            <v>0</v>
          </cell>
          <cell r="CY8637">
            <v>0</v>
          </cell>
          <cell r="CZ8637">
            <v>0</v>
          </cell>
        </row>
        <row r="8638">
          <cell r="K8638">
            <v>0</v>
          </cell>
          <cell r="BZ8638">
            <v>0</v>
          </cell>
          <cell r="CH8638">
            <v>0</v>
          </cell>
          <cell r="CI8638">
            <v>0</v>
          </cell>
          <cell r="CN8638">
            <v>0</v>
          </cell>
          <cell r="CO8638">
            <v>0</v>
          </cell>
          <cell r="CP8638">
            <v>0</v>
          </cell>
          <cell r="CS8638">
            <v>0</v>
          </cell>
          <cell r="CT8638">
            <v>0</v>
          </cell>
          <cell r="CW8638">
            <v>0</v>
          </cell>
          <cell r="CX8638">
            <v>0</v>
          </cell>
          <cell r="CY8638">
            <v>0</v>
          </cell>
          <cell r="CZ8638">
            <v>0</v>
          </cell>
        </row>
        <row r="8639">
          <cell r="K8639">
            <v>0</v>
          </cell>
          <cell r="BZ8639">
            <v>0</v>
          </cell>
          <cell r="CH8639">
            <v>0</v>
          </cell>
          <cell r="CI8639">
            <v>0</v>
          </cell>
          <cell r="CN8639">
            <v>0</v>
          </cell>
          <cell r="CO8639">
            <v>0</v>
          </cell>
          <cell r="CP8639">
            <v>0</v>
          </cell>
          <cell r="CS8639">
            <v>0</v>
          </cell>
          <cell r="CT8639">
            <v>0</v>
          </cell>
          <cell r="CW8639">
            <v>0</v>
          </cell>
          <cell r="CX8639">
            <v>0</v>
          </cell>
          <cell r="CY8639">
            <v>0</v>
          </cell>
          <cell r="CZ8639">
            <v>0</v>
          </cell>
        </row>
        <row r="8640">
          <cell r="K8640">
            <v>0</v>
          </cell>
          <cell r="BZ8640">
            <v>0</v>
          </cell>
          <cell r="CH8640">
            <v>0</v>
          </cell>
          <cell r="CI8640">
            <v>0</v>
          </cell>
          <cell r="CN8640">
            <v>0</v>
          </cell>
          <cell r="CO8640">
            <v>0</v>
          </cell>
          <cell r="CP8640">
            <v>0</v>
          </cell>
          <cell r="CS8640">
            <v>0</v>
          </cell>
          <cell r="CT8640">
            <v>0</v>
          </cell>
          <cell r="CW8640">
            <v>0</v>
          </cell>
          <cell r="CX8640">
            <v>0</v>
          </cell>
          <cell r="CY8640">
            <v>0</v>
          </cell>
          <cell r="CZ8640">
            <v>0</v>
          </cell>
        </row>
        <row r="8641">
          <cell r="K8641">
            <v>0</v>
          </cell>
          <cell r="BZ8641">
            <v>0</v>
          </cell>
          <cell r="CH8641">
            <v>0</v>
          </cell>
          <cell r="CI8641">
            <v>0</v>
          </cell>
          <cell r="CN8641">
            <v>0</v>
          </cell>
          <cell r="CO8641">
            <v>0</v>
          </cell>
          <cell r="CP8641">
            <v>0</v>
          </cell>
          <cell r="CS8641">
            <v>0</v>
          </cell>
          <cell r="CT8641">
            <v>0</v>
          </cell>
          <cell r="CW8641">
            <v>0</v>
          </cell>
          <cell r="CX8641">
            <v>0</v>
          </cell>
          <cell r="CY8641">
            <v>0</v>
          </cell>
          <cell r="CZ8641">
            <v>0</v>
          </cell>
        </row>
        <row r="8642">
          <cell r="K8642">
            <v>0</v>
          </cell>
          <cell r="BZ8642">
            <v>0</v>
          </cell>
          <cell r="CH8642">
            <v>0</v>
          </cell>
          <cell r="CI8642">
            <v>0</v>
          </cell>
          <cell r="CN8642">
            <v>0</v>
          </cell>
          <cell r="CO8642">
            <v>0</v>
          </cell>
          <cell r="CP8642">
            <v>0</v>
          </cell>
          <cell r="CS8642">
            <v>0</v>
          </cell>
          <cell r="CT8642">
            <v>0</v>
          </cell>
          <cell r="CW8642">
            <v>0</v>
          </cell>
          <cell r="CX8642">
            <v>0</v>
          </cell>
          <cell r="CY8642">
            <v>0</v>
          </cell>
          <cell r="CZ8642">
            <v>0</v>
          </cell>
        </row>
        <row r="8643">
          <cell r="K8643">
            <v>0</v>
          </cell>
          <cell r="BZ8643">
            <v>0</v>
          </cell>
          <cell r="CH8643">
            <v>0</v>
          </cell>
          <cell r="CI8643">
            <v>0</v>
          </cell>
          <cell r="CN8643">
            <v>0</v>
          </cell>
          <cell r="CO8643">
            <v>0</v>
          </cell>
          <cell r="CP8643">
            <v>0</v>
          </cell>
          <cell r="CS8643">
            <v>0</v>
          </cell>
          <cell r="CT8643">
            <v>0</v>
          </cell>
          <cell r="CW8643">
            <v>0</v>
          </cell>
          <cell r="CX8643">
            <v>0</v>
          </cell>
          <cell r="CY8643">
            <v>0</v>
          </cell>
          <cell r="CZ8643">
            <v>0</v>
          </cell>
        </row>
        <row r="8644">
          <cell r="K8644">
            <v>0</v>
          </cell>
          <cell r="BZ8644">
            <v>0</v>
          </cell>
          <cell r="CH8644">
            <v>0</v>
          </cell>
          <cell r="CI8644">
            <v>0</v>
          </cell>
          <cell r="CN8644">
            <v>0</v>
          </cell>
          <cell r="CO8644">
            <v>0</v>
          </cell>
          <cell r="CP8644">
            <v>0</v>
          </cell>
          <cell r="CS8644">
            <v>0</v>
          </cell>
          <cell r="CT8644">
            <v>0</v>
          </cell>
          <cell r="CW8644">
            <v>0</v>
          </cell>
          <cell r="CX8644">
            <v>0</v>
          </cell>
          <cell r="CY8644">
            <v>0</v>
          </cell>
          <cell r="CZ8644">
            <v>0</v>
          </cell>
        </row>
        <row r="8645">
          <cell r="K8645">
            <v>0</v>
          </cell>
          <cell r="BZ8645">
            <v>0</v>
          </cell>
          <cell r="CH8645">
            <v>0</v>
          </cell>
          <cell r="CI8645">
            <v>0</v>
          </cell>
          <cell r="CN8645">
            <v>0</v>
          </cell>
          <cell r="CO8645">
            <v>0</v>
          </cell>
          <cell r="CP8645">
            <v>0</v>
          </cell>
          <cell r="CS8645">
            <v>0</v>
          </cell>
          <cell r="CT8645">
            <v>0</v>
          </cell>
          <cell r="CW8645">
            <v>0</v>
          </cell>
          <cell r="CX8645">
            <v>0</v>
          </cell>
          <cell r="CY8645">
            <v>0</v>
          </cell>
          <cell r="CZ8645">
            <v>0</v>
          </cell>
        </row>
        <row r="8646">
          <cell r="K8646">
            <v>0</v>
          </cell>
          <cell r="BZ8646">
            <v>0</v>
          </cell>
          <cell r="CH8646">
            <v>0</v>
          </cell>
          <cell r="CI8646">
            <v>0</v>
          </cell>
          <cell r="CN8646">
            <v>0</v>
          </cell>
          <cell r="CO8646">
            <v>0</v>
          </cell>
          <cell r="CP8646">
            <v>0</v>
          </cell>
          <cell r="CS8646">
            <v>0</v>
          </cell>
          <cell r="CT8646">
            <v>0</v>
          </cell>
          <cell r="CW8646">
            <v>0</v>
          </cell>
          <cell r="CX8646">
            <v>0</v>
          </cell>
          <cell r="CY8646">
            <v>0</v>
          </cell>
          <cell r="CZ8646">
            <v>0</v>
          </cell>
        </row>
        <row r="8647">
          <cell r="K8647">
            <v>0</v>
          </cell>
          <cell r="BZ8647">
            <v>0</v>
          </cell>
          <cell r="CH8647">
            <v>0</v>
          </cell>
          <cell r="CI8647">
            <v>0</v>
          </cell>
          <cell r="CN8647">
            <v>0</v>
          </cell>
          <cell r="CO8647">
            <v>0</v>
          </cell>
          <cell r="CP8647">
            <v>0</v>
          </cell>
          <cell r="CS8647">
            <v>0</v>
          </cell>
          <cell r="CT8647">
            <v>0</v>
          </cell>
          <cell r="CW8647">
            <v>0</v>
          </cell>
          <cell r="CX8647">
            <v>0</v>
          </cell>
          <cell r="CY8647">
            <v>0</v>
          </cell>
          <cell r="CZ8647">
            <v>0</v>
          </cell>
        </row>
        <row r="8648">
          <cell r="K8648">
            <v>0</v>
          </cell>
          <cell r="BZ8648">
            <v>0</v>
          </cell>
          <cell r="CH8648">
            <v>0</v>
          </cell>
          <cell r="CI8648">
            <v>0</v>
          </cell>
          <cell r="CN8648">
            <v>0</v>
          </cell>
          <cell r="CO8648">
            <v>0</v>
          </cell>
          <cell r="CP8648">
            <v>0</v>
          </cell>
          <cell r="CS8648">
            <v>0</v>
          </cell>
          <cell r="CT8648">
            <v>0</v>
          </cell>
          <cell r="CW8648">
            <v>0</v>
          </cell>
          <cell r="CX8648">
            <v>0</v>
          </cell>
          <cell r="CY8648">
            <v>0</v>
          </cell>
          <cell r="CZ8648">
            <v>0</v>
          </cell>
        </row>
        <row r="8649">
          <cell r="K8649">
            <v>0</v>
          </cell>
          <cell r="BZ8649">
            <v>0</v>
          </cell>
          <cell r="CH8649">
            <v>0</v>
          </cell>
          <cell r="CI8649">
            <v>0</v>
          </cell>
          <cell r="CN8649">
            <v>0</v>
          </cell>
          <cell r="CO8649">
            <v>0</v>
          </cell>
          <cell r="CP8649">
            <v>0</v>
          </cell>
          <cell r="CS8649">
            <v>0</v>
          </cell>
          <cell r="CT8649">
            <v>0</v>
          </cell>
          <cell r="CW8649">
            <v>0</v>
          </cell>
          <cell r="CX8649">
            <v>0</v>
          </cell>
          <cell r="CY8649">
            <v>0</v>
          </cell>
          <cell r="CZ8649">
            <v>0</v>
          </cell>
        </row>
        <row r="8650">
          <cell r="K8650">
            <v>0</v>
          </cell>
          <cell r="BZ8650">
            <v>0</v>
          </cell>
          <cell r="CH8650">
            <v>0</v>
          </cell>
          <cell r="CI8650">
            <v>0</v>
          </cell>
          <cell r="CN8650">
            <v>0</v>
          </cell>
          <cell r="CO8650">
            <v>0</v>
          </cell>
          <cell r="CP8650">
            <v>0</v>
          </cell>
          <cell r="CS8650">
            <v>0</v>
          </cell>
          <cell r="CT8650">
            <v>0</v>
          </cell>
          <cell r="CW8650">
            <v>0</v>
          </cell>
          <cell r="CX8650">
            <v>0</v>
          </cell>
          <cell r="CY8650">
            <v>0</v>
          </cell>
          <cell r="CZ8650">
            <v>0</v>
          </cell>
        </row>
        <row r="8651">
          <cell r="K8651">
            <v>0</v>
          </cell>
          <cell r="BZ8651">
            <v>0</v>
          </cell>
          <cell r="CH8651">
            <v>0</v>
          </cell>
          <cell r="CI8651">
            <v>0</v>
          </cell>
          <cell r="CN8651">
            <v>0</v>
          </cell>
          <cell r="CO8651">
            <v>0</v>
          </cell>
          <cell r="CP8651">
            <v>0</v>
          </cell>
          <cell r="CS8651">
            <v>0</v>
          </cell>
          <cell r="CT8651">
            <v>0</v>
          </cell>
          <cell r="CW8651">
            <v>0</v>
          </cell>
          <cell r="CX8651">
            <v>0</v>
          </cell>
          <cell r="CY8651">
            <v>0</v>
          </cell>
          <cell r="CZ8651">
            <v>0</v>
          </cell>
        </row>
        <row r="8652">
          <cell r="K8652">
            <v>0</v>
          </cell>
          <cell r="BZ8652">
            <v>0</v>
          </cell>
          <cell r="CH8652">
            <v>0</v>
          </cell>
          <cell r="CI8652">
            <v>0</v>
          </cell>
          <cell r="CN8652">
            <v>0</v>
          </cell>
          <cell r="CO8652">
            <v>0</v>
          </cell>
          <cell r="CP8652">
            <v>0</v>
          </cell>
          <cell r="CS8652">
            <v>0</v>
          </cell>
          <cell r="CT8652">
            <v>0</v>
          </cell>
          <cell r="CW8652">
            <v>0</v>
          </cell>
          <cell r="CX8652">
            <v>0</v>
          </cell>
          <cell r="CY8652">
            <v>0</v>
          </cell>
          <cell r="CZ8652">
            <v>0</v>
          </cell>
        </row>
        <row r="8653">
          <cell r="K8653">
            <v>0</v>
          </cell>
          <cell r="BZ8653">
            <v>0</v>
          </cell>
          <cell r="CH8653">
            <v>0</v>
          </cell>
          <cell r="CI8653">
            <v>0</v>
          </cell>
          <cell r="CN8653">
            <v>0</v>
          </cell>
          <cell r="CO8653">
            <v>0</v>
          </cell>
          <cell r="CP8653">
            <v>0</v>
          </cell>
          <cell r="CS8653">
            <v>0</v>
          </cell>
          <cell r="CT8653">
            <v>0</v>
          </cell>
          <cell r="CW8653">
            <v>0</v>
          </cell>
          <cell r="CX8653">
            <v>0</v>
          </cell>
          <cell r="CY8653">
            <v>0</v>
          </cell>
          <cell r="CZ8653">
            <v>0</v>
          </cell>
        </row>
        <row r="8654">
          <cell r="K8654">
            <v>0</v>
          </cell>
          <cell r="BZ8654">
            <v>0</v>
          </cell>
          <cell r="CH8654">
            <v>0</v>
          </cell>
          <cell r="CI8654">
            <v>0</v>
          </cell>
          <cell r="CN8654">
            <v>0</v>
          </cell>
          <cell r="CO8654">
            <v>0</v>
          </cell>
          <cell r="CP8654">
            <v>0</v>
          </cell>
          <cell r="CS8654">
            <v>0</v>
          </cell>
          <cell r="CT8654">
            <v>0</v>
          </cell>
          <cell r="CW8654">
            <v>0</v>
          </cell>
          <cell r="CX8654">
            <v>0</v>
          </cell>
          <cell r="CY8654">
            <v>0</v>
          </cell>
          <cell r="CZ8654">
            <v>0</v>
          </cell>
        </row>
        <row r="8655">
          <cell r="K8655">
            <v>0</v>
          </cell>
          <cell r="BZ8655">
            <v>0</v>
          </cell>
          <cell r="CH8655">
            <v>0</v>
          </cell>
          <cell r="CI8655">
            <v>0</v>
          </cell>
          <cell r="CN8655">
            <v>0</v>
          </cell>
          <cell r="CO8655">
            <v>0</v>
          </cell>
          <cell r="CP8655">
            <v>0</v>
          </cell>
          <cell r="CS8655">
            <v>0</v>
          </cell>
          <cell r="CT8655">
            <v>0</v>
          </cell>
          <cell r="CW8655">
            <v>0</v>
          </cell>
          <cell r="CX8655">
            <v>0</v>
          </cell>
          <cell r="CY8655">
            <v>0</v>
          </cell>
          <cell r="CZ8655">
            <v>0</v>
          </cell>
        </row>
        <row r="8656">
          <cell r="K8656">
            <v>0</v>
          </cell>
          <cell r="BZ8656">
            <v>0</v>
          </cell>
          <cell r="CH8656">
            <v>0</v>
          </cell>
          <cell r="CI8656">
            <v>0</v>
          </cell>
          <cell r="CN8656">
            <v>0</v>
          </cell>
          <cell r="CO8656">
            <v>0</v>
          </cell>
          <cell r="CP8656">
            <v>0</v>
          </cell>
          <cell r="CS8656">
            <v>0</v>
          </cell>
          <cell r="CT8656">
            <v>0</v>
          </cell>
          <cell r="CW8656">
            <v>0</v>
          </cell>
          <cell r="CX8656">
            <v>0</v>
          </cell>
          <cell r="CY8656">
            <v>0</v>
          </cell>
          <cell r="CZ8656">
            <v>0</v>
          </cell>
        </row>
        <row r="8657">
          <cell r="K8657">
            <v>0</v>
          </cell>
          <cell r="BZ8657">
            <v>0</v>
          </cell>
          <cell r="CH8657">
            <v>0</v>
          </cell>
          <cell r="CI8657">
            <v>0</v>
          </cell>
          <cell r="CN8657">
            <v>0</v>
          </cell>
          <cell r="CO8657">
            <v>0</v>
          </cell>
          <cell r="CP8657">
            <v>0</v>
          </cell>
          <cell r="CS8657">
            <v>0</v>
          </cell>
          <cell r="CT8657">
            <v>0</v>
          </cell>
          <cell r="CW8657">
            <v>0</v>
          </cell>
          <cell r="CX8657">
            <v>0</v>
          </cell>
          <cell r="CY8657">
            <v>0</v>
          </cell>
          <cell r="CZ8657">
            <v>0</v>
          </cell>
        </row>
        <row r="8658">
          <cell r="K8658">
            <v>0</v>
          </cell>
          <cell r="BZ8658">
            <v>0</v>
          </cell>
          <cell r="CH8658">
            <v>0</v>
          </cell>
          <cell r="CI8658">
            <v>0</v>
          </cell>
          <cell r="CN8658">
            <v>0</v>
          </cell>
          <cell r="CO8658">
            <v>0</v>
          </cell>
          <cell r="CP8658">
            <v>0</v>
          </cell>
          <cell r="CS8658">
            <v>0</v>
          </cell>
          <cell r="CT8658">
            <v>0</v>
          </cell>
          <cell r="CW8658">
            <v>0</v>
          </cell>
          <cell r="CX8658">
            <v>0</v>
          </cell>
          <cell r="CY8658">
            <v>0</v>
          </cell>
          <cell r="CZ8658">
            <v>0</v>
          </cell>
        </row>
        <row r="8659">
          <cell r="K8659">
            <v>0</v>
          </cell>
          <cell r="BZ8659">
            <v>0</v>
          </cell>
          <cell r="CH8659">
            <v>0</v>
          </cell>
          <cell r="CI8659">
            <v>0</v>
          </cell>
          <cell r="CN8659">
            <v>0</v>
          </cell>
          <cell r="CO8659">
            <v>0</v>
          </cell>
          <cell r="CP8659">
            <v>0</v>
          </cell>
          <cell r="CS8659">
            <v>0</v>
          </cell>
          <cell r="CT8659">
            <v>0</v>
          </cell>
          <cell r="CW8659">
            <v>0</v>
          </cell>
          <cell r="CX8659">
            <v>0</v>
          </cell>
          <cell r="CY8659">
            <v>0</v>
          </cell>
          <cell r="CZ8659">
            <v>0</v>
          </cell>
        </row>
        <row r="8660">
          <cell r="K8660">
            <v>0</v>
          </cell>
          <cell r="BZ8660">
            <v>0</v>
          </cell>
          <cell r="CH8660">
            <v>0</v>
          </cell>
          <cell r="CI8660">
            <v>0</v>
          </cell>
          <cell r="CN8660">
            <v>0</v>
          </cell>
          <cell r="CO8660">
            <v>0</v>
          </cell>
          <cell r="CP8660">
            <v>0</v>
          </cell>
          <cell r="CS8660">
            <v>0</v>
          </cell>
          <cell r="CT8660">
            <v>0</v>
          </cell>
          <cell r="CW8660">
            <v>0</v>
          </cell>
          <cell r="CX8660">
            <v>0</v>
          </cell>
          <cell r="CY8660">
            <v>0</v>
          </cell>
          <cell r="CZ8660">
            <v>0</v>
          </cell>
        </row>
        <row r="8661">
          <cell r="K8661">
            <v>0</v>
          </cell>
          <cell r="BZ8661">
            <v>0</v>
          </cell>
          <cell r="CH8661">
            <v>0</v>
          </cell>
          <cell r="CI8661">
            <v>0</v>
          </cell>
          <cell r="CN8661">
            <v>0</v>
          </cell>
          <cell r="CO8661">
            <v>0</v>
          </cell>
          <cell r="CP8661">
            <v>0</v>
          </cell>
          <cell r="CS8661">
            <v>0</v>
          </cell>
          <cell r="CT8661">
            <v>0</v>
          </cell>
          <cell r="CW8661">
            <v>0</v>
          </cell>
          <cell r="CX8661">
            <v>0</v>
          </cell>
          <cell r="CY8661">
            <v>0</v>
          </cell>
          <cell r="CZ8661">
            <v>0</v>
          </cell>
        </row>
        <row r="8662">
          <cell r="K8662">
            <v>0</v>
          </cell>
          <cell r="BZ8662">
            <v>0</v>
          </cell>
          <cell r="CH8662">
            <v>0</v>
          </cell>
          <cell r="CI8662">
            <v>0</v>
          </cell>
          <cell r="CN8662">
            <v>0</v>
          </cell>
          <cell r="CO8662">
            <v>0</v>
          </cell>
          <cell r="CP8662">
            <v>0</v>
          </cell>
          <cell r="CS8662">
            <v>0</v>
          </cell>
          <cell r="CT8662">
            <v>0</v>
          </cell>
          <cell r="CW8662">
            <v>0</v>
          </cell>
          <cell r="CX8662">
            <v>0</v>
          </cell>
          <cell r="CY8662">
            <v>0</v>
          </cell>
          <cell r="CZ8662">
            <v>0</v>
          </cell>
        </row>
        <row r="8663">
          <cell r="K8663">
            <v>0</v>
          </cell>
          <cell r="BZ8663">
            <v>0</v>
          </cell>
          <cell r="CH8663">
            <v>0</v>
          </cell>
          <cell r="CI8663">
            <v>0</v>
          </cell>
          <cell r="CN8663">
            <v>0</v>
          </cell>
          <cell r="CO8663">
            <v>0</v>
          </cell>
          <cell r="CP8663">
            <v>0</v>
          </cell>
          <cell r="CS8663">
            <v>0</v>
          </cell>
          <cell r="CT8663">
            <v>0</v>
          </cell>
          <cell r="CW8663">
            <v>0</v>
          </cell>
          <cell r="CX8663">
            <v>0</v>
          </cell>
          <cell r="CY8663">
            <v>0</v>
          </cell>
          <cell r="CZ8663">
            <v>0</v>
          </cell>
        </row>
        <row r="8664">
          <cell r="K8664">
            <v>0</v>
          </cell>
          <cell r="BZ8664">
            <v>0</v>
          </cell>
          <cell r="CH8664">
            <v>0</v>
          </cell>
          <cell r="CI8664">
            <v>0</v>
          </cell>
          <cell r="CN8664">
            <v>0</v>
          </cell>
          <cell r="CO8664">
            <v>0</v>
          </cell>
          <cell r="CP8664">
            <v>0</v>
          </cell>
          <cell r="CS8664">
            <v>0</v>
          </cell>
          <cell r="CT8664">
            <v>0</v>
          </cell>
          <cell r="CW8664">
            <v>0</v>
          </cell>
          <cell r="CX8664">
            <v>0</v>
          </cell>
          <cell r="CY8664">
            <v>0</v>
          </cell>
          <cell r="CZ8664">
            <v>0</v>
          </cell>
        </row>
        <row r="8665">
          <cell r="K8665">
            <v>0</v>
          </cell>
          <cell r="BZ8665">
            <v>0</v>
          </cell>
          <cell r="CH8665">
            <v>0</v>
          </cell>
          <cell r="CI8665">
            <v>0</v>
          </cell>
          <cell r="CN8665">
            <v>0</v>
          </cell>
          <cell r="CO8665">
            <v>0</v>
          </cell>
          <cell r="CP8665">
            <v>0</v>
          </cell>
          <cell r="CS8665">
            <v>0</v>
          </cell>
          <cell r="CT8665">
            <v>0</v>
          </cell>
          <cell r="CW8665">
            <v>0</v>
          </cell>
          <cell r="CX8665">
            <v>0</v>
          </cell>
          <cell r="CY8665">
            <v>0</v>
          </cell>
          <cell r="CZ8665">
            <v>0</v>
          </cell>
        </row>
        <row r="8666">
          <cell r="K8666">
            <v>0</v>
          </cell>
          <cell r="BZ8666">
            <v>0</v>
          </cell>
          <cell r="CH8666">
            <v>0</v>
          </cell>
          <cell r="CI8666">
            <v>0</v>
          </cell>
          <cell r="CN8666">
            <v>0</v>
          </cell>
          <cell r="CO8666">
            <v>0</v>
          </cell>
          <cell r="CP8666">
            <v>0</v>
          </cell>
          <cell r="CS8666">
            <v>0</v>
          </cell>
          <cell r="CT8666">
            <v>0</v>
          </cell>
          <cell r="CW8666">
            <v>0</v>
          </cell>
          <cell r="CX8666">
            <v>0</v>
          </cell>
          <cell r="CY8666">
            <v>0</v>
          </cell>
          <cell r="CZ8666">
            <v>0</v>
          </cell>
        </row>
        <row r="8667">
          <cell r="K8667">
            <v>0</v>
          </cell>
          <cell r="BZ8667">
            <v>0</v>
          </cell>
          <cell r="CH8667">
            <v>0</v>
          </cell>
          <cell r="CI8667">
            <v>0</v>
          </cell>
          <cell r="CN8667">
            <v>0</v>
          </cell>
          <cell r="CO8667">
            <v>0</v>
          </cell>
          <cell r="CP8667">
            <v>0</v>
          </cell>
          <cell r="CS8667">
            <v>0</v>
          </cell>
          <cell r="CT8667">
            <v>0</v>
          </cell>
          <cell r="CW8667">
            <v>0</v>
          </cell>
          <cell r="CX8667">
            <v>0</v>
          </cell>
          <cell r="CY8667">
            <v>0</v>
          </cell>
          <cell r="CZ8667">
            <v>0</v>
          </cell>
        </row>
        <row r="8668">
          <cell r="K8668">
            <v>0</v>
          </cell>
          <cell r="BZ8668">
            <v>0</v>
          </cell>
          <cell r="CH8668">
            <v>0</v>
          </cell>
          <cell r="CI8668">
            <v>0</v>
          </cell>
          <cell r="CN8668">
            <v>0</v>
          </cell>
          <cell r="CO8668">
            <v>0</v>
          </cell>
          <cell r="CP8668">
            <v>0</v>
          </cell>
          <cell r="CS8668">
            <v>0</v>
          </cell>
          <cell r="CT8668">
            <v>0</v>
          </cell>
          <cell r="CW8668">
            <v>0</v>
          </cell>
          <cell r="CX8668">
            <v>0</v>
          </cell>
          <cell r="CY8668">
            <v>0</v>
          </cell>
          <cell r="CZ8668">
            <v>0</v>
          </cell>
        </row>
        <row r="8669">
          <cell r="K8669">
            <v>0</v>
          </cell>
          <cell r="BZ8669">
            <v>0</v>
          </cell>
          <cell r="CH8669">
            <v>0</v>
          </cell>
          <cell r="CI8669">
            <v>0</v>
          </cell>
          <cell r="CN8669">
            <v>0</v>
          </cell>
          <cell r="CO8669">
            <v>0</v>
          </cell>
          <cell r="CP8669">
            <v>0</v>
          </cell>
          <cell r="CS8669">
            <v>0</v>
          </cell>
          <cell r="CT8669">
            <v>0</v>
          </cell>
          <cell r="CW8669">
            <v>0</v>
          </cell>
          <cell r="CX8669">
            <v>0</v>
          </cell>
          <cell r="CY8669">
            <v>0</v>
          </cell>
          <cell r="CZ8669">
            <v>0</v>
          </cell>
        </row>
        <row r="8670">
          <cell r="K8670">
            <v>0</v>
          </cell>
          <cell r="BZ8670">
            <v>0</v>
          </cell>
          <cell r="CH8670">
            <v>0</v>
          </cell>
          <cell r="CI8670">
            <v>0</v>
          </cell>
          <cell r="CN8670">
            <v>0</v>
          </cell>
          <cell r="CO8670">
            <v>0</v>
          </cell>
          <cell r="CP8670">
            <v>0</v>
          </cell>
          <cell r="CS8670">
            <v>0</v>
          </cell>
          <cell r="CT8670">
            <v>0</v>
          </cell>
          <cell r="CW8670">
            <v>0</v>
          </cell>
          <cell r="CX8670">
            <v>0</v>
          </cell>
          <cell r="CY8670">
            <v>0</v>
          </cell>
          <cell r="CZ8670">
            <v>0</v>
          </cell>
        </row>
        <row r="8671">
          <cell r="K8671">
            <v>0</v>
          </cell>
          <cell r="BZ8671">
            <v>0</v>
          </cell>
          <cell r="CH8671">
            <v>0</v>
          </cell>
          <cell r="CI8671">
            <v>0</v>
          </cell>
          <cell r="CN8671">
            <v>0</v>
          </cell>
          <cell r="CO8671">
            <v>0</v>
          </cell>
          <cell r="CP8671">
            <v>0</v>
          </cell>
          <cell r="CS8671">
            <v>0</v>
          </cell>
          <cell r="CT8671">
            <v>0</v>
          </cell>
          <cell r="CW8671">
            <v>0</v>
          </cell>
          <cell r="CX8671">
            <v>0</v>
          </cell>
          <cell r="CY8671">
            <v>0</v>
          </cell>
          <cell r="CZ8671">
            <v>0</v>
          </cell>
        </row>
        <row r="8672">
          <cell r="K8672">
            <v>0</v>
          </cell>
          <cell r="BZ8672">
            <v>0</v>
          </cell>
          <cell r="CH8672">
            <v>0</v>
          </cell>
          <cell r="CI8672">
            <v>0</v>
          </cell>
          <cell r="CN8672">
            <v>0</v>
          </cell>
          <cell r="CO8672">
            <v>0</v>
          </cell>
          <cell r="CP8672">
            <v>0</v>
          </cell>
          <cell r="CS8672">
            <v>0</v>
          </cell>
          <cell r="CT8672">
            <v>0</v>
          </cell>
          <cell r="CW8672">
            <v>0</v>
          </cell>
          <cell r="CX8672">
            <v>0</v>
          </cell>
          <cell r="CY8672">
            <v>0</v>
          </cell>
          <cell r="CZ8672">
            <v>0</v>
          </cell>
        </row>
        <row r="8673">
          <cell r="K8673">
            <v>0</v>
          </cell>
          <cell r="BZ8673">
            <v>0</v>
          </cell>
          <cell r="CH8673">
            <v>0</v>
          </cell>
          <cell r="CI8673">
            <v>0</v>
          </cell>
          <cell r="CN8673">
            <v>0</v>
          </cell>
          <cell r="CO8673">
            <v>0</v>
          </cell>
          <cell r="CP8673">
            <v>0</v>
          </cell>
          <cell r="CS8673">
            <v>0</v>
          </cell>
          <cell r="CT8673">
            <v>0</v>
          </cell>
          <cell r="CW8673">
            <v>0</v>
          </cell>
          <cell r="CX8673">
            <v>0</v>
          </cell>
          <cell r="CY8673">
            <v>0</v>
          </cell>
          <cell r="CZ8673">
            <v>0</v>
          </cell>
        </row>
        <row r="8674">
          <cell r="K8674">
            <v>0</v>
          </cell>
          <cell r="BZ8674">
            <v>0</v>
          </cell>
          <cell r="CH8674">
            <v>0</v>
          </cell>
          <cell r="CI8674">
            <v>0</v>
          </cell>
          <cell r="CN8674">
            <v>0</v>
          </cell>
          <cell r="CO8674">
            <v>0</v>
          </cell>
          <cell r="CP8674">
            <v>0</v>
          </cell>
          <cell r="CS8674">
            <v>0</v>
          </cell>
          <cell r="CT8674">
            <v>0</v>
          </cell>
          <cell r="CW8674">
            <v>0</v>
          </cell>
          <cell r="CX8674">
            <v>0</v>
          </cell>
          <cell r="CY8674">
            <v>0</v>
          </cell>
          <cell r="CZ8674">
            <v>0</v>
          </cell>
        </row>
        <row r="8675">
          <cell r="K8675">
            <v>0</v>
          </cell>
          <cell r="BZ8675">
            <v>0</v>
          </cell>
          <cell r="CH8675">
            <v>0</v>
          </cell>
          <cell r="CI8675">
            <v>0</v>
          </cell>
          <cell r="CN8675">
            <v>0</v>
          </cell>
          <cell r="CO8675">
            <v>0</v>
          </cell>
          <cell r="CP8675">
            <v>0</v>
          </cell>
          <cell r="CS8675">
            <v>0</v>
          </cell>
          <cell r="CT8675">
            <v>0</v>
          </cell>
          <cell r="CW8675">
            <v>0</v>
          </cell>
          <cell r="CX8675">
            <v>0</v>
          </cell>
          <cell r="CY8675">
            <v>0</v>
          </cell>
          <cell r="CZ8675">
            <v>0</v>
          </cell>
        </row>
        <row r="8676">
          <cell r="K8676">
            <v>0</v>
          </cell>
          <cell r="BZ8676">
            <v>0</v>
          </cell>
          <cell r="CH8676">
            <v>0</v>
          </cell>
          <cell r="CI8676">
            <v>0</v>
          </cell>
          <cell r="CN8676">
            <v>0</v>
          </cell>
          <cell r="CO8676">
            <v>0</v>
          </cell>
          <cell r="CP8676">
            <v>0</v>
          </cell>
          <cell r="CS8676">
            <v>0</v>
          </cell>
          <cell r="CT8676">
            <v>0</v>
          </cell>
          <cell r="CW8676">
            <v>0</v>
          </cell>
          <cell r="CX8676">
            <v>0</v>
          </cell>
          <cell r="CY8676">
            <v>0</v>
          </cell>
          <cell r="CZ8676">
            <v>0</v>
          </cell>
        </row>
        <row r="8677">
          <cell r="K8677">
            <v>0</v>
          </cell>
          <cell r="BZ8677">
            <v>0</v>
          </cell>
          <cell r="CH8677">
            <v>0</v>
          </cell>
          <cell r="CI8677">
            <v>0</v>
          </cell>
          <cell r="CN8677">
            <v>0</v>
          </cell>
          <cell r="CO8677">
            <v>0</v>
          </cell>
          <cell r="CP8677">
            <v>0</v>
          </cell>
          <cell r="CS8677">
            <v>0</v>
          </cell>
          <cell r="CT8677">
            <v>0</v>
          </cell>
          <cell r="CW8677">
            <v>0</v>
          </cell>
          <cell r="CX8677">
            <v>0</v>
          </cell>
          <cell r="CY8677">
            <v>0</v>
          </cell>
          <cell r="CZ8677">
            <v>0</v>
          </cell>
        </row>
        <row r="8678">
          <cell r="K8678">
            <v>0</v>
          </cell>
          <cell r="BZ8678">
            <v>0</v>
          </cell>
          <cell r="CH8678">
            <v>0</v>
          </cell>
          <cell r="CI8678">
            <v>0</v>
          </cell>
          <cell r="CN8678">
            <v>0</v>
          </cell>
          <cell r="CO8678">
            <v>0</v>
          </cell>
          <cell r="CP8678">
            <v>0</v>
          </cell>
          <cell r="CS8678">
            <v>0</v>
          </cell>
          <cell r="CT8678">
            <v>0</v>
          </cell>
          <cell r="CW8678">
            <v>0</v>
          </cell>
          <cell r="CX8678">
            <v>0</v>
          </cell>
          <cell r="CY8678">
            <v>0</v>
          </cell>
          <cell r="CZ8678">
            <v>0</v>
          </cell>
        </row>
        <row r="8679">
          <cell r="K8679">
            <v>0</v>
          </cell>
          <cell r="BZ8679">
            <v>0</v>
          </cell>
          <cell r="CH8679">
            <v>0</v>
          </cell>
          <cell r="CI8679">
            <v>0</v>
          </cell>
          <cell r="CN8679">
            <v>0</v>
          </cell>
          <cell r="CO8679">
            <v>0</v>
          </cell>
          <cell r="CP8679">
            <v>0</v>
          </cell>
          <cell r="CS8679">
            <v>0</v>
          </cell>
          <cell r="CT8679">
            <v>0</v>
          </cell>
          <cell r="CW8679">
            <v>0</v>
          </cell>
          <cell r="CX8679">
            <v>0</v>
          </cell>
          <cell r="CY8679">
            <v>0</v>
          </cell>
          <cell r="CZ8679">
            <v>0</v>
          </cell>
        </row>
        <row r="8680">
          <cell r="K8680">
            <v>0</v>
          </cell>
          <cell r="BZ8680">
            <v>0</v>
          </cell>
          <cell r="CH8680">
            <v>0</v>
          </cell>
          <cell r="CI8680">
            <v>0</v>
          </cell>
          <cell r="CN8680">
            <v>0</v>
          </cell>
          <cell r="CO8680">
            <v>0</v>
          </cell>
          <cell r="CP8680">
            <v>0</v>
          </cell>
          <cell r="CS8680">
            <v>0</v>
          </cell>
          <cell r="CT8680">
            <v>0</v>
          </cell>
          <cell r="CW8680">
            <v>0</v>
          </cell>
          <cell r="CX8680">
            <v>0</v>
          </cell>
          <cell r="CY8680">
            <v>0</v>
          </cell>
          <cell r="CZ8680">
            <v>0</v>
          </cell>
        </row>
        <row r="8681">
          <cell r="K8681">
            <v>0</v>
          </cell>
          <cell r="BZ8681">
            <v>0</v>
          </cell>
          <cell r="CH8681">
            <v>0</v>
          </cell>
          <cell r="CI8681">
            <v>0</v>
          </cell>
          <cell r="CN8681">
            <v>0</v>
          </cell>
          <cell r="CO8681">
            <v>0</v>
          </cell>
          <cell r="CP8681">
            <v>0</v>
          </cell>
          <cell r="CS8681">
            <v>0</v>
          </cell>
          <cell r="CT8681">
            <v>0</v>
          </cell>
          <cell r="CW8681">
            <v>0</v>
          </cell>
          <cell r="CX8681">
            <v>0</v>
          </cell>
          <cell r="CY8681">
            <v>0</v>
          </cell>
          <cell r="CZ8681">
            <v>0</v>
          </cell>
        </row>
        <row r="8682">
          <cell r="K8682">
            <v>0</v>
          </cell>
          <cell r="BZ8682">
            <v>0</v>
          </cell>
          <cell r="CH8682">
            <v>0</v>
          </cell>
          <cell r="CI8682">
            <v>0</v>
          </cell>
          <cell r="CN8682">
            <v>0</v>
          </cell>
          <cell r="CO8682">
            <v>0</v>
          </cell>
          <cell r="CP8682">
            <v>0</v>
          </cell>
          <cell r="CS8682">
            <v>0</v>
          </cell>
          <cell r="CT8682">
            <v>0</v>
          </cell>
          <cell r="CW8682">
            <v>0</v>
          </cell>
          <cell r="CX8682">
            <v>0</v>
          </cell>
          <cell r="CY8682">
            <v>0</v>
          </cell>
          <cell r="CZ8682">
            <v>0</v>
          </cell>
        </row>
        <row r="8683">
          <cell r="K8683">
            <v>0</v>
          </cell>
          <cell r="BZ8683">
            <v>0</v>
          </cell>
          <cell r="CH8683">
            <v>0</v>
          </cell>
          <cell r="CI8683">
            <v>0</v>
          </cell>
          <cell r="CN8683">
            <v>0</v>
          </cell>
          <cell r="CO8683">
            <v>0</v>
          </cell>
          <cell r="CP8683">
            <v>0</v>
          </cell>
          <cell r="CS8683">
            <v>0</v>
          </cell>
          <cell r="CT8683">
            <v>0</v>
          </cell>
          <cell r="CW8683">
            <v>0</v>
          </cell>
          <cell r="CX8683">
            <v>0</v>
          </cell>
          <cell r="CY8683">
            <v>0</v>
          </cell>
          <cell r="CZ8683">
            <v>0</v>
          </cell>
        </row>
        <row r="8684">
          <cell r="K8684">
            <v>0</v>
          </cell>
          <cell r="BZ8684">
            <v>0</v>
          </cell>
          <cell r="CH8684">
            <v>0</v>
          </cell>
          <cell r="CI8684">
            <v>0</v>
          </cell>
          <cell r="CN8684">
            <v>0</v>
          </cell>
          <cell r="CO8684">
            <v>0</v>
          </cell>
          <cell r="CP8684">
            <v>0</v>
          </cell>
          <cell r="CS8684">
            <v>0</v>
          </cell>
          <cell r="CT8684">
            <v>0</v>
          </cell>
          <cell r="CW8684">
            <v>0</v>
          </cell>
          <cell r="CX8684">
            <v>0</v>
          </cell>
          <cell r="CY8684">
            <v>0</v>
          </cell>
          <cell r="CZ8684">
            <v>0</v>
          </cell>
        </row>
        <row r="8685">
          <cell r="K8685">
            <v>0</v>
          </cell>
          <cell r="BZ8685">
            <v>0</v>
          </cell>
          <cell r="CH8685">
            <v>0</v>
          </cell>
          <cell r="CI8685">
            <v>0</v>
          </cell>
          <cell r="CN8685">
            <v>0</v>
          </cell>
          <cell r="CO8685">
            <v>0</v>
          </cell>
          <cell r="CP8685">
            <v>0</v>
          </cell>
          <cell r="CS8685">
            <v>0</v>
          </cell>
          <cell r="CT8685">
            <v>0</v>
          </cell>
          <cell r="CW8685">
            <v>0</v>
          </cell>
          <cell r="CX8685">
            <v>0</v>
          </cell>
          <cell r="CY8685">
            <v>0</v>
          </cell>
          <cell r="CZ8685">
            <v>0</v>
          </cell>
        </row>
        <row r="8686">
          <cell r="K8686">
            <v>0</v>
          </cell>
          <cell r="BZ8686">
            <v>0</v>
          </cell>
          <cell r="CH8686">
            <v>0</v>
          </cell>
          <cell r="CI8686">
            <v>0</v>
          </cell>
          <cell r="CN8686">
            <v>0</v>
          </cell>
          <cell r="CO8686">
            <v>0</v>
          </cell>
          <cell r="CP8686">
            <v>0</v>
          </cell>
          <cell r="CS8686">
            <v>0</v>
          </cell>
          <cell r="CT8686">
            <v>0</v>
          </cell>
          <cell r="CW8686">
            <v>0</v>
          </cell>
          <cell r="CX8686">
            <v>0</v>
          </cell>
          <cell r="CY8686">
            <v>0</v>
          </cell>
          <cell r="CZ8686">
            <v>0</v>
          </cell>
        </row>
        <row r="8687">
          <cell r="K8687">
            <v>0</v>
          </cell>
          <cell r="BZ8687">
            <v>0</v>
          </cell>
          <cell r="CH8687">
            <v>0</v>
          </cell>
          <cell r="CI8687">
            <v>0</v>
          </cell>
          <cell r="CN8687">
            <v>0</v>
          </cell>
          <cell r="CO8687">
            <v>0</v>
          </cell>
          <cell r="CP8687">
            <v>0</v>
          </cell>
          <cell r="CS8687">
            <v>0</v>
          </cell>
          <cell r="CT8687">
            <v>0</v>
          </cell>
          <cell r="CW8687">
            <v>0</v>
          </cell>
          <cell r="CX8687">
            <v>0</v>
          </cell>
          <cell r="CY8687">
            <v>0</v>
          </cell>
          <cell r="CZ8687">
            <v>0</v>
          </cell>
        </row>
        <row r="8688">
          <cell r="K8688">
            <v>0</v>
          </cell>
          <cell r="BZ8688">
            <v>0</v>
          </cell>
          <cell r="CH8688">
            <v>0</v>
          </cell>
          <cell r="CI8688">
            <v>0</v>
          </cell>
          <cell r="CN8688">
            <v>0</v>
          </cell>
          <cell r="CO8688">
            <v>0</v>
          </cell>
          <cell r="CP8688">
            <v>0</v>
          </cell>
          <cell r="CS8688">
            <v>0</v>
          </cell>
          <cell r="CT8688">
            <v>0</v>
          </cell>
          <cell r="CW8688">
            <v>0</v>
          </cell>
          <cell r="CX8688">
            <v>0</v>
          </cell>
          <cell r="CY8688">
            <v>0</v>
          </cell>
          <cell r="CZ8688">
            <v>0</v>
          </cell>
        </row>
        <row r="8689">
          <cell r="K8689">
            <v>0</v>
          </cell>
          <cell r="BZ8689">
            <v>0</v>
          </cell>
          <cell r="CH8689">
            <v>0</v>
          </cell>
          <cell r="CI8689">
            <v>0</v>
          </cell>
          <cell r="CN8689">
            <v>0</v>
          </cell>
          <cell r="CO8689">
            <v>0</v>
          </cell>
          <cell r="CP8689">
            <v>0</v>
          </cell>
          <cell r="CS8689">
            <v>0</v>
          </cell>
          <cell r="CT8689">
            <v>0</v>
          </cell>
          <cell r="CW8689">
            <v>0</v>
          </cell>
          <cell r="CX8689">
            <v>0</v>
          </cell>
          <cell r="CY8689">
            <v>0</v>
          </cell>
          <cell r="CZ8689">
            <v>0</v>
          </cell>
        </row>
        <row r="8690">
          <cell r="K8690">
            <v>0</v>
          </cell>
          <cell r="BZ8690">
            <v>0</v>
          </cell>
          <cell r="CH8690">
            <v>0</v>
          </cell>
          <cell r="CI8690">
            <v>0</v>
          </cell>
          <cell r="CN8690">
            <v>0</v>
          </cell>
          <cell r="CO8690">
            <v>0</v>
          </cell>
          <cell r="CP8690">
            <v>0</v>
          </cell>
          <cell r="CS8690">
            <v>0</v>
          </cell>
          <cell r="CT8690">
            <v>0</v>
          </cell>
          <cell r="CW8690">
            <v>0</v>
          </cell>
          <cell r="CX8690">
            <v>0</v>
          </cell>
          <cell r="CY8690">
            <v>0</v>
          </cell>
          <cell r="CZ8690">
            <v>0</v>
          </cell>
        </row>
        <row r="8691">
          <cell r="K8691">
            <v>0</v>
          </cell>
          <cell r="BZ8691">
            <v>0</v>
          </cell>
          <cell r="CH8691">
            <v>0</v>
          </cell>
          <cell r="CI8691">
            <v>0</v>
          </cell>
          <cell r="CN8691">
            <v>0</v>
          </cell>
          <cell r="CO8691">
            <v>0</v>
          </cell>
          <cell r="CP8691">
            <v>0</v>
          </cell>
          <cell r="CS8691">
            <v>0</v>
          </cell>
          <cell r="CT8691">
            <v>0</v>
          </cell>
          <cell r="CW8691">
            <v>0</v>
          </cell>
          <cell r="CX8691">
            <v>0</v>
          </cell>
          <cell r="CY8691">
            <v>0</v>
          </cell>
          <cell r="CZ8691">
            <v>0</v>
          </cell>
        </row>
        <row r="8692">
          <cell r="K8692">
            <v>0</v>
          </cell>
          <cell r="BZ8692">
            <v>0</v>
          </cell>
          <cell r="CH8692">
            <v>0</v>
          </cell>
          <cell r="CI8692">
            <v>0</v>
          </cell>
          <cell r="CN8692">
            <v>0</v>
          </cell>
          <cell r="CO8692">
            <v>0</v>
          </cell>
          <cell r="CP8692">
            <v>0</v>
          </cell>
          <cell r="CS8692">
            <v>0</v>
          </cell>
          <cell r="CT8692">
            <v>0</v>
          </cell>
          <cell r="CW8692">
            <v>0</v>
          </cell>
          <cell r="CX8692">
            <v>0</v>
          </cell>
          <cell r="CY8692">
            <v>0</v>
          </cell>
          <cell r="CZ8692">
            <v>0</v>
          </cell>
        </row>
        <row r="8693">
          <cell r="K8693">
            <v>0</v>
          </cell>
          <cell r="BZ8693">
            <v>0</v>
          </cell>
          <cell r="CH8693">
            <v>0</v>
          </cell>
          <cell r="CI8693">
            <v>0</v>
          </cell>
          <cell r="CN8693">
            <v>0</v>
          </cell>
          <cell r="CO8693">
            <v>0</v>
          </cell>
          <cell r="CP8693">
            <v>0</v>
          </cell>
          <cell r="CS8693">
            <v>0</v>
          </cell>
          <cell r="CT8693">
            <v>0</v>
          </cell>
          <cell r="CW8693">
            <v>0</v>
          </cell>
          <cell r="CX8693">
            <v>0</v>
          </cell>
          <cell r="CY8693">
            <v>0</v>
          </cell>
          <cell r="CZ8693">
            <v>0</v>
          </cell>
        </row>
        <row r="8694">
          <cell r="K8694">
            <v>0</v>
          </cell>
          <cell r="BZ8694">
            <v>0</v>
          </cell>
          <cell r="CH8694">
            <v>0</v>
          </cell>
          <cell r="CI8694">
            <v>0</v>
          </cell>
          <cell r="CN8694">
            <v>0</v>
          </cell>
          <cell r="CO8694">
            <v>0</v>
          </cell>
          <cell r="CP8694">
            <v>0</v>
          </cell>
          <cell r="CS8694">
            <v>0</v>
          </cell>
          <cell r="CT8694">
            <v>0</v>
          </cell>
          <cell r="CW8694">
            <v>0</v>
          </cell>
          <cell r="CX8694">
            <v>0</v>
          </cell>
          <cell r="CY8694">
            <v>0</v>
          </cell>
          <cell r="CZ8694">
            <v>0</v>
          </cell>
        </row>
        <row r="8695">
          <cell r="K8695">
            <v>0</v>
          </cell>
          <cell r="BZ8695">
            <v>0</v>
          </cell>
          <cell r="CH8695">
            <v>0</v>
          </cell>
          <cell r="CI8695">
            <v>0</v>
          </cell>
          <cell r="CN8695">
            <v>0</v>
          </cell>
          <cell r="CO8695">
            <v>0</v>
          </cell>
          <cell r="CP8695">
            <v>0</v>
          </cell>
          <cell r="CS8695">
            <v>0</v>
          </cell>
          <cell r="CT8695">
            <v>0</v>
          </cell>
          <cell r="CW8695">
            <v>0</v>
          </cell>
          <cell r="CX8695">
            <v>0</v>
          </cell>
          <cell r="CY8695">
            <v>0</v>
          </cell>
          <cell r="CZ8695">
            <v>0</v>
          </cell>
        </row>
        <row r="8696">
          <cell r="K8696">
            <v>0</v>
          </cell>
          <cell r="BZ8696">
            <v>0</v>
          </cell>
          <cell r="CH8696">
            <v>0</v>
          </cell>
          <cell r="CI8696">
            <v>0</v>
          </cell>
          <cell r="CN8696">
            <v>0</v>
          </cell>
          <cell r="CO8696">
            <v>0</v>
          </cell>
          <cell r="CP8696">
            <v>0</v>
          </cell>
          <cell r="CS8696">
            <v>0</v>
          </cell>
          <cell r="CT8696">
            <v>0</v>
          </cell>
          <cell r="CW8696">
            <v>0</v>
          </cell>
          <cell r="CX8696">
            <v>0</v>
          </cell>
          <cell r="CY8696">
            <v>0</v>
          </cell>
          <cell r="CZ8696">
            <v>0</v>
          </cell>
        </row>
        <row r="8697">
          <cell r="K8697">
            <v>0</v>
          </cell>
          <cell r="BZ8697">
            <v>0</v>
          </cell>
          <cell r="CH8697">
            <v>0</v>
          </cell>
          <cell r="CI8697">
            <v>0</v>
          </cell>
          <cell r="CN8697">
            <v>0</v>
          </cell>
          <cell r="CO8697">
            <v>0</v>
          </cell>
          <cell r="CP8697">
            <v>0</v>
          </cell>
          <cell r="CS8697">
            <v>0</v>
          </cell>
          <cell r="CT8697">
            <v>0</v>
          </cell>
          <cell r="CW8697">
            <v>0</v>
          </cell>
          <cell r="CX8697">
            <v>0</v>
          </cell>
          <cell r="CY8697">
            <v>0</v>
          </cell>
          <cell r="CZ8697">
            <v>0</v>
          </cell>
        </row>
        <row r="8698">
          <cell r="K8698">
            <v>0</v>
          </cell>
          <cell r="BZ8698">
            <v>0</v>
          </cell>
          <cell r="CH8698">
            <v>0</v>
          </cell>
          <cell r="CI8698">
            <v>0</v>
          </cell>
          <cell r="CN8698">
            <v>0</v>
          </cell>
          <cell r="CO8698">
            <v>0</v>
          </cell>
          <cell r="CP8698">
            <v>0</v>
          </cell>
          <cell r="CS8698">
            <v>0</v>
          </cell>
          <cell r="CT8698">
            <v>0</v>
          </cell>
          <cell r="CW8698">
            <v>0</v>
          </cell>
          <cell r="CX8698">
            <v>0</v>
          </cell>
          <cell r="CY8698">
            <v>0</v>
          </cell>
          <cell r="CZ8698">
            <v>0</v>
          </cell>
        </row>
        <row r="8699">
          <cell r="K8699">
            <v>0</v>
          </cell>
          <cell r="BZ8699">
            <v>0</v>
          </cell>
          <cell r="CH8699">
            <v>0</v>
          </cell>
          <cell r="CI8699">
            <v>0</v>
          </cell>
          <cell r="CN8699">
            <v>0</v>
          </cell>
          <cell r="CO8699">
            <v>0</v>
          </cell>
          <cell r="CP8699">
            <v>0</v>
          </cell>
          <cell r="CS8699">
            <v>0</v>
          </cell>
          <cell r="CT8699">
            <v>0</v>
          </cell>
          <cell r="CW8699">
            <v>0</v>
          </cell>
          <cell r="CX8699">
            <v>0</v>
          </cell>
          <cell r="CY8699">
            <v>0</v>
          </cell>
          <cell r="CZ8699">
            <v>0</v>
          </cell>
        </row>
        <row r="8700">
          <cell r="K8700">
            <v>0</v>
          </cell>
          <cell r="BZ8700">
            <v>0</v>
          </cell>
          <cell r="CH8700">
            <v>0</v>
          </cell>
          <cell r="CI8700">
            <v>0</v>
          </cell>
          <cell r="CN8700">
            <v>0</v>
          </cell>
          <cell r="CO8700">
            <v>0</v>
          </cell>
          <cell r="CP8700">
            <v>0</v>
          </cell>
          <cell r="CS8700">
            <v>0</v>
          </cell>
          <cell r="CT8700">
            <v>0</v>
          </cell>
          <cell r="CW8700">
            <v>0</v>
          </cell>
          <cell r="CX8700">
            <v>0</v>
          </cell>
          <cell r="CY8700">
            <v>0</v>
          </cell>
          <cell r="CZ8700">
            <v>0</v>
          </cell>
        </row>
        <row r="8701">
          <cell r="K8701">
            <v>0</v>
          </cell>
          <cell r="BZ8701">
            <v>0</v>
          </cell>
          <cell r="CH8701">
            <v>0</v>
          </cell>
          <cell r="CI8701">
            <v>0</v>
          </cell>
          <cell r="CN8701">
            <v>0</v>
          </cell>
          <cell r="CO8701">
            <v>0</v>
          </cell>
          <cell r="CP8701">
            <v>0</v>
          </cell>
          <cell r="CS8701">
            <v>0</v>
          </cell>
          <cell r="CT8701">
            <v>0</v>
          </cell>
          <cell r="CW8701">
            <v>0</v>
          </cell>
          <cell r="CX8701">
            <v>0</v>
          </cell>
          <cell r="CY8701">
            <v>0</v>
          </cell>
          <cell r="CZ8701">
            <v>0</v>
          </cell>
        </row>
        <row r="8702">
          <cell r="K8702">
            <v>0</v>
          </cell>
          <cell r="BZ8702">
            <v>0</v>
          </cell>
          <cell r="CH8702">
            <v>0</v>
          </cell>
          <cell r="CI8702">
            <v>0</v>
          </cell>
          <cell r="CN8702">
            <v>0</v>
          </cell>
          <cell r="CO8702">
            <v>0</v>
          </cell>
          <cell r="CP8702">
            <v>0</v>
          </cell>
          <cell r="CS8702">
            <v>0</v>
          </cell>
          <cell r="CT8702">
            <v>0</v>
          </cell>
          <cell r="CW8702">
            <v>0</v>
          </cell>
          <cell r="CX8702">
            <v>0</v>
          </cell>
          <cell r="CY8702">
            <v>0</v>
          </cell>
          <cell r="CZ8702">
            <v>0</v>
          </cell>
        </row>
        <row r="8703">
          <cell r="K8703">
            <v>0</v>
          </cell>
          <cell r="BZ8703">
            <v>0</v>
          </cell>
          <cell r="CH8703">
            <v>0</v>
          </cell>
          <cell r="CI8703">
            <v>0</v>
          </cell>
          <cell r="CN8703">
            <v>0</v>
          </cell>
          <cell r="CO8703">
            <v>0</v>
          </cell>
          <cell r="CP8703">
            <v>0</v>
          </cell>
          <cell r="CS8703">
            <v>0</v>
          </cell>
          <cell r="CT8703">
            <v>0</v>
          </cell>
          <cell r="CW8703">
            <v>0</v>
          </cell>
          <cell r="CX8703">
            <v>0</v>
          </cell>
          <cell r="CY8703">
            <v>0</v>
          </cell>
          <cell r="CZ8703">
            <v>0</v>
          </cell>
        </row>
        <row r="8704">
          <cell r="K8704">
            <v>0</v>
          </cell>
          <cell r="BZ8704">
            <v>0</v>
          </cell>
          <cell r="CH8704">
            <v>0</v>
          </cell>
          <cell r="CI8704">
            <v>0</v>
          </cell>
          <cell r="CN8704">
            <v>0</v>
          </cell>
          <cell r="CO8704">
            <v>0</v>
          </cell>
          <cell r="CP8704">
            <v>0</v>
          </cell>
          <cell r="CS8704">
            <v>0</v>
          </cell>
          <cell r="CT8704">
            <v>0</v>
          </cell>
          <cell r="CW8704">
            <v>0</v>
          </cell>
          <cell r="CX8704">
            <v>0</v>
          </cell>
          <cell r="CY8704">
            <v>0</v>
          </cell>
          <cell r="CZ8704">
            <v>0</v>
          </cell>
        </row>
        <row r="8705">
          <cell r="K8705">
            <v>0</v>
          </cell>
          <cell r="BZ8705">
            <v>0</v>
          </cell>
          <cell r="CH8705">
            <v>0</v>
          </cell>
          <cell r="CI8705">
            <v>0</v>
          </cell>
          <cell r="CN8705">
            <v>0</v>
          </cell>
          <cell r="CO8705">
            <v>0</v>
          </cell>
          <cell r="CP8705">
            <v>0</v>
          </cell>
          <cell r="CS8705">
            <v>0</v>
          </cell>
          <cell r="CT8705">
            <v>0</v>
          </cell>
          <cell r="CW8705">
            <v>0</v>
          </cell>
          <cell r="CX8705">
            <v>0</v>
          </cell>
          <cell r="CY8705">
            <v>0</v>
          </cell>
          <cell r="CZ8705">
            <v>0</v>
          </cell>
        </row>
        <row r="8706">
          <cell r="K8706">
            <v>0</v>
          </cell>
          <cell r="BZ8706">
            <v>0</v>
          </cell>
          <cell r="CH8706">
            <v>0</v>
          </cell>
          <cell r="CI8706">
            <v>0</v>
          </cell>
          <cell r="CN8706">
            <v>0</v>
          </cell>
          <cell r="CO8706">
            <v>0</v>
          </cell>
          <cell r="CP8706">
            <v>0</v>
          </cell>
          <cell r="CS8706">
            <v>0</v>
          </cell>
          <cell r="CT8706">
            <v>0</v>
          </cell>
          <cell r="CW8706">
            <v>0</v>
          </cell>
          <cell r="CX8706">
            <v>0</v>
          </cell>
          <cell r="CY8706">
            <v>0</v>
          </cell>
          <cell r="CZ8706">
            <v>0</v>
          </cell>
        </row>
        <row r="8707">
          <cell r="K8707">
            <v>0</v>
          </cell>
          <cell r="BZ8707">
            <v>0</v>
          </cell>
          <cell r="CH8707">
            <v>0</v>
          </cell>
          <cell r="CI8707">
            <v>0</v>
          </cell>
          <cell r="CN8707">
            <v>0</v>
          </cell>
          <cell r="CO8707">
            <v>0</v>
          </cell>
          <cell r="CP8707">
            <v>0</v>
          </cell>
          <cell r="CS8707">
            <v>0</v>
          </cell>
          <cell r="CT8707">
            <v>0</v>
          </cell>
          <cell r="CW8707">
            <v>0</v>
          </cell>
          <cell r="CX8707">
            <v>0</v>
          </cell>
          <cell r="CY8707">
            <v>0</v>
          </cell>
          <cell r="CZ8707">
            <v>0</v>
          </cell>
        </row>
        <row r="8708">
          <cell r="K8708">
            <v>0</v>
          </cell>
          <cell r="BZ8708">
            <v>0</v>
          </cell>
          <cell r="CH8708">
            <v>0</v>
          </cell>
          <cell r="CI8708">
            <v>0</v>
          </cell>
          <cell r="CN8708">
            <v>0</v>
          </cell>
          <cell r="CO8708">
            <v>0</v>
          </cell>
          <cell r="CP8708">
            <v>0</v>
          </cell>
          <cell r="CS8708">
            <v>0</v>
          </cell>
          <cell r="CT8708">
            <v>0</v>
          </cell>
          <cell r="CW8708">
            <v>0</v>
          </cell>
          <cell r="CX8708">
            <v>0</v>
          </cell>
          <cell r="CY8708">
            <v>0</v>
          </cell>
          <cell r="CZ8708">
            <v>0</v>
          </cell>
        </row>
        <row r="8709">
          <cell r="K8709">
            <v>0</v>
          </cell>
          <cell r="BZ8709">
            <v>0</v>
          </cell>
          <cell r="CH8709">
            <v>0</v>
          </cell>
          <cell r="CI8709">
            <v>0</v>
          </cell>
          <cell r="CN8709">
            <v>0</v>
          </cell>
          <cell r="CO8709">
            <v>0</v>
          </cell>
          <cell r="CP8709">
            <v>0</v>
          </cell>
          <cell r="CS8709">
            <v>0</v>
          </cell>
          <cell r="CT8709">
            <v>0</v>
          </cell>
          <cell r="CW8709">
            <v>0</v>
          </cell>
          <cell r="CX8709">
            <v>0</v>
          </cell>
          <cell r="CY8709">
            <v>0</v>
          </cell>
          <cell r="CZ8709">
            <v>0</v>
          </cell>
        </row>
        <row r="8710">
          <cell r="K8710">
            <v>0</v>
          </cell>
          <cell r="BZ8710">
            <v>0</v>
          </cell>
          <cell r="CH8710">
            <v>0</v>
          </cell>
          <cell r="CI8710">
            <v>0</v>
          </cell>
          <cell r="CN8710">
            <v>0</v>
          </cell>
          <cell r="CO8710">
            <v>0</v>
          </cell>
          <cell r="CP8710">
            <v>0</v>
          </cell>
          <cell r="CS8710">
            <v>0</v>
          </cell>
          <cell r="CT8710">
            <v>0</v>
          </cell>
          <cell r="CW8710">
            <v>0</v>
          </cell>
          <cell r="CX8710">
            <v>0</v>
          </cell>
          <cell r="CY8710">
            <v>0</v>
          </cell>
          <cell r="CZ8710">
            <v>0</v>
          </cell>
        </row>
        <row r="8711">
          <cell r="K8711">
            <v>0</v>
          </cell>
          <cell r="BZ8711">
            <v>0</v>
          </cell>
          <cell r="CH8711">
            <v>0</v>
          </cell>
          <cell r="CI8711">
            <v>0</v>
          </cell>
          <cell r="CN8711">
            <v>0</v>
          </cell>
          <cell r="CO8711">
            <v>0</v>
          </cell>
          <cell r="CP8711">
            <v>0</v>
          </cell>
          <cell r="CS8711">
            <v>0</v>
          </cell>
          <cell r="CT8711">
            <v>0</v>
          </cell>
          <cell r="CW8711">
            <v>0</v>
          </cell>
          <cell r="CX8711">
            <v>0</v>
          </cell>
          <cell r="CY8711">
            <v>0</v>
          </cell>
          <cell r="CZ8711">
            <v>0</v>
          </cell>
        </row>
        <row r="8712">
          <cell r="K8712">
            <v>0</v>
          </cell>
          <cell r="BZ8712">
            <v>0</v>
          </cell>
          <cell r="CH8712">
            <v>0</v>
          </cell>
          <cell r="CI8712">
            <v>0</v>
          </cell>
          <cell r="CN8712">
            <v>0</v>
          </cell>
          <cell r="CO8712">
            <v>0</v>
          </cell>
          <cell r="CP8712">
            <v>0</v>
          </cell>
          <cell r="CS8712">
            <v>0</v>
          </cell>
          <cell r="CT8712">
            <v>0</v>
          </cell>
          <cell r="CW8712">
            <v>0</v>
          </cell>
          <cell r="CX8712">
            <v>0</v>
          </cell>
          <cell r="CY8712">
            <v>0</v>
          </cell>
          <cell r="CZ8712">
            <v>0</v>
          </cell>
        </row>
        <row r="8713">
          <cell r="K8713">
            <v>0</v>
          </cell>
          <cell r="BZ8713">
            <v>0</v>
          </cell>
          <cell r="CH8713">
            <v>0</v>
          </cell>
          <cell r="CI8713">
            <v>0</v>
          </cell>
          <cell r="CN8713">
            <v>0</v>
          </cell>
          <cell r="CO8713">
            <v>0</v>
          </cell>
          <cell r="CP8713">
            <v>0</v>
          </cell>
          <cell r="CS8713">
            <v>0</v>
          </cell>
          <cell r="CT8713">
            <v>0</v>
          </cell>
          <cell r="CW8713">
            <v>0</v>
          </cell>
          <cell r="CX8713">
            <v>0</v>
          </cell>
          <cell r="CY8713">
            <v>0</v>
          </cell>
          <cell r="CZ8713">
            <v>0</v>
          </cell>
        </row>
        <row r="8714">
          <cell r="K8714">
            <v>0</v>
          </cell>
          <cell r="BZ8714">
            <v>0</v>
          </cell>
          <cell r="CH8714">
            <v>0</v>
          </cell>
          <cell r="CI8714">
            <v>0</v>
          </cell>
          <cell r="CN8714">
            <v>0</v>
          </cell>
          <cell r="CO8714">
            <v>0</v>
          </cell>
          <cell r="CP8714">
            <v>0</v>
          </cell>
          <cell r="CS8714">
            <v>0</v>
          </cell>
          <cell r="CT8714">
            <v>0</v>
          </cell>
          <cell r="CW8714">
            <v>0</v>
          </cell>
          <cell r="CX8714">
            <v>0</v>
          </cell>
          <cell r="CY8714">
            <v>0</v>
          </cell>
          <cell r="CZ8714">
            <v>0</v>
          </cell>
        </row>
        <row r="8715">
          <cell r="K8715">
            <v>0</v>
          </cell>
          <cell r="BZ8715">
            <v>0</v>
          </cell>
          <cell r="CH8715">
            <v>0</v>
          </cell>
          <cell r="CI8715">
            <v>0</v>
          </cell>
          <cell r="CN8715">
            <v>0</v>
          </cell>
          <cell r="CO8715">
            <v>0</v>
          </cell>
          <cell r="CP8715">
            <v>0</v>
          </cell>
          <cell r="CS8715">
            <v>0</v>
          </cell>
          <cell r="CT8715">
            <v>0</v>
          </cell>
          <cell r="CW8715">
            <v>0</v>
          </cell>
          <cell r="CX8715">
            <v>0</v>
          </cell>
          <cell r="CY8715">
            <v>0</v>
          </cell>
          <cell r="CZ8715">
            <v>0</v>
          </cell>
        </row>
        <row r="8716">
          <cell r="K8716">
            <v>0</v>
          </cell>
          <cell r="BZ8716">
            <v>0</v>
          </cell>
          <cell r="CH8716">
            <v>0</v>
          </cell>
          <cell r="CI8716">
            <v>0</v>
          </cell>
          <cell r="CN8716">
            <v>0</v>
          </cell>
          <cell r="CO8716">
            <v>0</v>
          </cell>
          <cell r="CP8716">
            <v>0</v>
          </cell>
          <cell r="CS8716">
            <v>0</v>
          </cell>
          <cell r="CT8716">
            <v>0</v>
          </cell>
          <cell r="CW8716">
            <v>0</v>
          </cell>
          <cell r="CX8716">
            <v>0</v>
          </cell>
          <cell r="CY8716">
            <v>0</v>
          </cell>
          <cell r="CZ8716">
            <v>0</v>
          </cell>
        </row>
        <row r="8717">
          <cell r="K8717">
            <v>0</v>
          </cell>
          <cell r="BZ8717">
            <v>0</v>
          </cell>
          <cell r="CH8717">
            <v>0</v>
          </cell>
          <cell r="CI8717">
            <v>0</v>
          </cell>
          <cell r="CN8717">
            <v>0</v>
          </cell>
          <cell r="CO8717">
            <v>0</v>
          </cell>
          <cell r="CP8717">
            <v>0</v>
          </cell>
          <cell r="CS8717">
            <v>0</v>
          </cell>
          <cell r="CT8717">
            <v>0</v>
          </cell>
          <cell r="CW8717">
            <v>0</v>
          </cell>
          <cell r="CX8717">
            <v>0</v>
          </cell>
          <cell r="CY8717">
            <v>0</v>
          </cell>
          <cell r="CZ8717">
            <v>0</v>
          </cell>
        </row>
        <row r="8718">
          <cell r="K8718">
            <v>0</v>
          </cell>
          <cell r="BZ8718">
            <v>0</v>
          </cell>
          <cell r="CH8718">
            <v>0</v>
          </cell>
          <cell r="CI8718">
            <v>0</v>
          </cell>
          <cell r="CN8718">
            <v>0</v>
          </cell>
          <cell r="CO8718">
            <v>0</v>
          </cell>
          <cell r="CP8718">
            <v>0</v>
          </cell>
          <cell r="CS8718">
            <v>0</v>
          </cell>
          <cell r="CT8718">
            <v>0</v>
          </cell>
          <cell r="CW8718">
            <v>0</v>
          </cell>
          <cell r="CX8718">
            <v>0</v>
          </cell>
          <cell r="CY8718">
            <v>0</v>
          </cell>
          <cell r="CZ8718">
            <v>0</v>
          </cell>
        </row>
        <row r="8719">
          <cell r="K8719">
            <v>0</v>
          </cell>
          <cell r="BZ8719">
            <v>0</v>
          </cell>
          <cell r="CH8719">
            <v>0</v>
          </cell>
          <cell r="CI8719">
            <v>0</v>
          </cell>
          <cell r="CN8719">
            <v>0</v>
          </cell>
          <cell r="CO8719">
            <v>0</v>
          </cell>
          <cell r="CP8719">
            <v>0</v>
          </cell>
          <cell r="CS8719">
            <v>0</v>
          </cell>
          <cell r="CT8719">
            <v>0</v>
          </cell>
          <cell r="CW8719">
            <v>0</v>
          </cell>
          <cell r="CX8719">
            <v>0</v>
          </cell>
          <cell r="CY8719">
            <v>0</v>
          </cell>
          <cell r="CZ8719">
            <v>0</v>
          </cell>
        </row>
        <row r="8720">
          <cell r="K8720">
            <v>0</v>
          </cell>
          <cell r="BZ8720">
            <v>0</v>
          </cell>
          <cell r="CH8720">
            <v>0</v>
          </cell>
          <cell r="CI8720">
            <v>0</v>
          </cell>
          <cell r="CN8720">
            <v>0</v>
          </cell>
          <cell r="CO8720">
            <v>0</v>
          </cell>
          <cell r="CP8720">
            <v>0</v>
          </cell>
          <cell r="CS8720">
            <v>0</v>
          </cell>
          <cell r="CT8720">
            <v>0</v>
          </cell>
          <cell r="CW8720">
            <v>0</v>
          </cell>
          <cell r="CX8720">
            <v>0</v>
          </cell>
          <cell r="CY8720">
            <v>0</v>
          </cell>
          <cell r="CZ8720">
            <v>0</v>
          </cell>
        </row>
        <row r="8721">
          <cell r="K8721">
            <v>0</v>
          </cell>
          <cell r="BZ8721">
            <v>0</v>
          </cell>
          <cell r="CH8721">
            <v>0</v>
          </cell>
          <cell r="CI8721">
            <v>0</v>
          </cell>
          <cell r="CN8721">
            <v>0</v>
          </cell>
          <cell r="CO8721">
            <v>0</v>
          </cell>
          <cell r="CP8721">
            <v>0</v>
          </cell>
          <cell r="CS8721">
            <v>0</v>
          </cell>
          <cell r="CT8721">
            <v>0</v>
          </cell>
          <cell r="CW8721">
            <v>0</v>
          </cell>
          <cell r="CX8721">
            <v>0</v>
          </cell>
          <cell r="CY8721">
            <v>0</v>
          </cell>
          <cell r="CZ8721">
            <v>0</v>
          </cell>
        </row>
        <row r="8722">
          <cell r="K8722">
            <v>0</v>
          </cell>
          <cell r="BZ8722">
            <v>0</v>
          </cell>
          <cell r="CH8722">
            <v>0</v>
          </cell>
          <cell r="CI8722">
            <v>0</v>
          </cell>
          <cell r="CN8722">
            <v>0</v>
          </cell>
          <cell r="CO8722">
            <v>0</v>
          </cell>
          <cell r="CP8722">
            <v>0</v>
          </cell>
          <cell r="CS8722">
            <v>0</v>
          </cell>
          <cell r="CT8722">
            <v>0</v>
          </cell>
          <cell r="CW8722">
            <v>0</v>
          </cell>
          <cell r="CX8722">
            <v>0</v>
          </cell>
          <cell r="CY8722">
            <v>0</v>
          </cell>
          <cell r="CZ8722">
            <v>0</v>
          </cell>
        </row>
        <row r="8723">
          <cell r="K8723">
            <v>0</v>
          </cell>
          <cell r="BZ8723">
            <v>0</v>
          </cell>
          <cell r="CH8723">
            <v>0</v>
          </cell>
          <cell r="CI8723">
            <v>0</v>
          </cell>
          <cell r="CN8723">
            <v>0</v>
          </cell>
          <cell r="CO8723">
            <v>0</v>
          </cell>
          <cell r="CP8723">
            <v>0</v>
          </cell>
          <cell r="CS8723">
            <v>0</v>
          </cell>
          <cell r="CT8723">
            <v>0</v>
          </cell>
          <cell r="CW8723">
            <v>0</v>
          </cell>
          <cell r="CX8723">
            <v>0</v>
          </cell>
          <cell r="CY8723">
            <v>0</v>
          </cell>
          <cell r="CZ8723">
            <v>0</v>
          </cell>
        </row>
        <row r="8724">
          <cell r="K8724">
            <v>0</v>
          </cell>
          <cell r="BZ8724">
            <v>0</v>
          </cell>
          <cell r="CH8724">
            <v>0</v>
          </cell>
          <cell r="CI8724">
            <v>0</v>
          </cell>
          <cell r="CN8724">
            <v>0</v>
          </cell>
          <cell r="CO8724">
            <v>0</v>
          </cell>
          <cell r="CP8724">
            <v>0</v>
          </cell>
          <cell r="CS8724">
            <v>0</v>
          </cell>
          <cell r="CT8724">
            <v>0</v>
          </cell>
          <cell r="CW8724">
            <v>0</v>
          </cell>
          <cell r="CX8724">
            <v>0</v>
          </cell>
          <cell r="CY8724">
            <v>0</v>
          </cell>
          <cell r="CZ8724">
            <v>0</v>
          </cell>
        </row>
        <row r="8725">
          <cell r="K8725">
            <v>0</v>
          </cell>
          <cell r="BZ8725">
            <v>0</v>
          </cell>
          <cell r="CH8725">
            <v>0</v>
          </cell>
          <cell r="CI8725">
            <v>0</v>
          </cell>
          <cell r="CN8725">
            <v>0</v>
          </cell>
          <cell r="CO8725">
            <v>0</v>
          </cell>
          <cell r="CP8725">
            <v>0</v>
          </cell>
          <cell r="CS8725">
            <v>0</v>
          </cell>
          <cell r="CT8725">
            <v>0</v>
          </cell>
          <cell r="CW8725">
            <v>0</v>
          </cell>
          <cell r="CX8725">
            <v>0</v>
          </cell>
          <cell r="CY8725">
            <v>0</v>
          </cell>
          <cell r="CZ8725">
            <v>0</v>
          </cell>
        </row>
        <row r="8726">
          <cell r="K8726">
            <v>0</v>
          </cell>
          <cell r="BZ8726">
            <v>0</v>
          </cell>
          <cell r="CH8726">
            <v>0</v>
          </cell>
          <cell r="CI8726">
            <v>0</v>
          </cell>
          <cell r="CN8726">
            <v>0</v>
          </cell>
          <cell r="CO8726">
            <v>0</v>
          </cell>
          <cell r="CP8726">
            <v>0</v>
          </cell>
          <cell r="CS8726">
            <v>0</v>
          </cell>
          <cell r="CT8726">
            <v>0</v>
          </cell>
          <cell r="CW8726">
            <v>0</v>
          </cell>
          <cell r="CX8726">
            <v>0</v>
          </cell>
          <cell r="CY8726">
            <v>0</v>
          </cell>
          <cell r="CZ8726">
            <v>0</v>
          </cell>
        </row>
        <row r="8727">
          <cell r="K8727">
            <v>0</v>
          </cell>
          <cell r="BZ8727">
            <v>0</v>
          </cell>
          <cell r="CH8727">
            <v>0</v>
          </cell>
          <cell r="CI8727">
            <v>0</v>
          </cell>
          <cell r="CN8727">
            <v>0</v>
          </cell>
          <cell r="CO8727">
            <v>0</v>
          </cell>
          <cell r="CP8727">
            <v>0</v>
          </cell>
          <cell r="CS8727">
            <v>0</v>
          </cell>
          <cell r="CT8727">
            <v>0</v>
          </cell>
          <cell r="CW8727">
            <v>0</v>
          </cell>
          <cell r="CX8727">
            <v>0</v>
          </cell>
          <cell r="CY8727">
            <v>0</v>
          </cell>
          <cell r="CZ8727">
            <v>0</v>
          </cell>
        </row>
        <row r="8728">
          <cell r="K8728">
            <v>0</v>
          </cell>
          <cell r="BZ8728">
            <v>0</v>
          </cell>
          <cell r="CH8728">
            <v>0</v>
          </cell>
          <cell r="CI8728">
            <v>0</v>
          </cell>
          <cell r="CN8728">
            <v>0</v>
          </cell>
          <cell r="CO8728">
            <v>0</v>
          </cell>
          <cell r="CP8728">
            <v>0</v>
          </cell>
          <cell r="CS8728">
            <v>0</v>
          </cell>
          <cell r="CT8728">
            <v>0</v>
          </cell>
          <cell r="CW8728">
            <v>0</v>
          </cell>
          <cell r="CX8728">
            <v>0</v>
          </cell>
          <cell r="CY8728">
            <v>0</v>
          </cell>
          <cell r="CZ8728">
            <v>0</v>
          </cell>
        </row>
        <row r="8729">
          <cell r="K8729">
            <v>0</v>
          </cell>
          <cell r="BZ8729">
            <v>0</v>
          </cell>
          <cell r="CH8729">
            <v>0</v>
          </cell>
          <cell r="CI8729">
            <v>0</v>
          </cell>
          <cell r="CN8729">
            <v>0</v>
          </cell>
          <cell r="CO8729">
            <v>0</v>
          </cell>
          <cell r="CP8729">
            <v>0</v>
          </cell>
          <cell r="CS8729">
            <v>0</v>
          </cell>
          <cell r="CT8729">
            <v>0</v>
          </cell>
          <cell r="CW8729">
            <v>0</v>
          </cell>
          <cell r="CX8729">
            <v>0</v>
          </cell>
          <cell r="CY8729">
            <v>0</v>
          </cell>
          <cell r="CZ8729">
            <v>0</v>
          </cell>
        </row>
        <row r="8730">
          <cell r="K8730">
            <v>0</v>
          </cell>
          <cell r="BZ8730">
            <v>0</v>
          </cell>
          <cell r="CH8730">
            <v>0</v>
          </cell>
          <cell r="CI8730">
            <v>0</v>
          </cell>
          <cell r="CN8730">
            <v>0</v>
          </cell>
          <cell r="CO8730">
            <v>0</v>
          </cell>
          <cell r="CP8730">
            <v>0</v>
          </cell>
          <cell r="CS8730">
            <v>0</v>
          </cell>
          <cell r="CT8730">
            <v>0</v>
          </cell>
          <cell r="CW8730">
            <v>0</v>
          </cell>
          <cell r="CX8730">
            <v>0</v>
          </cell>
          <cell r="CY8730">
            <v>0</v>
          </cell>
          <cell r="CZ8730">
            <v>0</v>
          </cell>
        </row>
        <row r="8731">
          <cell r="K8731">
            <v>0</v>
          </cell>
          <cell r="BZ8731">
            <v>0</v>
          </cell>
          <cell r="CH8731">
            <v>0</v>
          </cell>
          <cell r="CI8731">
            <v>0</v>
          </cell>
          <cell r="CN8731">
            <v>0</v>
          </cell>
          <cell r="CO8731">
            <v>0</v>
          </cell>
          <cell r="CP8731">
            <v>0</v>
          </cell>
          <cell r="CS8731">
            <v>0</v>
          </cell>
          <cell r="CT8731">
            <v>0</v>
          </cell>
          <cell r="CW8731">
            <v>0</v>
          </cell>
          <cell r="CX8731">
            <v>0</v>
          </cell>
          <cell r="CY8731">
            <v>0</v>
          </cell>
          <cell r="CZ8731">
            <v>0</v>
          </cell>
        </row>
        <row r="8732">
          <cell r="K8732">
            <v>0</v>
          </cell>
          <cell r="BZ8732">
            <v>0</v>
          </cell>
          <cell r="CH8732">
            <v>0</v>
          </cell>
          <cell r="CI8732">
            <v>0</v>
          </cell>
          <cell r="CN8732">
            <v>0</v>
          </cell>
          <cell r="CO8732">
            <v>0</v>
          </cell>
          <cell r="CP8732">
            <v>0</v>
          </cell>
          <cell r="CS8732">
            <v>0</v>
          </cell>
          <cell r="CT8732">
            <v>0</v>
          </cell>
          <cell r="CW8732">
            <v>0</v>
          </cell>
          <cell r="CX8732">
            <v>0</v>
          </cell>
          <cell r="CY8732">
            <v>0</v>
          </cell>
          <cell r="CZ8732">
            <v>0</v>
          </cell>
        </row>
        <row r="8733">
          <cell r="K8733">
            <v>0</v>
          </cell>
          <cell r="BZ8733">
            <v>0</v>
          </cell>
          <cell r="CH8733">
            <v>0</v>
          </cell>
          <cell r="CI8733">
            <v>0</v>
          </cell>
          <cell r="CN8733">
            <v>0</v>
          </cell>
          <cell r="CO8733">
            <v>0</v>
          </cell>
          <cell r="CP8733">
            <v>0</v>
          </cell>
          <cell r="CS8733">
            <v>0</v>
          </cell>
          <cell r="CT8733">
            <v>0</v>
          </cell>
          <cell r="CW8733">
            <v>0</v>
          </cell>
          <cell r="CX8733">
            <v>0</v>
          </cell>
          <cell r="CY8733">
            <v>0</v>
          </cell>
          <cell r="CZ8733">
            <v>0</v>
          </cell>
        </row>
        <row r="8734">
          <cell r="K8734">
            <v>0</v>
          </cell>
          <cell r="BZ8734">
            <v>0</v>
          </cell>
          <cell r="CH8734">
            <v>0</v>
          </cell>
          <cell r="CI8734">
            <v>0</v>
          </cell>
          <cell r="CN8734">
            <v>0</v>
          </cell>
          <cell r="CO8734">
            <v>0</v>
          </cell>
          <cell r="CP8734">
            <v>0</v>
          </cell>
          <cell r="CS8734">
            <v>0</v>
          </cell>
          <cell r="CT8734">
            <v>0</v>
          </cell>
          <cell r="CW8734">
            <v>0</v>
          </cell>
          <cell r="CX8734">
            <v>0</v>
          </cell>
          <cell r="CY8734">
            <v>0</v>
          </cell>
          <cell r="CZ8734">
            <v>0</v>
          </cell>
        </row>
        <row r="8735">
          <cell r="K8735">
            <v>0</v>
          </cell>
          <cell r="BZ8735">
            <v>0</v>
          </cell>
          <cell r="CH8735">
            <v>0</v>
          </cell>
          <cell r="CI8735">
            <v>0</v>
          </cell>
          <cell r="CN8735">
            <v>0</v>
          </cell>
          <cell r="CO8735">
            <v>0</v>
          </cell>
          <cell r="CP8735">
            <v>0</v>
          </cell>
          <cell r="CS8735">
            <v>0</v>
          </cell>
          <cell r="CT8735">
            <v>0</v>
          </cell>
          <cell r="CW8735">
            <v>0</v>
          </cell>
          <cell r="CX8735">
            <v>0</v>
          </cell>
          <cell r="CY8735">
            <v>0</v>
          </cell>
          <cell r="CZ8735">
            <v>0</v>
          </cell>
        </row>
        <row r="8736">
          <cell r="K8736">
            <v>0</v>
          </cell>
          <cell r="BZ8736">
            <v>0</v>
          </cell>
          <cell r="CH8736">
            <v>0</v>
          </cell>
          <cell r="CI8736">
            <v>0</v>
          </cell>
          <cell r="CN8736">
            <v>0</v>
          </cell>
          <cell r="CO8736">
            <v>0</v>
          </cell>
          <cell r="CP8736">
            <v>0</v>
          </cell>
          <cell r="CS8736">
            <v>0</v>
          </cell>
          <cell r="CT8736">
            <v>0</v>
          </cell>
          <cell r="CW8736">
            <v>0</v>
          </cell>
          <cell r="CX8736">
            <v>0</v>
          </cell>
          <cell r="CY8736">
            <v>0</v>
          </cell>
          <cell r="CZ8736">
            <v>0</v>
          </cell>
        </row>
        <row r="8737">
          <cell r="K8737">
            <v>0</v>
          </cell>
          <cell r="BZ8737">
            <v>0</v>
          </cell>
          <cell r="CH8737">
            <v>0</v>
          </cell>
          <cell r="CI8737">
            <v>0</v>
          </cell>
          <cell r="CN8737">
            <v>0</v>
          </cell>
          <cell r="CO8737">
            <v>0</v>
          </cell>
          <cell r="CP8737">
            <v>0</v>
          </cell>
          <cell r="CS8737">
            <v>0</v>
          </cell>
          <cell r="CT8737">
            <v>0</v>
          </cell>
          <cell r="CW8737">
            <v>0</v>
          </cell>
          <cell r="CX8737">
            <v>0</v>
          </cell>
          <cell r="CY8737">
            <v>0</v>
          </cell>
          <cell r="CZ8737">
            <v>0</v>
          </cell>
        </row>
        <row r="8738">
          <cell r="K8738">
            <v>0</v>
          </cell>
          <cell r="BZ8738">
            <v>0</v>
          </cell>
          <cell r="CH8738">
            <v>0</v>
          </cell>
          <cell r="CI8738">
            <v>0</v>
          </cell>
          <cell r="CN8738">
            <v>0</v>
          </cell>
          <cell r="CO8738">
            <v>0</v>
          </cell>
          <cell r="CP8738">
            <v>0</v>
          </cell>
          <cell r="CS8738">
            <v>0</v>
          </cell>
          <cell r="CT8738">
            <v>0</v>
          </cell>
          <cell r="CW8738">
            <v>0</v>
          </cell>
          <cell r="CX8738">
            <v>0</v>
          </cell>
          <cell r="CY8738">
            <v>0</v>
          </cell>
          <cell r="CZ8738">
            <v>0</v>
          </cell>
        </row>
        <row r="8739">
          <cell r="K8739">
            <v>0</v>
          </cell>
          <cell r="BZ8739">
            <v>0</v>
          </cell>
          <cell r="CH8739">
            <v>0</v>
          </cell>
          <cell r="CI8739">
            <v>0</v>
          </cell>
          <cell r="CN8739">
            <v>0</v>
          </cell>
          <cell r="CO8739">
            <v>0</v>
          </cell>
          <cell r="CP8739">
            <v>0</v>
          </cell>
          <cell r="CS8739">
            <v>0</v>
          </cell>
          <cell r="CT8739">
            <v>0</v>
          </cell>
          <cell r="CW8739">
            <v>0</v>
          </cell>
          <cell r="CX8739">
            <v>0</v>
          </cell>
          <cell r="CY8739">
            <v>0</v>
          </cell>
          <cell r="CZ8739">
            <v>0</v>
          </cell>
        </row>
        <row r="8740">
          <cell r="K8740">
            <v>0</v>
          </cell>
          <cell r="BZ8740">
            <v>0</v>
          </cell>
          <cell r="CH8740">
            <v>0</v>
          </cell>
          <cell r="CI8740">
            <v>0</v>
          </cell>
          <cell r="CN8740">
            <v>0</v>
          </cell>
          <cell r="CO8740">
            <v>0</v>
          </cell>
          <cell r="CP8740">
            <v>0</v>
          </cell>
          <cell r="CS8740">
            <v>0</v>
          </cell>
          <cell r="CT8740">
            <v>0</v>
          </cell>
          <cell r="CW8740">
            <v>0</v>
          </cell>
          <cell r="CX8740">
            <v>0</v>
          </cell>
          <cell r="CY8740">
            <v>0</v>
          </cell>
          <cell r="CZ8740">
            <v>0</v>
          </cell>
        </row>
        <row r="8741">
          <cell r="K8741">
            <v>0</v>
          </cell>
          <cell r="BZ8741">
            <v>0</v>
          </cell>
          <cell r="CH8741">
            <v>0</v>
          </cell>
          <cell r="CI8741">
            <v>0</v>
          </cell>
          <cell r="CN8741">
            <v>0</v>
          </cell>
          <cell r="CO8741">
            <v>0</v>
          </cell>
          <cell r="CP8741">
            <v>0</v>
          </cell>
          <cell r="CS8741">
            <v>0</v>
          </cell>
          <cell r="CT8741">
            <v>0</v>
          </cell>
          <cell r="CW8741">
            <v>0</v>
          </cell>
          <cell r="CX8741">
            <v>0</v>
          </cell>
          <cell r="CY8741">
            <v>0</v>
          </cell>
          <cell r="CZ8741">
            <v>0</v>
          </cell>
        </row>
        <row r="8742">
          <cell r="K8742">
            <v>0</v>
          </cell>
          <cell r="BZ8742">
            <v>0</v>
          </cell>
          <cell r="CH8742">
            <v>0</v>
          </cell>
          <cell r="CI8742">
            <v>0</v>
          </cell>
          <cell r="CN8742">
            <v>0</v>
          </cell>
          <cell r="CO8742">
            <v>0</v>
          </cell>
          <cell r="CP8742">
            <v>0</v>
          </cell>
          <cell r="CS8742">
            <v>0</v>
          </cell>
          <cell r="CT8742">
            <v>0</v>
          </cell>
          <cell r="CW8742">
            <v>0</v>
          </cell>
          <cell r="CX8742">
            <v>0</v>
          </cell>
          <cell r="CY8742">
            <v>0</v>
          </cell>
          <cell r="CZ8742">
            <v>0</v>
          </cell>
        </row>
        <row r="8743">
          <cell r="K8743">
            <v>0</v>
          </cell>
          <cell r="BZ8743">
            <v>0</v>
          </cell>
          <cell r="CH8743">
            <v>0</v>
          </cell>
          <cell r="CI8743">
            <v>0</v>
          </cell>
          <cell r="CN8743">
            <v>0</v>
          </cell>
          <cell r="CO8743">
            <v>0</v>
          </cell>
          <cell r="CP8743">
            <v>0</v>
          </cell>
          <cell r="CS8743">
            <v>0</v>
          </cell>
          <cell r="CT8743">
            <v>0</v>
          </cell>
          <cell r="CW8743">
            <v>0</v>
          </cell>
          <cell r="CX8743">
            <v>0</v>
          </cell>
          <cell r="CY8743">
            <v>0</v>
          </cell>
          <cell r="CZ8743">
            <v>0</v>
          </cell>
        </row>
        <row r="8744">
          <cell r="K8744">
            <v>0</v>
          </cell>
          <cell r="BZ8744">
            <v>0</v>
          </cell>
          <cell r="CH8744">
            <v>0</v>
          </cell>
          <cell r="CI8744">
            <v>0</v>
          </cell>
          <cell r="CN8744">
            <v>0</v>
          </cell>
          <cell r="CO8744">
            <v>0</v>
          </cell>
          <cell r="CP8744">
            <v>0</v>
          </cell>
          <cell r="CS8744">
            <v>0</v>
          </cell>
          <cell r="CT8744">
            <v>0</v>
          </cell>
          <cell r="CW8744">
            <v>0</v>
          </cell>
          <cell r="CX8744">
            <v>0</v>
          </cell>
          <cell r="CY8744">
            <v>0</v>
          </cell>
          <cell r="CZ8744">
            <v>0</v>
          </cell>
        </row>
        <row r="8745">
          <cell r="K8745">
            <v>0</v>
          </cell>
          <cell r="BZ8745">
            <v>0</v>
          </cell>
          <cell r="CH8745">
            <v>0</v>
          </cell>
          <cell r="CI8745">
            <v>0</v>
          </cell>
          <cell r="CN8745">
            <v>0</v>
          </cell>
          <cell r="CO8745">
            <v>0</v>
          </cell>
          <cell r="CP8745">
            <v>0</v>
          </cell>
          <cell r="CS8745">
            <v>0</v>
          </cell>
          <cell r="CT8745">
            <v>0</v>
          </cell>
          <cell r="CW8745">
            <v>0</v>
          </cell>
          <cell r="CX8745">
            <v>0</v>
          </cell>
          <cell r="CY8745">
            <v>0</v>
          </cell>
          <cell r="CZ8745">
            <v>0</v>
          </cell>
        </row>
        <row r="8746">
          <cell r="K8746">
            <v>0</v>
          </cell>
          <cell r="BZ8746">
            <v>0</v>
          </cell>
          <cell r="CH8746">
            <v>0</v>
          </cell>
          <cell r="CI8746">
            <v>0</v>
          </cell>
          <cell r="CN8746">
            <v>0</v>
          </cell>
          <cell r="CO8746">
            <v>0</v>
          </cell>
          <cell r="CP8746">
            <v>0</v>
          </cell>
          <cell r="CS8746">
            <v>0</v>
          </cell>
          <cell r="CT8746">
            <v>0</v>
          </cell>
          <cell r="CW8746">
            <v>0</v>
          </cell>
          <cell r="CX8746">
            <v>0</v>
          </cell>
          <cell r="CY8746">
            <v>0</v>
          </cell>
          <cell r="CZ8746">
            <v>0</v>
          </cell>
        </row>
        <row r="8747">
          <cell r="K8747">
            <v>0</v>
          </cell>
          <cell r="BZ8747">
            <v>0</v>
          </cell>
          <cell r="CH8747">
            <v>0</v>
          </cell>
          <cell r="CI8747">
            <v>0</v>
          </cell>
          <cell r="CN8747">
            <v>0</v>
          </cell>
          <cell r="CO8747">
            <v>0</v>
          </cell>
          <cell r="CP8747">
            <v>0</v>
          </cell>
          <cell r="CS8747">
            <v>0</v>
          </cell>
          <cell r="CT8747">
            <v>0</v>
          </cell>
          <cell r="CW8747">
            <v>0</v>
          </cell>
          <cell r="CX8747">
            <v>0</v>
          </cell>
          <cell r="CY8747">
            <v>0</v>
          </cell>
          <cell r="CZ8747">
            <v>0</v>
          </cell>
        </row>
        <row r="8748">
          <cell r="K8748">
            <v>0</v>
          </cell>
          <cell r="BZ8748">
            <v>0</v>
          </cell>
          <cell r="CH8748">
            <v>0</v>
          </cell>
          <cell r="CI8748">
            <v>0</v>
          </cell>
          <cell r="CN8748">
            <v>0</v>
          </cell>
          <cell r="CO8748">
            <v>0</v>
          </cell>
          <cell r="CP8748">
            <v>0</v>
          </cell>
          <cell r="CS8748">
            <v>0</v>
          </cell>
          <cell r="CT8748">
            <v>0</v>
          </cell>
          <cell r="CW8748">
            <v>0</v>
          </cell>
          <cell r="CX8748">
            <v>0</v>
          </cell>
          <cell r="CY8748">
            <v>0</v>
          </cell>
          <cell r="CZ8748">
            <v>0</v>
          </cell>
        </row>
        <row r="8749">
          <cell r="K8749">
            <v>0</v>
          </cell>
          <cell r="BZ8749">
            <v>0</v>
          </cell>
          <cell r="CH8749">
            <v>0</v>
          </cell>
          <cell r="CI8749">
            <v>0</v>
          </cell>
          <cell r="CN8749">
            <v>0</v>
          </cell>
          <cell r="CO8749">
            <v>0</v>
          </cell>
          <cell r="CP8749">
            <v>0</v>
          </cell>
          <cell r="CS8749">
            <v>0</v>
          </cell>
          <cell r="CT8749">
            <v>0</v>
          </cell>
          <cell r="CW8749">
            <v>0</v>
          </cell>
          <cell r="CX8749">
            <v>0</v>
          </cell>
          <cell r="CY8749">
            <v>0</v>
          </cell>
          <cell r="CZ8749">
            <v>0</v>
          </cell>
        </row>
        <row r="8750">
          <cell r="K8750">
            <v>0</v>
          </cell>
          <cell r="BZ8750">
            <v>0</v>
          </cell>
          <cell r="CH8750">
            <v>0</v>
          </cell>
          <cell r="CI8750">
            <v>0</v>
          </cell>
          <cell r="CN8750">
            <v>0</v>
          </cell>
          <cell r="CO8750">
            <v>0</v>
          </cell>
          <cell r="CP8750">
            <v>0</v>
          </cell>
          <cell r="CS8750">
            <v>0</v>
          </cell>
          <cell r="CT8750">
            <v>0</v>
          </cell>
          <cell r="CW8750">
            <v>0</v>
          </cell>
          <cell r="CX8750">
            <v>0</v>
          </cell>
          <cell r="CY8750">
            <v>0</v>
          </cell>
          <cell r="CZ8750">
            <v>0</v>
          </cell>
        </row>
        <row r="8751">
          <cell r="K8751">
            <v>0</v>
          </cell>
          <cell r="BZ8751">
            <v>0</v>
          </cell>
          <cell r="CH8751">
            <v>0</v>
          </cell>
          <cell r="CI8751">
            <v>0</v>
          </cell>
          <cell r="CN8751">
            <v>0</v>
          </cell>
          <cell r="CO8751">
            <v>0</v>
          </cell>
          <cell r="CP8751">
            <v>0</v>
          </cell>
          <cell r="CS8751">
            <v>0</v>
          </cell>
          <cell r="CT8751">
            <v>0</v>
          </cell>
          <cell r="CW8751">
            <v>0</v>
          </cell>
          <cell r="CX8751">
            <v>0</v>
          </cell>
          <cell r="CY8751">
            <v>0</v>
          </cell>
          <cell r="CZ8751">
            <v>0</v>
          </cell>
        </row>
        <row r="8752">
          <cell r="K8752">
            <v>0</v>
          </cell>
          <cell r="BZ8752">
            <v>0</v>
          </cell>
          <cell r="CH8752">
            <v>0</v>
          </cell>
          <cell r="CI8752">
            <v>0</v>
          </cell>
          <cell r="CN8752">
            <v>0</v>
          </cell>
          <cell r="CO8752">
            <v>0</v>
          </cell>
          <cell r="CP8752">
            <v>0</v>
          </cell>
          <cell r="CS8752">
            <v>0</v>
          </cell>
          <cell r="CT8752">
            <v>0</v>
          </cell>
          <cell r="CW8752">
            <v>0</v>
          </cell>
          <cell r="CX8752">
            <v>0</v>
          </cell>
          <cell r="CY8752">
            <v>0</v>
          </cell>
          <cell r="CZ8752">
            <v>0</v>
          </cell>
        </row>
        <row r="8753">
          <cell r="K8753">
            <v>0</v>
          </cell>
          <cell r="BZ8753">
            <v>0</v>
          </cell>
          <cell r="CH8753">
            <v>0</v>
          </cell>
          <cell r="CI8753">
            <v>0</v>
          </cell>
          <cell r="CN8753">
            <v>0</v>
          </cell>
          <cell r="CO8753">
            <v>0</v>
          </cell>
          <cell r="CP8753">
            <v>0</v>
          </cell>
          <cell r="CS8753">
            <v>0</v>
          </cell>
          <cell r="CT8753">
            <v>0</v>
          </cell>
          <cell r="CW8753">
            <v>0</v>
          </cell>
          <cell r="CX8753">
            <v>0</v>
          </cell>
          <cell r="CY8753">
            <v>0</v>
          </cell>
          <cell r="CZ8753">
            <v>0</v>
          </cell>
        </row>
        <row r="8754">
          <cell r="K8754">
            <v>0</v>
          </cell>
          <cell r="BZ8754">
            <v>0</v>
          </cell>
          <cell r="CH8754">
            <v>0</v>
          </cell>
          <cell r="CI8754">
            <v>0</v>
          </cell>
          <cell r="CN8754">
            <v>0</v>
          </cell>
          <cell r="CO8754">
            <v>0</v>
          </cell>
          <cell r="CP8754">
            <v>0</v>
          </cell>
          <cell r="CS8754">
            <v>0</v>
          </cell>
          <cell r="CT8754">
            <v>0</v>
          </cell>
          <cell r="CW8754">
            <v>0</v>
          </cell>
          <cell r="CX8754">
            <v>0</v>
          </cell>
          <cell r="CY8754">
            <v>0</v>
          </cell>
          <cell r="CZ8754">
            <v>0</v>
          </cell>
        </row>
        <row r="8755">
          <cell r="K8755">
            <v>0</v>
          </cell>
          <cell r="BZ8755">
            <v>0</v>
          </cell>
          <cell r="CH8755">
            <v>0</v>
          </cell>
          <cell r="CI8755">
            <v>0</v>
          </cell>
          <cell r="CN8755">
            <v>0</v>
          </cell>
          <cell r="CO8755">
            <v>0</v>
          </cell>
          <cell r="CP8755">
            <v>0</v>
          </cell>
          <cell r="CS8755">
            <v>0</v>
          </cell>
          <cell r="CT8755">
            <v>0</v>
          </cell>
          <cell r="CW8755">
            <v>0</v>
          </cell>
          <cell r="CX8755">
            <v>0</v>
          </cell>
          <cell r="CY8755">
            <v>0</v>
          </cell>
          <cell r="CZ8755">
            <v>0</v>
          </cell>
        </row>
        <row r="8756">
          <cell r="K8756">
            <v>0</v>
          </cell>
          <cell r="BZ8756">
            <v>0</v>
          </cell>
          <cell r="CH8756">
            <v>0</v>
          </cell>
          <cell r="CI8756">
            <v>0</v>
          </cell>
          <cell r="CN8756">
            <v>0</v>
          </cell>
          <cell r="CO8756">
            <v>0</v>
          </cell>
          <cell r="CP8756">
            <v>0</v>
          </cell>
          <cell r="CS8756">
            <v>0</v>
          </cell>
          <cell r="CT8756">
            <v>0</v>
          </cell>
          <cell r="CW8756">
            <v>0</v>
          </cell>
          <cell r="CX8756">
            <v>0</v>
          </cell>
          <cell r="CY8756">
            <v>0</v>
          </cell>
          <cell r="CZ8756">
            <v>0</v>
          </cell>
        </row>
        <row r="8757">
          <cell r="K8757">
            <v>0</v>
          </cell>
          <cell r="BZ8757">
            <v>0</v>
          </cell>
          <cell r="CH8757">
            <v>0</v>
          </cell>
          <cell r="CI8757">
            <v>0</v>
          </cell>
          <cell r="CN8757">
            <v>0</v>
          </cell>
          <cell r="CO8757">
            <v>0</v>
          </cell>
          <cell r="CP8757">
            <v>0</v>
          </cell>
          <cell r="CS8757">
            <v>0</v>
          </cell>
          <cell r="CT8757">
            <v>0</v>
          </cell>
          <cell r="CW8757">
            <v>0</v>
          </cell>
          <cell r="CX8757">
            <v>0</v>
          </cell>
          <cell r="CY8757">
            <v>0</v>
          </cell>
          <cell r="CZ8757">
            <v>0</v>
          </cell>
        </row>
        <row r="8758">
          <cell r="K8758">
            <v>0</v>
          </cell>
          <cell r="BZ8758">
            <v>0</v>
          </cell>
          <cell r="CH8758">
            <v>0</v>
          </cell>
          <cell r="CI8758">
            <v>0</v>
          </cell>
          <cell r="CN8758">
            <v>0</v>
          </cell>
          <cell r="CO8758">
            <v>0</v>
          </cell>
          <cell r="CP8758">
            <v>0</v>
          </cell>
          <cell r="CS8758">
            <v>0</v>
          </cell>
          <cell r="CT8758">
            <v>0</v>
          </cell>
          <cell r="CW8758">
            <v>0</v>
          </cell>
          <cell r="CX8758">
            <v>0</v>
          </cell>
          <cell r="CY8758">
            <v>0</v>
          </cell>
          <cell r="CZ8758">
            <v>0</v>
          </cell>
        </row>
        <row r="8759">
          <cell r="K8759">
            <v>0</v>
          </cell>
          <cell r="BZ8759">
            <v>0</v>
          </cell>
          <cell r="CH8759">
            <v>0</v>
          </cell>
          <cell r="CI8759">
            <v>0</v>
          </cell>
          <cell r="CN8759">
            <v>0</v>
          </cell>
          <cell r="CO8759">
            <v>0</v>
          </cell>
          <cell r="CP8759">
            <v>0</v>
          </cell>
          <cell r="CS8759">
            <v>0</v>
          </cell>
          <cell r="CT8759">
            <v>0</v>
          </cell>
          <cell r="CW8759">
            <v>0</v>
          </cell>
          <cell r="CX8759">
            <v>0</v>
          </cell>
          <cell r="CY8759">
            <v>0</v>
          </cell>
          <cell r="CZ8759">
            <v>0</v>
          </cell>
        </row>
        <row r="8760">
          <cell r="K8760">
            <v>0</v>
          </cell>
          <cell r="BZ8760">
            <v>0</v>
          </cell>
          <cell r="CH8760">
            <v>0</v>
          </cell>
          <cell r="CI8760">
            <v>0</v>
          </cell>
          <cell r="CN8760">
            <v>0</v>
          </cell>
          <cell r="CO8760">
            <v>0</v>
          </cell>
          <cell r="CP8760">
            <v>0</v>
          </cell>
          <cell r="CS8760">
            <v>0</v>
          </cell>
          <cell r="CT8760">
            <v>0</v>
          </cell>
          <cell r="CW8760">
            <v>0</v>
          </cell>
          <cell r="CX8760">
            <v>0</v>
          </cell>
          <cell r="CY8760">
            <v>0</v>
          </cell>
          <cell r="CZ8760">
            <v>0</v>
          </cell>
        </row>
        <row r="8761">
          <cell r="K8761">
            <v>0</v>
          </cell>
          <cell r="BZ8761">
            <v>0</v>
          </cell>
          <cell r="CH8761">
            <v>0</v>
          </cell>
          <cell r="CI8761">
            <v>0</v>
          </cell>
          <cell r="CN8761">
            <v>0</v>
          </cell>
          <cell r="CO8761">
            <v>0</v>
          </cell>
          <cell r="CP8761">
            <v>0</v>
          </cell>
          <cell r="CS8761">
            <v>0</v>
          </cell>
          <cell r="CT8761">
            <v>0</v>
          </cell>
          <cell r="CW8761">
            <v>0</v>
          </cell>
          <cell r="CX8761">
            <v>0</v>
          </cell>
          <cell r="CY8761">
            <v>0</v>
          </cell>
          <cell r="CZ8761">
            <v>0</v>
          </cell>
        </row>
        <row r="8762">
          <cell r="K8762">
            <v>0</v>
          </cell>
          <cell r="BZ8762">
            <v>0</v>
          </cell>
          <cell r="CH8762">
            <v>0</v>
          </cell>
          <cell r="CI8762">
            <v>0</v>
          </cell>
          <cell r="CN8762">
            <v>0</v>
          </cell>
          <cell r="CO8762">
            <v>0</v>
          </cell>
          <cell r="CP8762">
            <v>0</v>
          </cell>
          <cell r="CS8762">
            <v>0</v>
          </cell>
          <cell r="CT8762">
            <v>0</v>
          </cell>
          <cell r="CW8762">
            <v>0</v>
          </cell>
          <cell r="CX8762">
            <v>0</v>
          </cell>
          <cell r="CY8762">
            <v>0</v>
          </cell>
          <cell r="CZ8762">
            <v>0</v>
          </cell>
        </row>
        <row r="8763">
          <cell r="K8763">
            <v>0</v>
          </cell>
          <cell r="BZ8763">
            <v>0</v>
          </cell>
          <cell r="CH8763">
            <v>0</v>
          </cell>
          <cell r="CI8763">
            <v>0</v>
          </cell>
          <cell r="CN8763">
            <v>0</v>
          </cell>
          <cell r="CO8763">
            <v>0</v>
          </cell>
          <cell r="CP8763">
            <v>0</v>
          </cell>
          <cell r="CS8763">
            <v>0</v>
          </cell>
          <cell r="CT8763">
            <v>0</v>
          </cell>
          <cell r="CW8763">
            <v>0</v>
          </cell>
          <cell r="CX8763">
            <v>0</v>
          </cell>
          <cell r="CY8763">
            <v>0</v>
          </cell>
          <cell r="CZ8763">
            <v>0</v>
          </cell>
        </row>
        <row r="8764">
          <cell r="K8764">
            <v>0</v>
          </cell>
          <cell r="BZ8764">
            <v>0</v>
          </cell>
          <cell r="CH8764">
            <v>0</v>
          </cell>
          <cell r="CI8764">
            <v>0</v>
          </cell>
          <cell r="CN8764">
            <v>0</v>
          </cell>
          <cell r="CO8764">
            <v>0</v>
          </cell>
          <cell r="CP8764">
            <v>0</v>
          </cell>
          <cell r="CS8764">
            <v>0</v>
          </cell>
          <cell r="CT8764">
            <v>0</v>
          </cell>
          <cell r="CW8764">
            <v>0</v>
          </cell>
          <cell r="CX8764">
            <v>0</v>
          </cell>
          <cell r="CY8764">
            <v>0</v>
          </cell>
          <cell r="CZ8764">
            <v>0</v>
          </cell>
        </row>
        <row r="8765">
          <cell r="K8765">
            <v>0</v>
          </cell>
          <cell r="BZ8765">
            <v>0</v>
          </cell>
          <cell r="CH8765">
            <v>0</v>
          </cell>
          <cell r="CI8765">
            <v>0</v>
          </cell>
          <cell r="CN8765">
            <v>0</v>
          </cell>
          <cell r="CO8765">
            <v>0</v>
          </cell>
          <cell r="CP8765">
            <v>0</v>
          </cell>
          <cell r="CS8765">
            <v>0</v>
          </cell>
          <cell r="CT8765">
            <v>0</v>
          </cell>
          <cell r="CW8765">
            <v>0</v>
          </cell>
          <cell r="CX8765">
            <v>0</v>
          </cell>
          <cell r="CY8765">
            <v>0</v>
          </cell>
          <cell r="CZ8765">
            <v>0</v>
          </cell>
        </row>
        <row r="8766">
          <cell r="K8766">
            <v>0</v>
          </cell>
          <cell r="BZ8766">
            <v>0</v>
          </cell>
          <cell r="CH8766">
            <v>0</v>
          </cell>
          <cell r="CI8766">
            <v>0</v>
          </cell>
          <cell r="CN8766">
            <v>0</v>
          </cell>
          <cell r="CO8766">
            <v>0</v>
          </cell>
          <cell r="CP8766">
            <v>0</v>
          </cell>
          <cell r="CS8766">
            <v>0</v>
          </cell>
          <cell r="CT8766">
            <v>0</v>
          </cell>
          <cell r="CW8766">
            <v>0</v>
          </cell>
          <cell r="CX8766">
            <v>0</v>
          </cell>
          <cell r="CY8766">
            <v>0</v>
          </cell>
          <cell r="CZ8766">
            <v>0</v>
          </cell>
        </row>
        <row r="8767">
          <cell r="K8767">
            <v>0</v>
          </cell>
          <cell r="BZ8767">
            <v>0</v>
          </cell>
          <cell r="CH8767">
            <v>0</v>
          </cell>
          <cell r="CI8767">
            <v>0</v>
          </cell>
          <cell r="CN8767">
            <v>0</v>
          </cell>
          <cell r="CO8767">
            <v>0</v>
          </cell>
          <cell r="CP8767">
            <v>0</v>
          </cell>
          <cell r="CS8767">
            <v>0</v>
          </cell>
          <cell r="CT8767">
            <v>0</v>
          </cell>
          <cell r="CW8767">
            <v>0</v>
          </cell>
          <cell r="CX8767">
            <v>0</v>
          </cell>
          <cell r="CY8767">
            <v>0</v>
          </cell>
          <cell r="CZ8767">
            <v>0</v>
          </cell>
        </row>
        <row r="8768">
          <cell r="K8768">
            <v>0</v>
          </cell>
          <cell r="BZ8768">
            <v>0</v>
          </cell>
          <cell r="CH8768">
            <v>0</v>
          </cell>
          <cell r="CI8768">
            <v>0</v>
          </cell>
          <cell r="CN8768">
            <v>0</v>
          </cell>
          <cell r="CO8768">
            <v>0</v>
          </cell>
          <cell r="CP8768">
            <v>0</v>
          </cell>
          <cell r="CS8768">
            <v>0</v>
          </cell>
          <cell r="CT8768">
            <v>0</v>
          </cell>
          <cell r="CW8768">
            <v>0</v>
          </cell>
          <cell r="CX8768">
            <v>0</v>
          </cell>
          <cell r="CY8768">
            <v>0</v>
          </cell>
          <cell r="CZ8768">
            <v>0</v>
          </cell>
        </row>
        <row r="8769">
          <cell r="K8769">
            <v>0</v>
          </cell>
          <cell r="BZ8769">
            <v>0</v>
          </cell>
          <cell r="CH8769">
            <v>0</v>
          </cell>
          <cell r="CI8769">
            <v>0</v>
          </cell>
          <cell r="CN8769">
            <v>0</v>
          </cell>
          <cell r="CO8769">
            <v>0</v>
          </cell>
          <cell r="CP8769">
            <v>0</v>
          </cell>
          <cell r="CS8769">
            <v>0</v>
          </cell>
          <cell r="CT8769">
            <v>0</v>
          </cell>
          <cell r="CW8769">
            <v>0</v>
          </cell>
          <cell r="CX8769">
            <v>0</v>
          </cell>
          <cell r="CY8769">
            <v>0</v>
          </cell>
          <cell r="CZ8769">
            <v>0</v>
          </cell>
        </row>
        <row r="8770">
          <cell r="K8770">
            <v>0</v>
          </cell>
          <cell r="BZ8770">
            <v>0</v>
          </cell>
          <cell r="CH8770">
            <v>0</v>
          </cell>
          <cell r="CI8770">
            <v>0</v>
          </cell>
          <cell r="CN8770">
            <v>0</v>
          </cell>
          <cell r="CO8770">
            <v>0</v>
          </cell>
          <cell r="CP8770">
            <v>0</v>
          </cell>
          <cell r="CS8770">
            <v>0</v>
          </cell>
          <cell r="CT8770">
            <v>0</v>
          </cell>
          <cell r="CW8770">
            <v>0</v>
          </cell>
          <cell r="CX8770">
            <v>0</v>
          </cell>
          <cell r="CY8770">
            <v>0</v>
          </cell>
          <cell r="CZ8770">
            <v>0</v>
          </cell>
        </row>
        <row r="8771">
          <cell r="K8771">
            <v>0</v>
          </cell>
          <cell r="BZ8771">
            <v>0</v>
          </cell>
          <cell r="CH8771">
            <v>0</v>
          </cell>
          <cell r="CI8771">
            <v>0</v>
          </cell>
          <cell r="CN8771">
            <v>0</v>
          </cell>
          <cell r="CO8771">
            <v>0</v>
          </cell>
          <cell r="CP8771">
            <v>0</v>
          </cell>
          <cell r="CS8771">
            <v>0</v>
          </cell>
          <cell r="CT8771">
            <v>0</v>
          </cell>
          <cell r="CW8771">
            <v>0</v>
          </cell>
          <cell r="CX8771">
            <v>0</v>
          </cell>
          <cell r="CY8771">
            <v>0</v>
          </cell>
          <cell r="CZ8771">
            <v>0</v>
          </cell>
        </row>
        <row r="8772">
          <cell r="K8772">
            <v>0</v>
          </cell>
          <cell r="BZ8772">
            <v>0</v>
          </cell>
          <cell r="CH8772">
            <v>0</v>
          </cell>
          <cell r="CI8772">
            <v>0</v>
          </cell>
          <cell r="CN8772">
            <v>0</v>
          </cell>
          <cell r="CO8772">
            <v>0</v>
          </cell>
          <cell r="CP8772">
            <v>0</v>
          </cell>
          <cell r="CS8772">
            <v>0</v>
          </cell>
          <cell r="CT8772">
            <v>0</v>
          </cell>
          <cell r="CW8772">
            <v>0</v>
          </cell>
          <cell r="CX8772">
            <v>0</v>
          </cell>
          <cell r="CY8772">
            <v>0</v>
          </cell>
          <cell r="CZ8772">
            <v>0</v>
          </cell>
        </row>
        <row r="8773">
          <cell r="K8773">
            <v>0</v>
          </cell>
          <cell r="BZ8773">
            <v>0</v>
          </cell>
          <cell r="CH8773">
            <v>0</v>
          </cell>
          <cell r="CI8773">
            <v>0</v>
          </cell>
          <cell r="CN8773">
            <v>0</v>
          </cell>
          <cell r="CO8773">
            <v>0</v>
          </cell>
          <cell r="CP8773">
            <v>0</v>
          </cell>
          <cell r="CS8773">
            <v>0</v>
          </cell>
          <cell r="CT8773">
            <v>0</v>
          </cell>
          <cell r="CW8773">
            <v>0</v>
          </cell>
          <cell r="CX8773">
            <v>0</v>
          </cell>
          <cell r="CY8773">
            <v>0</v>
          </cell>
          <cell r="CZ8773">
            <v>0</v>
          </cell>
        </row>
        <row r="8774">
          <cell r="K8774">
            <v>0</v>
          </cell>
          <cell r="BZ8774">
            <v>0</v>
          </cell>
          <cell r="CH8774">
            <v>0</v>
          </cell>
          <cell r="CI8774">
            <v>0</v>
          </cell>
          <cell r="CN8774">
            <v>0</v>
          </cell>
          <cell r="CO8774">
            <v>0</v>
          </cell>
          <cell r="CP8774">
            <v>0</v>
          </cell>
          <cell r="CS8774">
            <v>0</v>
          </cell>
          <cell r="CT8774">
            <v>0</v>
          </cell>
          <cell r="CW8774">
            <v>0</v>
          </cell>
          <cell r="CX8774">
            <v>0</v>
          </cell>
          <cell r="CY8774">
            <v>0</v>
          </cell>
          <cell r="CZ8774">
            <v>0</v>
          </cell>
        </row>
        <row r="8775">
          <cell r="K8775">
            <v>0</v>
          </cell>
          <cell r="BZ8775">
            <v>0</v>
          </cell>
          <cell r="CH8775">
            <v>0</v>
          </cell>
          <cell r="CI8775">
            <v>0</v>
          </cell>
          <cell r="CN8775">
            <v>0</v>
          </cell>
          <cell r="CO8775">
            <v>0</v>
          </cell>
          <cell r="CP8775">
            <v>0</v>
          </cell>
          <cell r="CS8775">
            <v>0</v>
          </cell>
          <cell r="CT8775">
            <v>0</v>
          </cell>
          <cell r="CW8775">
            <v>0</v>
          </cell>
          <cell r="CX8775">
            <v>0</v>
          </cell>
          <cell r="CY8775">
            <v>0</v>
          </cell>
          <cell r="CZ8775">
            <v>0</v>
          </cell>
        </row>
        <row r="8776">
          <cell r="K8776">
            <v>0</v>
          </cell>
          <cell r="BZ8776">
            <v>0</v>
          </cell>
          <cell r="CH8776">
            <v>0</v>
          </cell>
          <cell r="CI8776">
            <v>0</v>
          </cell>
          <cell r="CN8776">
            <v>0</v>
          </cell>
          <cell r="CO8776">
            <v>0</v>
          </cell>
          <cell r="CP8776">
            <v>0</v>
          </cell>
          <cell r="CS8776">
            <v>0</v>
          </cell>
          <cell r="CT8776">
            <v>0</v>
          </cell>
          <cell r="CW8776">
            <v>0</v>
          </cell>
          <cell r="CX8776">
            <v>0</v>
          </cell>
          <cell r="CY8776">
            <v>0</v>
          </cell>
          <cell r="CZ8776">
            <v>0</v>
          </cell>
        </row>
        <row r="8777">
          <cell r="K8777">
            <v>0</v>
          </cell>
          <cell r="BZ8777">
            <v>0</v>
          </cell>
          <cell r="CH8777">
            <v>0</v>
          </cell>
          <cell r="CI8777">
            <v>0</v>
          </cell>
          <cell r="CN8777">
            <v>0</v>
          </cell>
          <cell r="CO8777">
            <v>0</v>
          </cell>
          <cell r="CP8777">
            <v>0</v>
          </cell>
          <cell r="CS8777">
            <v>0</v>
          </cell>
          <cell r="CT8777">
            <v>0</v>
          </cell>
          <cell r="CW8777">
            <v>0</v>
          </cell>
          <cell r="CX8777">
            <v>0</v>
          </cell>
          <cell r="CY8777">
            <v>0</v>
          </cell>
          <cell r="CZ8777">
            <v>0</v>
          </cell>
        </row>
        <row r="8778">
          <cell r="K8778">
            <v>0</v>
          </cell>
          <cell r="BZ8778">
            <v>0</v>
          </cell>
          <cell r="CH8778">
            <v>0</v>
          </cell>
          <cell r="CI8778">
            <v>0</v>
          </cell>
          <cell r="CN8778">
            <v>0</v>
          </cell>
          <cell r="CO8778">
            <v>0</v>
          </cell>
          <cell r="CP8778">
            <v>0</v>
          </cell>
          <cell r="CS8778">
            <v>0</v>
          </cell>
          <cell r="CT8778">
            <v>0</v>
          </cell>
          <cell r="CW8778">
            <v>0</v>
          </cell>
          <cell r="CX8778">
            <v>0</v>
          </cell>
          <cell r="CY8778">
            <v>0</v>
          </cell>
          <cell r="CZ8778">
            <v>0</v>
          </cell>
        </row>
        <row r="8779">
          <cell r="K8779">
            <v>0</v>
          </cell>
          <cell r="BZ8779">
            <v>0</v>
          </cell>
          <cell r="CH8779">
            <v>0</v>
          </cell>
          <cell r="CI8779">
            <v>0</v>
          </cell>
          <cell r="CN8779">
            <v>0</v>
          </cell>
          <cell r="CO8779">
            <v>0</v>
          </cell>
          <cell r="CP8779">
            <v>0</v>
          </cell>
          <cell r="CS8779">
            <v>0</v>
          </cell>
          <cell r="CT8779">
            <v>0</v>
          </cell>
          <cell r="CW8779">
            <v>0</v>
          </cell>
          <cell r="CX8779">
            <v>0</v>
          </cell>
          <cell r="CY8779">
            <v>0</v>
          </cell>
          <cell r="CZ8779">
            <v>0</v>
          </cell>
        </row>
        <row r="8780">
          <cell r="K8780">
            <v>0</v>
          </cell>
          <cell r="BZ8780">
            <v>0</v>
          </cell>
          <cell r="CH8780">
            <v>0</v>
          </cell>
          <cell r="CI8780">
            <v>0</v>
          </cell>
          <cell r="CN8780">
            <v>0</v>
          </cell>
          <cell r="CO8780">
            <v>0</v>
          </cell>
          <cell r="CP8780">
            <v>0</v>
          </cell>
          <cell r="CS8780">
            <v>0</v>
          </cell>
          <cell r="CT8780">
            <v>0</v>
          </cell>
          <cell r="CW8780">
            <v>0</v>
          </cell>
          <cell r="CX8780">
            <v>0</v>
          </cell>
          <cell r="CY8780">
            <v>0</v>
          </cell>
          <cell r="CZ8780">
            <v>0</v>
          </cell>
        </row>
        <row r="8781">
          <cell r="K8781">
            <v>0</v>
          </cell>
          <cell r="BZ8781">
            <v>0</v>
          </cell>
          <cell r="CH8781">
            <v>0</v>
          </cell>
          <cell r="CI8781">
            <v>0</v>
          </cell>
          <cell r="CN8781">
            <v>0</v>
          </cell>
          <cell r="CO8781">
            <v>0</v>
          </cell>
          <cell r="CP8781">
            <v>0</v>
          </cell>
          <cell r="CS8781">
            <v>0</v>
          </cell>
          <cell r="CT8781">
            <v>0</v>
          </cell>
          <cell r="CW8781">
            <v>0</v>
          </cell>
          <cell r="CX8781">
            <v>0</v>
          </cell>
          <cell r="CY8781">
            <v>0</v>
          </cell>
          <cell r="CZ8781">
            <v>0</v>
          </cell>
        </row>
        <row r="8782">
          <cell r="K8782">
            <v>0</v>
          </cell>
          <cell r="BZ8782">
            <v>0</v>
          </cell>
          <cell r="CH8782">
            <v>0</v>
          </cell>
          <cell r="CI8782">
            <v>0</v>
          </cell>
          <cell r="CN8782">
            <v>0</v>
          </cell>
          <cell r="CO8782">
            <v>0</v>
          </cell>
          <cell r="CP8782">
            <v>0</v>
          </cell>
          <cell r="CS8782">
            <v>0</v>
          </cell>
          <cell r="CT8782">
            <v>0</v>
          </cell>
          <cell r="CW8782">
            <v>0</v>
          </cell>
          <cell r="CX8782">
            <v>0</v>
          </cell>
          <cell r="CY8782">
            <v>0</v>
          </cell>
          <cell r="CZ8782">
            <v>0</v>
          </cell>
        </row>
        <row r="8783">
          <cell r="K8783">
            <v>0</v>
          </cell>
          <cell r="BZ8783">
            <v>0</v>
          </cell>
          <cell r="CH8783">
            <v>0</v>
          </cell>
          <cell r="CI8783">
            <v>0</v>
          </cell>
          <cell r="CN8783">
            <v>0</v>
          </cell>
          <cell r="CO8783">
            <v>0</v>
          </cell>
          <cell r="CP8783">
            <v>0</v>
          </cell>
          <cell r="CS8783">
            <v>0</v>
          </cell>
          <cell r="CT8783">
            <v>0</v>
          </cell>
          <cell r="CW8783">
            <v>0</v>
          </cell>
          <cell r="CX8783">
            <v>0</v>
          </cell>
          <cell r="CY8783">
            <v>0</v>
          </cell>
          <cell r="CZ8783">
            <v>0</v>
          </cell>
        </row>
        <row r="8784">
          <cell r="K8784">
            <v>0</v>
          </cell>
          <cell r="BZ8784">
            <v>0</v>
          </cell>
          <cell r="CH8784">
            <v>0</v>
          </cell>
          <cell r="CI8784">
            <v>0</v>
          </cell>
          <cell r="CN8784">
            <v>0</v>
          </cell>
          <cell r="CO8784">
            <v>0</v>
          </cell>
          <cell r="CP8784">
            <v>0</v>
          </cell>
          <cell r="CS8784">
            <v>0</v>
          </cell>
          <cell r="CT8784">
            <v>0</v>
          </cell>
          <cell r="CW8784">
            <v>0</v>
          </cell>
          <cell r="CX8784">
            <v>0</v>
          </cell>
          <cell r="CY8784">
            <v>0</v>
          </cell>
          <cell r="CZ8784">
            <v>0</v>
          </cell>
        </row>
        <row r="8785">
          <cell r="K8785">
            <v>0</v>
          </cell>
          <cell r="BZ8785">
            <v>0</v>
          </cell>
          <cell r="CH8785">
            <v>0</v>
          </cell>
          <cell r="CI8785">
            <v>0</v>
          </cell>
          <cell r="CN8785">
            <v>0</v>
          </cell>
          <cell r="CO8785">
            <v>0</v>
          </cell>
          <cell r="CP8785">
            <v>0</v>
          </cell>
          <cell r="CS8785">
            <v>0</v>
          </cell>
          <cell r="CT8785">
            <v>0</v>
          </cell>
          <cell r="CW8785">
            <v>0</v>
          </cell>
          <cell r="CX8785">
            <v>0</v>
          </cell>
          <cell r="CY8785">
            <v>0</v>
          </cell>
          <cell r="CZ8785">
            <v>0</v>
          </cell>
        </row>
        <row r="8786">
          <cell r="K8786">
            <v>0</v>
          </cell>
          <cell r="BZ8786">
            <v>0</v>
          </cell>
          <cell r="CH8786">
            <v>0</v>
          </cell>
          <cell r="CI8786">
            <v>0</v>
          </cell>
          <cell r="CN8786">
            <v>0</v>
          </cell>
          <cell r="CO8786">
            <v>0</v>
          </cell>
          <cell r="CP8786">
            <v>0</v>
          </cell>
          <cell r="CS8786">
            <v>0</v>
          </cell>
          <cell r="CT8786">
            <v>0</v>
          </cell>
          <cell r="CW8786">
            <v>0</v>
          </cell>
          <cell r="CX8786">
            <v>0</v>
          </cell>
          <cell r="CY8786">
            <v>0</v>
          </cell>
          <cell r="CZ8786">
            <v>0</v>
          </cell>
        </row>
        <row r="8787">
          <cell r="K8787">
            <v>0</v>
          </cell>
          <cell r="BZ8787">
            <v>0</v>
          </cell>
          <cell r="CH8787">
            <v>0</v>
          </cell>
          <cell r="CI8787">
            <v>0</v>
          </cell>
          <cell r="CN8787">
            <v>0</v>
          </cell>
          <cell r="CO8787">
            <v>0</v>
          </cell>
          <cell r="CP8787">
            <v>0</v>
          </cell>
          <cell r="CS8787">
            <v>0</v>
          </cell>
          <cell r="CT8787">
            <v>0</v>
          </cell>
          <cell r="CW8787">
            <v>0</v>
          </cell>
          <cell r="CX8787">
            <v>0</v>
          </cell>
          <cell r="CY8787">
            <v>0</v>
          </cell>
          <cell r="CZ8787">
            <v>0</v>
          </cell>
        </row>
        <row r="8788">
          <cell r="K8788">
            <v>0</v>
          </cell>
          <cell r="BZ8788">
            <v>0</v>
          </cell>
          <cell r="CH8788">
            <v>0</v>
          </cell>
          <cell r="CI8788">
            <v>0</v>
          </cell>
          <cell r="CN8788">
            <v>0</v>
          </cell>
          <cell r="CO8788">
            <v>0</v>
          </cell>
          <cell r="CP8788">
            <v>0</v>
          </cell>
          <cell r="CS8788">
            <v>0</v>
          </cell>
          <cell r="CT8788">
            <v>0</v>
          </cell>
          <cell r="CW8788">
            <v>0</v>
          </cell>
          <cell r="CX8788">
            <v>0</v>
          </cell>
          <cell r="CY8788">
            <v>0</v>
          </cell>
          <cell r="CZ8788">
            <v>0</v>
          </cell>
        </row>
        <row r="8789">
          <cell r="K8789">
            <v>0</v>
          </cell>
          <cell r="BZ8789">
            <v>0</v>
          </cell>
          <cell r="CH8789">
            <v>0</v>
          </cell>
          <cell r="CI8789">
            <v>0</v>
          </cell>
          <cell r="CN8789">
            <v>0</v>
          </cell>
          <cell r="CO8789">
            <v>0</v>
          </cell>
          <cell r="CP8789">
            <v>0</v>
          </cell>
          <cell r="CS8789">
            <v>0</v>
          </cell>
          <cell r="CT8789">
            <v>0</v>
          </cell>
          <cell r="CW8789">
            <v>0</v>
          </cell>
          <cell r="CX8789">
            <v>0</v>
          </cell>
          <cell r="CY8789">
            <v>0</v>
          </cell>
          <cell r="CZ8789">
            <v>0</v>
          </cell>
        </row>
        <row r="8790">
          <cell r="K8790">
            <v>0</v>
          </cell>
          <cell r="BZ8790">
            <v>0</v>
          </cell>
          <cell r="CH8790">
            <v>0</v>
          </cell>
          <cell r="CI8790">
            <v>0</v>
          </cell>
          <cell r="CN8790">
            <v>0</v>
          </cell>
          <cell r="CO8790">
            <v>0</v>
          </cell>
          <cell r="CP8790">
            <v>0</v>
          </cell>
          <cell r="CS8790">
            <v>0</v>
          </cell>
          <cell r="CT8790">
            <v>0</v>
          </cell>
          <cell r="CW8790">
            <v>0</v>
          </cell>
          <cell r="CX8790">
            <v>0</v>
          </cell>
          <cell r="CY8790">
            <v>0</v>
          </cell>
          <cell r="CZ8790">
            <v>0</v>
          </cell>
        </row>
        <row r="8791">
          <cell r="K8791">
            <v>0</v>
          </cell>
          <cell r="BZ8791">
            <v>0</v>
          </cell>
          <cell r="CH8791">
            <v>0</v>
          </cell>
          <cell r="CI8791">
            <v>0</v>
          </cell>
          <cell r="CN8791">
            <v>0</v>
          </cell>
          <cell r="CO8791">
            <v>0</v>
          </cell>
          <cell r="CP8791">
            <v>0</v>
          </cell>
          <cell r="CS8791">
            <v>0</v>
          </cell>
          <cell r="CT8791">
            <v>0</v>
          </cell>
          <cell r="CW8791">
            <v>0</v>
          </cell>
          <cell r="CX8791">
            <v>0</v>
          </cell>
          <cell r="CY8791">
            <v>0</v>
          </cell>
          <cell r="CZ8791">
            <v>0</v>
          </cell>
        </row>
        <row r="8792">
          <cell r="K8792">
            <v>0</v>
          </cell>
          <cell r="BZ8792">
            <v>0</v>
          </cell>
          <cell r="CH8792">
            <v>0</v>
          </cell>
          <cell r="CI8792">
            <v>0</v>
          </cell>
          <cell r="CN8792">
            <v>0</v>
          </cell>
          <cell r="CO8792">
            <v>0</v>
          </cell>
          <cell r="CP8792">
            <v>0</v>
          </cell>
          <cell r="CS8792">
            <v>0</v>
          </cell>
          <cell r="CT8792">
            <v>0</v>
          </cell>
          <cell r="CW8792">
            <v>0</v>
          </cell>
          <cell r="CX8792">
            <v>0</v>
          </cell>
          <cell r="CY8792">
            <v>0</v>
          </cell>
          <cell r="CZ8792">
            <v>0</v>
          </cell>
        </row>
        <row r="8793">
          <cell r="K8793">
            <v>0</v>
          </cell>
          <cell r="BZ8793">
            <v>0</v>
          </cell>
          <cell r="CH8793">
            <v>0</v>
          </cell>
          <cell r="CI8793">
            <v>0</v>
          </cell>
          <cell r="CN8793">
            <v>0</v>
          </cell>
          <cell r="CO8793">
            <v>0</v>
          </cell>
          <cell r="CP8793">
            <v>0</v>
          </cell>
          <cell r="CS8793">
            <v>0</v>
          </cell>
          <cell r="CT8793">
            <v>0</v>
          </cell>
          <cell r="CW8793">
            <v>0</v>
          </cell>
          <cell r="CX8793">
            <v>0</v>
          </cell>
          <cell r="CY8793">
            <v>0</v>
          </cell>
          <cell r="CZ8793">
            <v>0</v>
          </cell>
        </row>
        <row r="8794">
          <cell r="K8794">
            <v>0</v>
          </cell>
          <cell r="BZ8794">
            <v>0</v>
          </cell>
          <cell r="CH8794">
            <v>0</v>
          </cell>
          <cell r="CI8794">
            <v>0</v>
          </cell>
          <cell r="CN8794">
            <v>0</v>
          </cell>
          <cell r="CO8794">
            <v>0</v>
          </cell>
          <cell r="CP8794">
            <v>0</v>
          </cell>
          <cell r="CS8794">
            <v>0</v>
          </cell>
          <cell r="CT8794">
            <v>0</v>
          </cell>
          <cell r="CW8794">
            <v>0</v>
          </cell>
          <cell r="CX8794">
            <v>0</v>
          </cell>
          <cell r="CY8794">
            <v>0</v>
          </cell>
          <cell r="CZ8794">
            <v>0</v>
          </cell>
        </row>
        <row r="8795">
          <cell r="K8795">
            <v>0</v>
          </cell>
          <cell r="BZ8795">
            <v>0</v>
          </cell>
          <cell r="CH8795">
            <v>0</v>
          </cell>
          <cell r="CI8795">
            <v>0</v>
          </cell>
          <cell r="CN8795">
            <v>0</v>
          </cell>
          <cell r="CO8795">
            <v>0</v>
          </cell>
          <cell r="CP8795">
            <v>0</v>
          </cell>
          <cell r="CS8795">
            <v>0</v>
          </cell>
          <cell r="CT8795">
            <v>0</v>
          </cell>
          <cell r="CW8795">
            <v>0</v>
          </cell>
          <cell r="CX8795">
            <v>0</v>
          </cell>
          <cell r="CY8795">
            <v>0</v>
          </cell>
          <cell r="CZ8795">
            <v>0</v>
          </cell>
        </row>
        <row r="8796">
          <cell r="K8796">
            <v>0</v>
          </cell>
          <cell r="BZ8796">
            <v>0</v>
          </cell>
          <cell r="CH8796">
            <v>0</v>
          </cell>
          <cell r="CI8796">
            <v>0</v>
          </cell>
          <cell r="CN8796">
            <v>0</v>
          </cell>
          <cell r="CO8796">
            <v>0</v>
          </cell>
          <cell r="CP8796">
            <v>0</v>
          </cell>
          <cell r="CS8796">
            <v>0</v>
          </cell>
          <cell r="CT8796">
            <v>0</v>
          </cell>
          <cell r="CW8796">
            <v>0</v>
          </cell>
          <cell r="CX8796">
            <v>0</v>
          </cell>
          <cell r="CY8796">
            <v>0</v>
          </cell>
          <cell r="CZ8796">
            <v>0</v>
          </cell>
        </row>
        <row r="8797">
          <cell r="K8797">
            <v>0</v>
          </cell>
          <cell r="BZ8797">
            <v>0</v>
          </cell>
          <cell r="CH8797">
            <v>0</v>
          </cell>
          <cell r="CI8797">
            <v>0</v>
          </cell>
          <cell r="CN8797">
            <v>0</v>
          </cell>
          <cell r="CO8797">
            <v>0</v>
          </cell>
          <cell r="CP8797">
            <v>0</v>
          </cell>
          <cell r="CS8797">
            <v>0</v>
          </cell>
          <cell r="CT8797">
            <v>0</v>
          </cell>
          <cell r="CW8797">
            <v>0</v>
          </cell>
          <cell r="CX8797">
            <v>0</v>
          </cell>
          <cell r="CY8797">
            <v>0</v>
          </cell>
          <cell r="CZ8797">
            <v>0</v>
          </cell>
        </row>
        <row r="8798">
          <cell r="K8798">
            <v>0</v>
          </cell>
          <cell r="BZ8798">
            <v>0</v>
          </cell>
          <cell r="CH8798">
            <v>0</v>
          </cell>
          <cell r="CI8798">
            <v>0</v>
          </cell>
          <cell r="CN8798">
            <v>0</v>
          </cell>
          <cell r="CO8798">
            <v>0</v>
          </cell>
          <cell r="CP8798">
            <v>0</v>
          </cell>
          <cell r="CS8798">
            <v>0</v>
          </cell>
          <cell r="CT8798">
            <v>0</v>
          </cell>
          <cell r="CW8798">
            <v>0</v>
          </cell>
          <cell r="CX8798">
            <v>0</v>
          </cell>
          <cell r="CY8798">
            <v>0</v>
          </cell>
          <cell r="CZ8798">
            <v>0</v>
          </cell>
        </row>
        <row r="8799">
          <cell r="K8799">
            <v>0</v>
          </cell>
          <cell r="BZ8799">
            <v>0</v>
          </cell>
          <cell r="CH8799">
            <v>0</v>
          </cell>
          <cell r="CI8799">
            <v>0</v>
          </cell>
          <cell r="CN8799">
            <v>0</v>
          </cell>
          <cell r="CO8799">
            <v>0</v>
          </cell>
          <cell r="CP8799">
            <v>0</v>
          </cell>
          <cell r="CS8799">
            <v>0</v>
          </cell>
          <cell r="CT8799">
            <v>0</v>
          </cell>
          <cell r="CW8799">
            <v>0</v>
          </cell>
          <cell r="CX8799">
            <v>0</v>
          </cell>
          <cell r="CY8799">
            <v>0</v>
          </cell>
          <cell r="CZ8799">
            <v>0</v>
          </cell>
        </row>
        <row r="8800">
          <cell r="K8800">
            <v>0</v>
          </cell>
          <cell r="BZ8800">
            <v>0</v>
          </cell>
          <cell r="CH8800">
            <v>0</v>
          </cell>
          <cell r="CI8800">
            <v>0</v>
          </cell>
          <cell r="CN8800">
            <v>0</v>
          </cell>
          <cell r="CO8800">
            <v>0</v>
          </cell>
          <cell r="CP8800">
            <v>0</v>
          </cell>
          <cell r="CS8800">
            <v>0</v>
          </cell>
          <cell r="CT8800">
            <v>0</v>
          </cell>
          <cell r="CW8800">
            <v>0</v>
          </cell>
          <cell r="CX8800">
            <v>0</v>
          </cell>
          <cell r="CY8800">
            <v>0</v>
          </cell>
          <cell r="CZ8800">
            <v>0</v>
          </cell>
        </row>
        <row r="8801">
          <cell r="K8801">
            <v>0</v>
          </cell>
          <cell r="BZ8801">
            <v>0</v>
          </cell>
          <cell r="CH8801">
            <v>0</v>
          </cell>
          <cell r="CI8801">
            <v>0</v>
          </cell>
          <cell r="CN8801">
            <v>0</v>
          </cell>
          <cell r="CO8801">
            <v>0</v>
          </cell>
          <cell r="CP8801">
            <v>0</v>
          </cell>
          <cell r="CS8801">
            <v>0</v>
          </cell>
          <cell r="CT8801">
            <v>0</v>
          </cell>
          <cell r="CW8801">
            <v>0</v>
          </cell>
          <cell r="CX8801">
            <v>0</v>
          </cell>
          <cell r="CY8801">
            <v>0</v>
          </cell>
          <cell r="CZ8801">
            <v>0</v>
          </cell>
        </row>
        <row r="8802">
          <cell r="K8802">
            <v>0</v>
          </cell>
          <cell r="BZ8802">
            <v>0</v>
          </cell>
          <cell r="CH8802">
            <v>0</v>
          </cell>
          <cell r="CI8802">
            <v>0</v>
          </cell>
          <cell r="CN8802">
            <v>0</v>
          </cell>
          <cell r="CO8802">
            <v>0</v>
          </cell>
          <cell r="CP8802">
            <v>0</v>
          </cell>
          <cell r="CS8802">
            <v>0</v>
          </cell>
          <cell r="CT8802">
            <v>0</v>
          </cell>
          <cell r="CW8802">
            <v>0</v>
          </cell>
          <cell r="CX8802">
            <v>0</v>
          </cell>
          <cell r="CY8802">
            <v>0</v>
          </cell>
          <cell r="CZ8802">
            <v>0</v>
          </cell>
        </row>
        <row r="8803">
          <cell r="K8803">
            <v>0</v>
          </cell>
          <cell r="BZ8803">
            <v>0</v>
          </cell>
          <cell r="CH8803">
            <v>0</v>
          </cell>
          <cell r="CI8803">
            <v>0</v>
          </cell>
          <cell r="CN8803">
            <v>0</v>
          </cell>
          <cell r="CO8803">
            <v>0</v>
          </cell>
          <cell r="CP8803">
            <v>0</v>
          </cell>
          <cell r="CS8803">
            <v>0</v>
          </cell>
          <cell r="CT8803">
            <v>0</v>
          </cell>
          <cell r="CW8803">
            <v>0</v>
          </cell>
          <cell r="CX8803">
            <v>0</v>
          </cell>
          <cell r="CY8803">
            <v>0</v>
          </cell>
          <cell r="CZ8803">
            <v>0</v>
          </cell>
        </row>
        <row r="8804">
          <cell r="K8804">
            <v>0</v>
          </cell>
          <cell r="BZ8804">
            <v>0</v>
          </cell>
          <cell r="CH8804">
            <v>0</v>
          </cell>
          <cell r="CI8804">
            <v>0</v>
          </cell>
          <cell r="CN8804">
            <v>0</v>
          </cell>
          <cell r="CO8804">
            <v>0</v>
          </cell>
          <cell r="CP8804">
            <v>0</v>
          </cell>
          <cell r="CS8804">
            <v>0</v>
          </cell>
          <cell r="CT8804">
            <v>0</v>
          </cell>
          <cell r="CW8804">
            <v>0</v>
          </cell>
          <cell r="CX8804">
            <v>0</v>
          </cell>
          <cell r="CY8804">
            <v>0</v>
          </cell>
          <cell r="CZ8804">
            <v>0</v>
          </cell>
        </row>
        <row r="8805">
          <cell r="K8805">
            <v>0</v>
          </cell>
          <cell r="BZ8805">
            <v>0</v>
          </cell>
          <cell r="CH8805">
            <v>0</v>
          </cell>
          <cell r="CI8805">
            <v>0</v>
          </cell>
          <cell r="CN8805">
            <v>0</v>
          </cell>
          <cell r="CO8805">
            <v>0</v>
          </cell>
          <cell r="CP8805">
            <v>0</v>
          </cell>
          <cell r="CS8805">
            <v>0</v>
          </cell>
          <cell r="CT8805">
            <v>0</v>
          </cell>
          <cell r="CW8805">
            <v>0</v>
          </cell>
          <cell r="CX8805">
            <v>0</v>
          </cell>
          <cell r="CY8805">
            <v>0</v>
          </cell>
          <cell r="CZ8805">
            <v>0</v>
          </cell>
        </row>
        <row r="8806">
          <cell r="K8806">
            <v>0</v>
          </cell>
          <cell r="BZ8806">
            <v>0</v>
          </cell>
          <cell r="CH8806">
            <v>0</v>
          </cell>
          <cell r="CI8806">
            <v>0</v>
          </cell>
          <cell r="CN8806">
            <v>0</v>
          </cell>
          <cell r="CO8806">
            <v>0</v>
          </cell>
          <cell r="CP8806">
            <v>0</v>
          </cell>
          <cell r="CS8806">
            <v>0</v>
          </cell>
          <cell r="CT8806">
            <v>0</v>
          </cell>
          <cell r="CW8806">
            <v>0</v>
          </cell>
          <cell r="CX8806">
            <v>0</v>
          </cell>
          <cell r="CY8806">
            <v>0</v>
          </cell>
          <cell r="CZ8806">
            <v>0</v>
          </cell>
        </row>
        <row r="8807">
          <cell r="K8807">
            <v>0</v>
          </cell>
          <cell r="BZ8807">
            <v>0</v>
          </cell>
          <cell r="CH8807">
            <v>0</v>
          </cell>
          <cell r="CI8807">
            <v>0</v>
          </cell>
          <cell r="CN8807">
            <v>0</v>
          </cell>
          <cell r="CO8807">
            <v>0</v>
          </cell>
          <cell r="CP8807">
            <v>0</v>
          </cell>
          <cell r="CS8807">
            <v>0</v>
          </cell>
          <cell r="CT8807">
            <v>0</v>
          </cell>
          <cell r="CW8807">
            <v>0</v>
          </cell>
          <cell r="CX8807">
            <v>0</v>
          </cell>
          <cell r="CY8807">
            <v>0</v>
          </cell>
          <cell r="CZ8807">
            <v>0</v>
          </cell>
        </row>
        <row r="8808">
          <cell r="K8808">
            <v>0</v>
          </cell>
          <cell r="BZ8808">
            <v>0</v>
          </cell>
          <cell r="CH8808">
            <v>0</v>
          </cell>
          <cell r="CI8808">
            <v>0</v>
          </cell>
          <cell r="CN8808">
            <v>0</v>
          </cell>
          <cell r="CO8808">
            <v>0</v>
          </cell>
          <cell r="CP8808">
            <v>0</v>
          </cell>
          <cell r="CS8808">
            <v>0</v>
          </cell>
          <cell r="CT8808">
            <v>0</v>
          </cell>
          <cell r="CW8808">
            <v>0</v>
          </cell>
          <cell r="CX8808">
            <v>0</v>
          </cell>
          <cell r="CY8808">
            <v>0</v>
          </cell>
          <cell r="CZ8808">
            <v>0</v>
          </cell>
        </row>
        <row r="8809">
          <cell r="K8809">
            <v>0</v>
          </cell>
          <cell r="BZ8809">
            <v>0</v>
          </cell>
          <cell r="CH8809">
            <v>0</v>
          </cell>
          <cell r="CI8809">
            <v>0</v>
          </cell>
          <cell r="CN8809">
            <v>0</v>
          </cell>
          <cell r="CO8809">
            <v>0</v>
          </cell>
          <cell r="CP8809">
            <v>0</v>
          </cell>
          <cell r="CS8809">
            <v>0</v>
          </cell>
          <cell r="CT8809">
            <v>0</v>
          </cell>
          <cell r="CW8809">
            <v>0</v>
          </cell>
          <cell r="CX8809">
            <v>0</v>
          </cell>
          <cell r="CY8809">
            <v>0</v>
          </cell>
          <cell r="CZ8809">
            <v>0</v>
          </cell>
        </row>
        <row r="8810">
          <cell r="K8810">
            <v>0</v>
          </cell>
          <cell r="BZ8810">
            <v>0</v>
          </cell>
          <cell r="CH8810">
            <v>0</v>
          </cell>
          <cell r="CI8810">
            <v>0</v>
          </cell>
          <cell r="CN8810">
            <v>0</v>
          </cell>
          <cell r="CO8810">
            <v>0</v>
          </cell>
          <cell r="CP8810">
            <v>0</v>
          </cell>
          <cell r="CS8810">
            <v>0</v>
          </cell>
          <cell r="CT8810">
            <v>0</v>
          </cell>
          <cell r="CW8810">
            <v>0</v>
          </cell>
          <cell r="CX8810">
            <v>0</v>
          </cell>
          <cell r="CY8810">
            <v>0</v>
          </cell>
          <cell r="CZ8810">
            <v>0</v>
          </cell>
        </row>
        <row r="8811">
          <cell r="K8811">
            <v>0</v>
          </cell>
          <cell r="BZ8811">
            <v>0</v>
          </cell>
          <cell r="CH8811">
            <v>0</v>
          </cell>
          <cell r="CI8811">
            <v>0</v>
          </cell>
          <cell r="CN8811">
            <v>0</v>
          </cell>
          <cell r="CO8811">
            <v>0</v>
          </cell>
          <cell r="CP8811">
            <v>0</v>
          </cell>
          <cell r="CS8811">
            <v>0</v>
          </cell>
          <cell r="CT8811">
            <v>0</v>
          </cell>
          <cell r="CW8811">
            <v>0</v>
          </cell>
          <cell r="CX8811">
            <v>0</v>
          </cell>
          <cell r="CY8811">
            <v>0</v>
          </cell>
          <cell r="CZ8811">
            <v>0</v>
          </cell>
        </row>
        <row r="8812">
          <cell r="K8812">
            <v>0</v>
          </cell>
          <cell r="BZ8812">
            <v>0</v>
          </cell>
          <cell r="CH8812">
            <v>0</v>
          </cell>
          <cell r="CI8812">
            <v>0</v>
          </cell>
          <cell r="CN8812">
            <v>0</v>
          </cell>
          <cell r="CO8812">
            <v>0</v>
          </cell>
          <cell r="CP8812">
            <v>0</v>
          </cell>
          <cell r="CS8812">
            <v>0</v>
          </cell>
          <cell r="CT8812">
            <v>0</v>
          </cell>
          <cell r="CW8812">
            <v>0</v>
          </cell>
          <cell r="CX8812">
            <v>0</v>
          </cell>
          <cell r="CY8812">
            <v>0</v>
          </cell>
          <cell r="CZ8812">
            <v>0</v>
          </cell>
        </row>
        <row r="8813">
          <cell r="K8813">
            <v>0</v>
          </cell>
          <cell r="BZ8813">
            <v>0</v>
          </cell>
          <cell r="CH8813">
            <v>0</v>
          </cell>
          <cell r="CI8813">
            <v>0</v>
          </cell>
          <cell r="CN8813">
            <v>0</v>
          </cell>
          <cell r="CO8813">
            <v>0</v>
          </cell>
          <cell r="CP8813">
            <v>0</v>
          </cell>
          <cell r="CS8813">
            <v>0</v>
          </cell>
          <cell r="CT8813">
            <v>0</v>
          </cell>
          <cell r="CW8813">
            <v>0</v>
          </cell>
          <cell r="CX8813">
            <v>0</v>
          </cell>
          <cell r="CY8813">
            <v>0</v>
          </cell>
          <cell r="CZ8813">
            <v>0</v>
          </cell>
        </row>
        <row r="8814">
          <cell r="K8814">
            <v>0</v>
          </cell>
          <cell r="BZ8814">
            <v>0</v>
          </cell>
          <cell r="CH8814">
            <v>0</v>
          </cell>
          <cell r="CI8814">
            <v>0</v>
          </cell>
          <cell r="CN8814">
            <v>0</v>
          </cell>
          <cell r="CO8814">
            <v>0</v>
          </cell>
          <cell r="CP8814">
            <v>0</v>
          </cell>
          <cell r="CS8814">
            <v>0</v>
          </cell>
          <cell r="CT8814">
            <v>0</v>
          </cell>
          <cell r="CW8814">
            <v>0</v>
          </cell>
          <cell r="CX8814">
            <v>0</v>
          </cell>
          <cell r="CY8814">
            <v>0</v>
          </cell>
          <cell r="CZ8814">
            <v>0</v>
          </cell>
        </row>
        <row r="8815">
          <cell r="K8815">
            <v>0</v>
          </cell>
          <cell r="BZ8815">
            <v>0</v>
          </cell>
          <cell r="CH8815">
            <v>0</v>
          </cell>
          <cell r="CI8815">
            <v>0</v>
          </cell>
          <cell r="CN8815">
            <v>0</v>
          </cell>
          <cell r="CO8815">
            <v>0</v>
          </cell>
          <cell r="CP8815">
            <v>0</v>
          </cell>
          <cell r="CS8815">
            <v>0</v>
          </cell>
          <cell r="CT8815">
            <v>0</v>
          </cell>
          <cell r="CW8815">
            <v>0</v>
          </cell>
          <cell r="CX8815">
            <v>0</v>
          </cell>
          <cell r="CY8815">
            <v>0</v>
          </cell>
          <cell r="CZ8815">
            <v>0</v>
          </cell>
        </row>
        <row r="8816">
          <cell r="K8816">
            <v>0</v>
          </cell>
          <cell r="BZ8816">
            <v>0</v>
          </cell>
          <cell r="CH8816">
            <v>0</v>
          </cell>
          <cell r="CI8816">
            <v>0</v>
          </cell>
          <cell r="CN8816">
            <v>0</v>
          </cell>
          <cell r="CO8816">
            <v>0</v>
          </cell>
          <cell r="CP8816">
            <v>0</v>
          </cell>
          <cell r="CS8816">
            <v>0</v>
          </cell>
          <cell r="CT8816">
            <v>0</v>
          </cell>
          <cell r="CW8816">
            <v>0</v>
          </cell>
          <cell r="CX8816">
            <v>0</v>
          </cell>
          <cell r="CY8816">
            <v>0</v>
          </cell>
          <cell r="CZ8816">
            <v>0</v>
          </cell>
        </row>
        <row r="8817">
          <cell r="K8817">
            <v>0</v>
          </cell>
          <cell r="BZ8817">
            <v>0</v>
          </cell>
          <cell r="CH8817">
            <v>0</v>
          </cell>
          <cell r="CI8817">
            <v>0</v>
          </cell>
          <cell r="CN8817">
            <v>0</v>
          </cell>
          <cell r="CO8817">
            <v>0</v>
          </cell>
          <cell r="CP8817">
            <v>0</v>
          </cell>
          <cell r="CS8817">
            <v>0</v>
          </cell>
          <cell r="CT8817">
            <v>0</v>
          </cell>
          <cell r="CW8817">
            <v>0</v>
          </cell>
          <cell r="CX8817">
            <v>0</v>
          </cell>
          <cell r="CY8817">
            <v>0</v>
          </cell>
          <cell r="CZ8817">
            <v>0</v>
          </cell>
        </row>
        <row r="8818">
          <cell r="K8818">
            <v>0</v>
          </cell>
          <cell r="BZ8818">
            <v>0</v>
          </cell>
          <cell r="CH8818">
            <v>0</v>
          </cell>
          <cell r="CI8818">
            <v>0</v>
          </cell>
          <cell r="CN8818">
            <v>0</v>
          </cell>
          <cell r="CO8818">
            <v>0</v>
          </cell>
          <cell r="CP8818">
            <v>0</v>
          </cell>
          <cell r="CS8818">
            <v>0</v>
          </cell>
          <cell r="CT8818">
            <v>0</v>
          </cell>
          <cell r="CW8818">
            <v>0</v>
          </cell>
          <cell r="CX8818">
            <v>0</v>
          </cell>
          <cell r="CY8818">
            <v>0</v>
          </cell>
          <cell r="CZ8818">
            <v>0</v>
          </cell>
        </row>
        <row r="8819">
          <cell r="K8819">
            <v>0</v>
          </cell>
          <cell r="BZ8819">
            <v>0</v>
          </cell>
          <cell r="CH8819">
            <v>0</v>
          </cell>
          <cell r="CI8819">
            <v>0</v>
          </cell>
          <cell r="CN8819">
            <v>0</v>
          </cell>
          <cell r="CO8819">
            <v>0</v>
          </cell>
          <cell r="CP8819">
            <v>0</v>
          </cell>
          <cell r="CS8819">
            <v>0</v>
          </cell>
          <cell r="CT8819">
            <v>0</v>
          </cell>
          <cell r="CW8819">
            <v>0</v>
          </cell>
          <cell r="CX8819">
            <v>0</v>
          </cell>
          <cell r="CY8819">
            <v>0</v>
          </cell>
          <cell r="CZ8819">
            <v>0</v>
          </cell>
        </row>
        <row r="8820">
          <cell r="K8820">
            <v>0</v>
          </cell>
          <cell r="BZ8820">
            <v>0</v>
          </cell>
          <cell r="CH8820">
            <v>0</v>
          </cell>
          <cell r="CI8820">
            <v>0</v>
          </cell>
          <cell r="CN8820">
            <v>0</v>
          </cell>
          <cell r="CO8820">
            <v>0</v>
          </cell>
          <cell r="CP8820">
            <v>0</v>
          </cell>
          <cell r="CS8820">
            <v>0</v>
          </cell>
          <cell r="CT8820">
            <v>0</v>
          </cell>
          <cell r="CW8820">
            <v>0</v>
          </cell>
          <cell r="CX8820">
            <v>0</v>
          </cell>
          <cell r="CY8820">
            <v>0</v>
          </cell>
          <cell r="CZ8820">
            <v>0</v>
          </cell>
        </row>
        <row r="8821">
          <cell r="K8821">
            <v>0</v>
          </cell>
          <cell r="BZ8821">
            <v>0</v>
          </cell>
          <cell r="CH8821">
            <v>0</v>
          </cell>
          <cell r="CI8821">
            <v>0</v>
          </cell>
          <cell r="CN8821">
            <v>0</v>
          </cell>
          <cell r="CO8821">
            <v>0</v>
          </cell>
          <cell r="CP8821">
            <v>0</v>
          </cell>
          <cell r="CS8821">
            <v>0</v>
          </cell>
          <cell r="CT8821">
            <v>0</v>
          </cell>
          <cell r="CW8821">
            <v>0</v>
          </cell>
          <cell r="CX8821">
            <v>0</v>
          </cell>
          <cell r="CY8821">
            <v>0</v>
          </cell>
          <cell r="CZ8821">
            <v>0</v>
          </cell>
        </row>
        <row r="8822">
          <cell r="K8822">
            <v>0</v>
          </cell>
          <cell r="BZ8822">
            <v>0</v>
          </cell>
          <cell r="CH8822">
            <v>0</v>
          </cell>
          <cell r="CI8822">
            <v>0</v>
          </cell>
          <cell r="CN8822">
            <v>0</v>
          </cell>
          <cell r="CO8822">
            <v>0</v>
          </cell>
          <cell r="CP8822">
            <v>0</v>
          </cell>
          <cell r="CS8822">
            <v>0</v>
          </cell>
          <cell r="CT8822">
            <v>0</v>
          </cell>
          <cell r="CW8822">
            <v>0</v>
          </cell>
          <cell r="CX8822">
            <v>0</v>
          </cell>
          <cell r="CY8822">
            <v>0</v>
          </cell>
          <cell r="CZ8822">
            <v>0</v>
          </cell>
        </row>
        <row r="8823">
          <cell r="K8823">
            <v>0</v>
          </cell>
          <cell r="BZ8823">
            <v>0</v>
          </cell>
          <cell r="CH8823">
            <v>0</v>
          </cell>
          <cell r="CI8823">
            <v>0</v>
          </cell>
          <cell r="CN8823">
            <v>0</v>
          </cell>
          <cell r="CO8823">
            <v>0</v>
          </cell>
          <cell r="CP8823">
            <v>0</v>
          </cell>
          <cell r="CS8823">
            <v>0</v>
          </cell>
          <cell r="CT8823">
            <v>0</v>
          </cell>
          <cell r="CW8823">
            <v>0</v>
          </cell>
          <cell r="CX8823">
            <v>0</v>
          </cell>
          <cell r="CY8823">
            <v>0</v>
          </cell>
          <cell r="CZ8823">
            <v>0</v>
          </cell>
        </row>
        <row r="8824">
          <cell r="K8824">
            <v>0</v>
          </cell>
          <cell r="BZ8824">
            <v>0</v>
          </cell>
          <cell r="CH8824">
            <v>0</v>
          </cell>
          <cell r="CI8824">
            <v>0</v>
          </cell>
          <cell r="CN8824">
            <v>0</v>
          </cell>
          <cell r="CO8824">
            <v>0</v>
          </cell>
          <cell r="CP8824">
            <v>0</v>
          </cell>
          <cell r="CS8824">
            <v>0</v>
          </cell>
          <cell r="CT8824">
            <v>0</v>
          </cell>
          <cell r="CW8824">
            <v>0</v>
          </cell>
          <cell r="CX8824">
            <v>0</v>
          </cell>
          <cell r="CY8824">
            <v>0</v>
          </cell>
          <cell r="CZ8824">
            <v>0</v>
          </cell>
        </row>
        <row r="8825">
          <cell r="K8825">
            <v>0</v>
          </cell>
          <cell r="BZ8825">
            <v>0</v>
          </cell>
          <cell r="CH8825">
            <v>0</v>
          </cell>
          <cell r="CI8825">
            <v>0</v>
          </cell>
          <cell r="CN8825">
            <v>0</v>
          </cell>
          <cell r="CO8825">
            <v>0</v>
          </cell>
          <cell r="CP8825">
            <v>0</v>
          </cell>
          <cell r="CS8825">
            <v>0</v>
          </cell>
          <cell r="CT8825">
            <v>0</v>
          </cell>
          <cell r="CW8825">
            <v>0</v>
          </cell>
          <cell r="CX8825">
            <v>0</v>
          </cell>
          <cell r="CY8825">
            <v>0</v>
          </cell>
          <cell r="CZ8825">
            <v>0</v>
          </cell>
        </row>
        <row r="8826">
          <cell r="K8826">
            <v>0</v>
          </cell>
          <cell r="BZ8826">
            <v>0</v>
          </cell>
          <cell r="CH8826">
            <v>0</v>
          </cell>
          <cell r="CI8826">
            <v>0</v>
          </cell>
          <cell r="CN8826">
            <v>0</v>
          </cell>
          <cell r="CO8826">
            <v>0</v>
          </cell>
          <cell r="CP8826">
            <v>0</v>
          </cell>
          <cell r="CS8826">
            <v>0</v>
          </cell>
          <cell r="CT8826">
            <v>0</v>
          </cell>
          <cell r="CW8826">
            <v>0</v>
          </cell>
          <cell r="CX8826">
            <v>0</v>
          </cell>
          <cell r="CY8826">
            <v>0</v>
          </cell>
          <cell r="CZ8826">
            <v>0</v>
          </cell>
        </row>
        <row r="8827">
          <cell r="K8827">
            <v>0</v>
          </cell>
          <cell r="BZ8827">
            <v>0</v>
          </cell>
          <cell r="CH8827">
            <v>0</v>
          </cell>
          <cell r="CI8827">
            <v>0</v>
          </cell>
          <cell r="CN8827">
            <v>0</v>
          </cell>
          <cell r="CO8827">
            <v>0</v>
          </cell>
          <cell r="CP8827">
            <v>0</v>
          </cell>
          <cell r="CS8827">
            <v>0</v>
          </cell>
          <cell r="CT8827">
            <v>0</v>
          </cell>
          <cell r="CW8827">
            <v>0</v>
          </cell>
          <cell r="CX8827">
            <v>0</v>
          </cell>
          <cell r="CY8827">
            <v>0</v>
          </cell>
          <cell r="CZ8827">
            <v>0</v>
          </cell>
        </row>
        <row r="8828">
          <cell r="K8828">
            <v>0</v>
          </cell>
          <cell r="BZ8828">
            <v>0</v>
          </cell>
          <cell r="CH8828">
            <v>0</v>
          </cell>
          <cell r="CI8828">
            <v>0</v>
          </cell>
          <cell r="CN8828">
            <v>0</v>
          </cell>
          <cell r="CO8828">
            <v>0</v>
          </cell>
          <cell r="CP8828">
            <v>0</v>
          </cell>
          <cell r="CS8828">
            <v>0</v>
          </cell>
          <cell r="CT8828">
            <v>0</v>
          </cell>
          <cell r="CW8828">
            <v>0</v>
          </cell>
          <cell r="CX8828">
            <v>0</v>
          </cell>
          <cell r="CY8828">
            <v>0</v>
          </cell>
          <cell r="CZ8828">
            <v>0</v>
          </cell>
        </row>
        <row r="8829">
          <cell r="K8829">
            <v>0</v>
          </cell>
          <cell r="BZ8829">
            <v>0</v>
          </cell>
          <cell r="CH8829">
            <v>0</v>
          </cell>
          <cell r="CI8829">
            <v>0</v>
          </cell>
          <cell r="CN8829">
            <v>0</v>
          </cell>
          <cell r="CO8829">
            <v>0</v>
          </cell>
          <cell r="CP8829">
            <v>0</v>
          </cell>
          <cell r="CS8829">
            <v>0</v>
          </cell>
          <cell r="CT8829">
            <v>0</v>
          </cell>
          <cell r="CW8829">
            <v>0</v>
          </cell>
          <cell r="CX8829">
            <v>0</v>
          </cell>
          <cell r="CY8829">
            <v>0</v>
          </cell>
          <cell r="CZ8829">
            <v>0</v>
          </cell>
        </row>
        <row r="8830">
          <cell r="K8830">
            <v>0</v>
          </cell>
          <cell r="BZ8830">
            <v>0</v>
          </cell>
          <cell r="CH8830">
            <v>0</v>
          </cell>
          <cell r="CI8830">
            <v>0</v>
          </cell>
          <cell r="CN8830">
            <v>0</v>
          </cell>
          <cell r="CO8830">
            <v>0</v>
          </cell>
          <cell r="CP8830">
            <v>0</v>
          </cell>
          <cell r="CS8830">
            <v>0</v>
          </cell>
          <cell r="CT8830">
            <v>0</v>
          </cell>
          <cell r="CW8830">
            <v>0</v>
          </cell>
          <cell r="CX8830">
            <v>0</v>
          </cell>
          <cell r="CY8830">
            <v>0</v>
          </cell>
          <cell r="CZ8830">
            <v>0</v>
          </cell>
        </row>
        <row r="8831">
          <cell r="K8831">
            <v>0</v>
          </cell>
          <cell r="BZ8831">
            <v>0</v>
          </cell>
          <cell r="CH8831">
            <v>0</v>
          </cell>
          <cell r="CI8831">
            <v>0</v>
          </cell>
          <cell r="CN8831">
            <v>0</v>
          </cell>
          <cell r="CO8831">
            <v>0</v>
          </cell>
          <cell r="CP8831">
            <v>0</v>
          </cell>
          <cell r="CS8831">
            <v>0</v>
          </cell>
          <cell r="CT8831">
            <v>0</v>
          </cell>
          <cell r="CW8831">
            <v>0</v>
          </cell>
          <cell r="CX8831">
            <v>0</v>
          </cell>
          <cell r="CY8831">
            <v>0</v>
          </cell>
          <cell r="CZ8831">
            <v>0</v>
          </cell>
        </row>
        <row r="8832">
          <cell r="K8832">
            <v>0</v>
          </cell>
          <cell r="BZ8832">
            <v>0</v>
          </cell>
          <cell r="CH8832">
            <v>0</v>
          </cell>
          <cell r="CI8832">
            <v>0</v>
          </cell>
          <cell r="CN8832">
            <v>0</v>
          </cell>
          <cell r="CO8832">
            <v>0</v>
          </cell>
          <cell r="CP8832">
            <v>0</v>
          </cell>
          <cell r="CS8832">
            <v>0</v>
          </cell>
          <cell r="CT8832">
            <v>0</v>
          </cell>
          <cell r="CW8832">
            <v>0</v>
          </cell>
          <cell r="CX8832">
            <v>0</v>
          </cell>
          <cell r="CY8832">
            <v>0</v>
          </cell>
          <cell r="CZ8832">
            <v>0</v>
          </cell>
        </row>
        <row r="8833">
          <cell r="K8833">
            <v>0</v>
          </cell>
          <cell r="BZ8833">
            <v>0</v>
          </cell>
          <cell r="CH8833">
            <v>0</v>
          </cell>
          <cell r="CI8833">
            <v>0</v>
          </cell>
          <cell r="CN8833">
            <v>0</v>
          </cell>
          <cell r="CO8833">
            <v>0</v>
          </cell>
          <cell r="CP8833">
            <v>0</v>
          </cell>
          <cell r="CS8833">
            <v>0</v>
          </cell>
          <cell r="CT8833">
            <v>0</v>
          </cell>
          <cell r="CW8833">
            <v>0</v>
          </cell>
          <cell r="CX8833">
            <v>0</v>
          </cell>
          <cell r="CY8833">
            <v>0</v>
          </cell>
          <cell r="CZ8833">
            <v>0</v>
          </cell>
        </row>
        <row r="8834">
          <cell r="K8834">
            <v>0</v>
          </cell>
          <cell r="BZ8834">
            <v>0</v>
          </cell>
          <cell r="CH8834">
            <v>0</v>
          </cell>
          <cell r="CI8834">
            <v>0</v>
          </cell>
          <cell r="CN8834">
            <v>0</v>
          </cell>
          <cell r="CO8834">
            <v>0</v>
          </cell>
          <cell r="CP8834">
            <v>0</v>
          </cell>
          <cell r="CS8834">
            <v>0</v>
          </cell>
          <cell r="CT8834">
            <v>0</v>
          </cell>
          <cell r="CW8834">
            <v>0</v>
          </cell>
          <cell r="CX8834">
            <v>0</v>
          </cell>
          <cell r="CY8834">
            <v>0</v>
          </cell>
          <cell r="CZ8834">
            <v>0</v>
          </cell>
        </row>
        <row r="8835">
          <cell r="K8835">
            <v>0</v>
          </cell>
          <cell r="BZ8835">
            <v>0</v>
          </cell>
          <cell r="CH8835">
            <v>0</v>
          </cell>
          <cell r="CI8835">
            <v>0</v>
          </cell>
          <cell r="CN8835">
            <v>0</v>
          </cell>
          <cell r="CO8835">
            <v>0</v>
          </cell>
          <cell r="CP8835">
            <v>0</v>
          </cell>
          <cell r="CS8835">
            <v>0</v>
          </cell>
          <cell r="CT8835">
            <v>0</v>
          </cell>
          <cell r="CW8835">
            <v>0</v>
          </cell>
          <cell r="CX8835">
            <v>0</v>
          </cell>
          <cell r="CY8835">
            <v>0</v>
          </cell>
          <cell r="CZ8835">
            <v>0</v>
          </cell>
        </row>
        <row r="8836">
          <cell r="K8836">
            <v>0</v>
          </cell>
          <cell r="BZ8836">
            <v>0</v>
          </cell>
          <cell r="CH8836">
            <v>0</v>
          </cell>
          <cell r="CI8836">
            <v>0</v>
          </cell>
          <cell r="CN8836">
            <v>0</v>
          </cell>
          <cell r="CO8836">
            <v>0</v>
          </cell>
          <cell r="CP8836">
            <v>0</v>
          </cell>
          <cell r="CS8836">
            <v>0</v>
          </cell>
          <cell r="CT8836">
            <v>0</v>
          </cell>
          <cell r="CW8836">
            <v>0</v>
          </cell>
          <cell r="CX8836">
            <v>0</v>
          </cell>
          <cell r="CY8836">
            <v>0</v>
          </cell>
          <cell r="CZ8836">
            <v>0</v>
          </cell>
        </row>
        <row r="8837">
          <cell r="K8837">
            <v>0</v>
          </cell>
          <cell r="BZ8837">
            <v>0</v>
          </cell>
          <cell r="CH8837">
            <v>0</v>
          </cell>
          <cell r="CI8837">
            <v>0</v>
          </cell>
          <cell r="CN8837">
            <v>0</v>
          </cell>
          <cell r="CO8837">
            <v>0</v>
          </cell>
          <cell r="CP8837">
            <v>0</v>
          </cell>
          <cell r="CS8837">
            <v>0</v>
          </cell>
          <cell r="CT8837">
            <v>0</v>
          </cell>
          <cell r="CW8837">
            <v>0</v>
          </cell>
          <cell r="CX8837">
            <v>0</v>
          </cell>
          <cell r="CY8837">
            <v>0</v>
          </cell>
          <cell r="CZ8837">
            <v>0</v>
          </cell>
        </row>
        <row r="8838">
          <cell r="K8838">
            <v>0</v>
          </cell>
          <cell r="BZ8838">
            <v>0</v>
          </cell>
          <cell r="CH8838">
            <v>0</v>
          </cell>
          <cell r="CI8838">
            <v>0</v>
          </cell>
          <cell r="CN8838">
            <v>0</v>
          </cell>
          <cell r="CO8838">
            <v>0</v>
          </cell>
          <cell r="CP8838">
            <v>0</v>
          </cell>
          <cell r="CS8838">
            <v>0</v>
          </cell>
          <cell r="CT8838">
            <v>0</v>
          </cell>
          <cell r="CW8838">
            <v>0</v>
          </cell>
          <cell r="CX8838">
            <v>0</v>
          </cell>
          <cell r="CY8838">
            <v>0</v>
          </cell>
          <cell r="CZ8838">
            <v>0</v>
          </cell>
        </row>
        <row r="8839">
          <cell r="K8839">
            <v>0</v>
          </cell>
          <cell r="BZ8839">
            <v>0</v>
          </cell>
          <cell r="CH8839">
            <v>0</v>
          </cell>
          <cell r="CI8839">
            <v>0</v>
          </cell>
          <cell r="CN8839">
            <v>0</v>
          </cell>
          <cell r="CO8839">
            <v>0</v>
          </cell>
          <cell r="CP8839">
            <v>0</v>
          </cell>
          <cell r="CS8839">
            <v>0</v>
          </cell>
          <cell r="CT8839">
            <v>0</v>
          </cell>
          <cell r="CW8839">
            <v>0</v>
          </cell>
          <cell r="CX8839">
            <v>0</v>
          </cell>
          <cell r="CY8839">
            <v>0</v>
          </cell>
          <cell r="CZ8839">
            <v>0</v>
          </cell>
        </row>
        <row r="8840">
          <cell r="K8840">
            <v>0</v>
          </cell>
          <cell r="BZ8840">
            <v>0</v>
          </cell>
          <cell r="CH8840">
            <v>0</v>
          </cell>
          <cell r="CI8840">
            <v>0</v>
          </cell>
          <cell r="CN8840">
            <v>0</v>
          </cell>
          <cell r="CO8840">
            <v>0</v>
          </cell>
          <cell r="CP8840">
            <v>0</v>
          </cell>
          <cell r="CS8840">
            <v>0</v>
          </cell>
          <cell r="CT8840">
            <v>0</v>
          </cell>
          <cell r="CW8840">
            <v>0</v>
          </cell>
          <cell r="CX8840">
            <v>0</v>
          </cell>
          <cell r="CY8840">
            <v>0</v>
          </cell>
          <cell r="CZ8840">
            <v>0</v>
          </cell>
        </row>
        <row r="8841">
          <cell r="K8841">
            <v>0</v>
          </cell>
          <cell r="BZ8841">
            <v>0</v>
          </cell>
          <cell r="CH8841">
            <v>0</v>
          </cell>
          <cell r="CI8841">
            <v>0</v>
          </cell>
          <cell r="CN8841">
            <v>0</v>
          </cell>
          <cell r="CO8841">
            <v>0</v>
          </cell>
          <cell r="CP8841">
            <v>0</v>
          </cell>
          <cell r="CS8841">
            <v>0</v>
          </cell>
          <cell r="CT8841">
            <v>0</v>
          </cell>
          <cell r="CW8841">
            <v>0</v>
          </cell>
          <cell r="CX8841">
            <v>0</v>
          </cell>
          <cell r="CY8841">
            <v>0</v>
          </cell>
          <cell r="CZ8841">
            <v>0</v>
          </cell>
        </row>
        <row r="8842">
          <cell r="K8842">
            <v>0</v>
          </cell>
          <cell r="BZ8842">
            <v>0</v>
          </cell>
          <cell r="CH8842">
            <v>0</v>
          </cell>
          <cell r="CI8842">
            <v>0</v>
          </cell>
          <cell r="CN8842">
            <v>0</v>
          </cell>
          <cell r="CO8842">
            <v>0</v>
          </cell>
          <cell r="CP8842">
            <v>0</v>
          </cell>
          <cell r="CS8842">
            <v>0</v>
          </cell>
          <cell r="CT8842">
            <v>0</v>
          </cell>
          <cell r="CW8842">
            <v>0</v>
          </cell>
          <cell r="CX8842">
            <v>0</v>
          </cell>
          <cell r="CY8842">
            <v>0</v>
          </cell>
          <cell r="CZ8842">
            <v>0</v>
          </cell>
        </row>
        <row r="8843">
          <cell r="K8843">
            <v>0</v>
          </cell>
          <cell r="BZ8843">
            <v>0</v>
          </cell>
          <cell r="CH8843">
            <v>0</v>
          </cell>
          <cell r="CI8843">
            <v>0</v>
          </cell>
          <cell r="CN8843">
            <v>0</v>
          </cell>
          <cell r="CO8843">
            <v>0</v>
          </cell>
          <cell r="CP8843">
            <v>0</v>
          </cell>
          <cell r="CS8843">
            <v>0</v>
          </cell>
          <cell r="CT8843">
            <v>0</v>
          </cell>
          <cell r="CW8843">
            <v>0</v>
          </cell>
          <cell r="CX8843">
            <v>0</v>
          </cell>
          <cell r="CY8843">
            <v>0</v>
          </cell>
          <cell r="CZ8843">
            <v>0</v>
          </cell>
        </row>
        <row r="8844">
          <cell r="K8844">
            <v>0</v>
          </cell>
          <cell r="BZ8844">
            <v>0</v>
          </cell>
          <cell r="CH8844">
            <v>0</v>
          </cell>
          <cell r="CI8844">
            <v>0</v>
          </cell>
          <cell r="CN8844">
            <v>0</v>
          </cell>
          <cell r="CO8844">
            <v>0</v>
          </cell>
          <cell r="CP8844">
            <v>0</v>
          </cell>
          <cell r="CS8844">
            <v>0</v>
          </cell>
          <cell r="CT8844">
            <v>0</v>
          </cell>
          <cell r="CW8844">
            <v>0</v>
          </cell>
          <cell r="CX8844">
            <v>0</v>
          </cell>
          <cell r="CY8844">
            <v>0</v>
          </cell>
          <cell r="CZ8844">
            <v>0</v>
          </cell>
        </row>
        <row r="8845">
          <cell r="K8845">
            <v>0</v>
          </cell>
          <cell r="BZ8845">
            <v>0</v>
          </cell>
          <cell r="CH8845">
            <v>0</v>
          </cell>
          <cell r="CI8845">
            <v>0</v>
          </cell>
          <cell r="CN8845">
            <v>0</v>
          </cell>
          <cell r="CO8845">
            <v>0</v>
          </cell>
          <cell r="CP8845">
            <v>0</v>
          </cell>
          <cell r="CS8845">
            <v>0</v>
          </cell>
          <cell r="CT8845">
            <v>0</v>
          </cell>
          <cell r="CW8845">
            <v>0</v>
          </cell>
          <cell r="CX8845">
            <v>0</v>
          </cell>
          <cell r="CY8845">
            <v>0</v>
          </cell>
          <cell r="CZ8845">
            <v>0</v>
          </cell>
        </row>
        <row r="8846">
          <cell r="K8846">
            <v>0</v>
          </cell>
          <cell r="BZ8846">
            <v>0</v>
          </cell>
          <cell r="CH8846">
            <v>0</v>
          </cell>
          <cell r="CI8846">
            <v>0</v>
          </cell>
          <cell r="CN8846">
            <v>0</v>
          </cell>
          <cell r="CO8846">
            <v>0</v>
          </cell>
          <cell r="CP8846">
            <v>0</v>
          </cell>
          <cell r="CS8846">
            <v>0</v>
          </cell>
          <cell r="CT8846">
            <v>0</v>
          </cell>
          <cell r="CW8846">
            <v>0</v>
          </cell>
          <cell r="CX8846">
            <v>0</v>
          </cell>
          <cell r="CY8846">
            <v>0</v>
          </cell>
          <cell r="CZ8846">
            <v>0</v>
          </cell>
        </row>
        <row r="8847">
          <cell r="K8847">
            <v>0</v>
          </cell>
          <cell r="BZ8847">
            <v>0</v>
          </cell>
          <cell r="CH8847">
            <v>0</v>
          </cell>
          <cell r="CI8847">
            <v>0</v>
          </cell>
          <cell r="CN8847">
            <v>0</v>
          </cell>
          <cell r="CO8847">
            <v>0</v>
          </cell>
          <cell r="CP8847">
            <v>0</v>
          </cell>
          <cell r="CS8847">
            <v>0</v>
          </cell>
          <cell r="CT8847">
            <v>0</v>
          </cell>
          <cell r="CW8847">
            <v>0</v>
          </cell>
          <cell r="CX8847">
            <v>0</v>
          </cell>
          <cell r="CY8847">
            <v>0</v>
          </cell>
          <cell r="CZ8847">
            <v>0</v>
          </cell>
        </row>
        <row r="8848">
          <cell r="K8848">
            <v>0</v>
          </cell>
          <cell r="BZ8848">
            <v>0</v>
          </cell>
          <cell r="CH8848">
            <v>0</v>
          </cell>
          <cell r="CI8848">
            <v>0</v>
          </cell>
          <cell r="CN8848">
            <v>0</v>
          </cell>
          <cell r="CO8848">
            <v>0</v>
          </cell>
          <cell r="CP8848">
            <v>0</v>
          </cell>
          <cell r="CS8848">
            <v>0</v>
          </cell>
          <cell r="CT8848">
            <v>0</v>
          </cell>
          <cell r="CW8848">
            <v>0</v>
          </cell>
          <cell r="CX8848">
            <v>0</v>
          </cell>
          <cell r="CY8848">
            <v>0</v>
          </cell>
          <cell r="CZ8848">
            <v>0</v>
          </cell>
        </row>
        <row r="8849">
          <cell r="K8849">
            <v>0</v>
          </cell>
          <cell r="BZ8849">
            <v>0</v>
          </cell>
          <cell r="CH8849">
            <v>0</v>
          </cell>
          <cell r="CI8849">
            <v>0</v>
          </cell>
          <cell r="CN8849">
            <v>0</v>
          </cell>
          <cell r="CO8849">
            <v>0</v>
          </cell>
          <cell r="CP8849">
            <v>0</v>
          </cell>
          <cell r="CS8849">
            <v>0</v>
          </cell>
          <cell r="CT8849">
            <v>0</v>
          </cell>
          <cell r="CW8849">
            <v>0</v>
          </cell>
          <cell r="CX8849">
            <v>0</v>
          </cell>
          <cell r="CY8849">
            <v>0</v>
          </cell>
          <cell r="CZ8849">
            <v>0</v>
          </cell>
        </row>
        <row r="8850">
          <cell r="K8850">
            <v>0</v>
          </cell>
          <cell r="BZ8850">
            <v>0</v>
          </cell>
          <cell r="CH8850">
            <v>0</v>
          </cell>
          <cell r="CI8850">
            <v>0</v>
          </cell>
          <cell r="CN8850">
            <v>0</v>
          </cell>
          <cell r="CO8850">
            <v>0</v>
          </cell>
          <cell r="CP8850">
            <v>0</v>
          </cell>
          <cell r="CS8850">
            <v>0</v>
          </cell>
          <cell r="CT8850">
            <v>0</v>
          </cell>
          <cell r="CW8850">
            <v>0</v>
          </cell>
          <cell r="CX8850">
            <v>0</v>
          </cell>
          <cell r="CY8850">
            <v>0</v>
          </cell>
          <cell r="CZ8850">
            <v>0</v>
          </cell>
        </row>
        <row r="8851">
          <cell r="K8851">
            <v>0</v>
          </cell>
          <cell r="BZ8851">
            <v>0</v>
          </cell>
          <cell r="CH8851">
            <v>0</v>
          </cell>
          <cell r="CI8851">
            <v>0</v>
          </cell>
          <cell r="CN8851">
            <v>0</v>
          </cell>
          <cell r="CO8851">
            <v>0</v>
          </cell>
          <cell r="CP8851">
            <v>0</v>
          </cell>
          <cell r="CS8851">
            <v>0</v>
          </cell>
          <cell r="CT8851">
            <v>0</v>
          </cell>
          <cell r="CW8851">
            <v>0</v>
          </cell>
          <cell r="CX8851">
            <v>0</v>
          </cell>
          <cell r="CY8851">
            <v>0</v>
          </cell>
          <cell r="CZ8851">
            <v>0</v>
          </cell>
        </row>
        <row r="8852">
          <cell r="K8852">
            <v>0</v>
          </cell>
          <cell r="BZ8852">
            <v>0</v>
          </cell>
          <cell r="CH8852">
            <v>0</v>
          </cell>
          <cell r="CI8852">
            <v>0</v>
          </cell>
          <cell r="CN8852">
            <v>0</v>
          </cell>
          <cell r="CO8852">
            <v>0</v>
          </cell>
          <cell r="CP8852">
            <v>0</v>
          </cell>
          <cell r="CS8852">
            <v>0</v>
          </cell>
          <cell r="CT8852">
            <v>0</v>
          </cell>
          <cell r="CW8852">
            <v>0</v>
          </cell>
          <cell r="CX8852">
            <v>0</v>
          </cell>
          <cell r="CY8852">
            <v>0</v>
          </cell>
          <cell r="CZ8852">
            <v>0</v>
          </cell>
        </row>
        <row r="8853">
          <cell r="K8853">
            <v>0</v>
          </cell>
          <cell r="BZ8853">
            <v>0</v>
          </cell>
          <cell r="CH8853">
            <v>0</v>
          </cell>
          <cell r="CI8853">
            <v>0</v>
          </cell>
          <cell r="CN8853">
            <v>0</v>
          </cell>
          <cell r="CO8853">
            <v>0</v>
          </cell>
          <cell r="CP8853">
            <v>0</v>
          </cell>
          <cell r="CS8853">
            <v>0</v>
          </cell>
          <cell r="CT8853">
            <v>0</v>
          </cell>
          <cell r="CW8853">
            <v>0</v>
          </cell>
          <cell r="CX8853">
            <v>0</v>
          </cell>
          <cell r="CY8853">
            <v>0</v>
          </cell>
          <cell r="CZ8853">
            <v>0</v>
          </cell>
        </row>
        <row r="8854">
          <cell r="K8854">
            <v>0</v>
          </cell>
          <cell r="BZ8854">
            <v>0</v>
          </cell>
          <cell r="CH8854">
            <v>0</v>
          </cell>
          <cell r="CI8854">
            <v>0</v>
          </cell>
          <cell r="CN8854">
            <v>0</v>
          </cell>
          <cell r="CO8854">
            <v>0</v>
          </cell>
          <cell r="CP8854">
            <v>0</v>
          </cell>
          <cell r="CS8854">
            <v>0</v>
          </cell>
          <cell r="CT8854">
            <v>0</v>
          </cell>
          <cell r="CW8854">
            <v>0</v>
          </cell>
          <cell r="CX8854">
            <v>0</v>
          </cell>
          <cell r="CY8854">
            <v>0</v>
          </cell>
          <cell r="CZ8854">
            <v>0</v>
          </cell>
        </row>
        <row r="8855">
          <cell r="K8855">
            <v>0</v>
          </cell>
          <cell r="BZ8855">
            <v>0</v>
          </cell>
          <cell r="CH8855">
            <v>0</v>
          </cell>
          <cell r="CI8855">
            <v>0</v>
          </cell>
          <cell r="CN8855">
            <v>0</v>
          </cell>
          <cell r="CO8855">
            <v>0</v>
          </cell>
          <cell r="CP8855">
            <v>0</v>
          </cell>
          <cell r="CS8855">
            <v>0</v>
          </cell>
          <cell r="CT8855">
            <v>0</v>
          </cell>
          <cell r="CW8855">
            <v>0</v>
          </cell>
          <cell r="CX8855">
            <v>0</v>
          </cell>
          <cell r="CY8855">
            <v>0</v>
          </cell>
          <cell r="CZ8855">
            <v>0</v>
          </cell>
        </row>
        <row r="8856">
          <cell r="K8856">
            <v>0</v>
          </cell>
          <cell r="BZ8856">
            <v>0</v>
          </cell>
          <cell r="CH8856">
            <v>0</v>
          </cell>
          <cell r="CI8856">
            <v>0</v>
          </cell>
          <cell r="CN8856">
            <v>0</v>
          </cell>
          <cell r="CO8856">
            <v>0</v>
          </cell>
          <cell r="CP8856">
            <v>0</v>
          </cell>
          <cell r="CS8856">
            <v>0</v>
          </cell>
          <cell r="CT8856">
            <v>0</v>
          </cell>
          <cell r="CW8856">
            <v>0</v>
          </cell>
          <cell r="CX8856">
            <v>0</v>
          </cell>
          <cell r="CY8856">
            <v>0</v>
          </cell>
          <cell r="CZ8856">
            <v>0</v>
          </cell>
        </row>
        <row r="8857">
          <cell r="K8857">
            <v>0</v>
          </cell>
          <cell r="BZ8857">
            <v>0</v>
          </cell>
          <cell r="CH8857">
            <v>0</v>
          </cell>
          <cell r="CI8857">
            <v>0</v>
          </cell>
          <cell r="CN8857">
            <v>0</v>
          </cell>
          <cell r="CO8857">
            <v>0</v>
          </cell>
          <cell r="CP8857">
            <v>0</v>
          </cell>
          <cell r="CS8857">
            <v>0</v>
          </cell>
          <cell r="CT8857">
            <v>0</v>
          </cell>
          <cell r="CW8857">
            <v>0</v>
          </cell>
          <cell r="CX8857">
            <v>0</v>
          </cell>
          <cell r="CY8857">
            <v>0</v>
          </cell>
          <cell r="CZ8857">
            <v>0</v>
          </cell>
        </row>
        <row r="8858">
          <cell r="K8858">
            <v>0</v>
          </cell>
          <cell r="BZ8858">
            <v>0</v>
          </cell>
          <cell r="CH8858">
            <v>0</v>
          </cell>
          <cell r="CI8858">
            <v>0</v>
          </cell>
          <cell r="CN8858">
            <v>0</v>
          </cell>
          <cell r="CO8858">
            <v>0</v>
          </cell>
          <cell r="CP8858">
            <v>0</v>
          </cell>
          <cell r="CS8858">
            <v>0</v>
          </cell>
          <cell r="CT8858">
            <v>0</v>
          </cell>
          <cell r="CW8858">
            <v>0</v>
          </cell>
          <cell r="CX8858">
            <v>0</v>
          </cell>
          <cell r="CY8858">
            <v>0</v>
          </cell>
          <cell r="CZ8858">
            <v>0</v>
          </cell>
        </row>
        <row r="8859">
          <cell r="K8859">
            <v>0</v>
          </cell>
          <cell r="BZ8859">
            <v>0</v>
          </cell>
          <cell r="CH8859">
            <v>0</v>
          </cell>
          <cell r="CI8859">
            <v>0</v>
          </cell>
          <cell r="CN8859">
            <v>0</v>
          </cell>
          <cell r="CO8859">
            <v>0</v>
          </cell>
          <cell r="CP8859">
            <v>0</v>
          </cell>
          <cell r="CS8859">
            <v>0</v>
          </cell>
          <cell r="CT8859">
            <v>0</v>
          </cell>
          <cell r="CW8859">
            <v>0</v>
          </cell>
          <cell r="CX8859">
            <v>0</v>
          </cell>
          <cell r="CY8859">
            <v>0</v>
          </cell>
          <cell r="CZ8859">
            <v>0</v>
          </cell>
        </row>
        <row r="8860">
          <cell r="K8860">
            <v>0</v>
          </cell>
          <cell r="BZ8860">
            <v>0</v>
          </cell>
          <cell r="CH8860">
            <v>0</v>
          </cell>
          <cell r="CI8860">
            <v>0</v>
          </cell>
          <cell r="CN8860">
            <v>0</v>
          </cell>
          <cell r="CO8860">
            <v>0</v>
          </cell>
          <cell r="CP8860">
            <v>0</v>
          </cell>
          <cell r="CS8860">
            <v>0</v>
          </cell>
          <cell r="CT8860">
            <v>0</v>
          </cell>
          <cell r="CW8860">
            <v>0</v>
          </cell>
          <cell r="CX8860">
            <v>0</v>
          </cell>
          <cell r="CY8860">
            <v>0</v>
          </cell>
          <cell r="CZ8860">
            <v>0</v>
          </cell>
        </row>
        <row r="8861">
          <cell r="K8861">
            <v>0</v>
          </cell>
          <cell r="BZ8861">
            <v>0</v>
          </cell>
          <cell r="CH8861">
            <v>0</v>
          </cell>
          <cell r="CI8861">
            <v>0</v>
          </cell>
          <cell r="CN8861">
            <v>0</v>
          </cell>
          <cell r="CO8861">
            <v>0</v>
          </cell>
          <cell r="CP8861">
            <v>0</v>
          </cell>
          <cell r="CS8861">
            <v>0</v>
          </cell>
          <cell r="CT8861">
            <v>0</v>
          </cell>
          <cell r="CW8861">
            <v>0</v>
          </cell>
          <cell r="CX8861">
            <v>0</v>
          </cell>
          <cell r="CY8861">
            <v>0</v>
          </cell>
          <cell r="CZ8861">
            <v>0</v>
          </cell>
        </row>
        <row r="8862">
          <cell r="K8862">
            <v>0</v>
          </cell>
          <cell r="BZ8862">
            <v>0</v>
          </cell>
          <cell r="CH8862">
            <v>0</v>
          </cell>
          <cell r="CI8862">
            <v>0</v>
          </cell>
          <cell r="CN8862">
            <v>0</v>
          </cell>
          <cell r="CO8862">
            <v>0</v>
          </cell>
          <cell r="CP8862">
            <v>0</v>
          </cell>
          <cell r="CS8862">
            <v>0</v>
          </cell>
          <cell r="CT8862">
            <v>0</v>
          </cell>
          <cell r="CW8862">
            <v>0</v>
          </cell>
          <cell r="CX8862">
            <v>0</v>
          </cell>
          <cell r="CY8862">
            <v>0</v>
          </cell>
          <cell r="CZ8862">
            <v>0</v>
          </cell>
        </row>
        <row r="8863">
          <cell r="K8863">
            <v>0</v>
          </cell>
          <cell r="BZ8863">
            <v>0</v>
          </cell>
          <cell r="CH8863">
            <v>0</v>
          </cell>
          <cell r="CI8863">
            <v>0</v>
          </cell>
          <cell r="CN8863">
            <v>0</v>
          </cell>
          <cell r="CO8863">
            <v>0</v>
          </cell>
          <cell r="CP8863">
            <v>0</v>
          </cell>
          <cell r="CS8863">
            <v>0</v>
          </cell>
          <cell r="CT8863">
            <v>0</v>
          </cell>
          <cell r="CW8863">
            <v>0</v>
          </cell>
          <cell r="CX8863">
            <v>0</v>
          </cell>
          <cell r="CY8863">
            <v>0</v>
          </cell>
          <cell r="CZ8863">
            <v>0</v>
          </cell>
        </row>
        <row r="8864">
          <cell r="K8864">
            <v>0</v>
          </cell>
          <cell r="BZ8864">
            <v>0</v>
          </cell>
          <cell r="CH8864">
            <v>0</v>
          </cell>
          <cell r="CI8864">
            <v>0</v>
          </cell>
          <cell r="CN8864">
            <v>0</v>
          </cell>
          <cell r="CO8864">
            <v>0</v>
          </cell>
          <cell r="CP8864">
            <v>0</v>
          </cell>
          <cell r="CS8864">
            <v>0</v>
          </cell>
          <cell r="CT8864">
            <v>0</v>
          </cell>
          <cell r="CW8864">
            <v>0</v>
          </cell>
          <cell r="CX8864">
            <v>0</v>
          </cell>
          <cell r="CY8864">
            <v>0</v>
          </cell>
          <cell r="CZ8864">
            <v>0</v>
          </cell>
        </row>
        <row r="8865">
          <cell r="K8865">
            <v>0</v>
          </cell>
          <cell r="BZ8865">
            <v>0</v>
          </cell>
          <cell r="CH8865">
            <v>0</v>
          </cell>
          <cell r="CI8865">
            <v>0</v>
          </cell>
          <cell r="CN8865">
            <v>0</v>
          </cell>
          <cell r="CO8865">
            <v>0</v>
          </cell>
          <cell r="CP8865">
            <v>0</v>
          </cell>
          <cell r="CS8865">
            <v>0</v>
          </cell>
          <cell r="CT8865">
            <v>0</v>
          </cell>
          <cell r="CW8865">
            <v>0</v>
          </cell>
          <cell r="CX8865">
            <v>0</v>
          </cell>
          <cell r="CY8865">
            <v>0</v>
          </cell>
          <cell r="CZ8865">
            <v>0</v>
          </cell>
        </row>
        <row r="8866">
          <cell r="K8866">
            <v>0</v>
          </cell>
          <cell r="BZ8866">
            <v>0</v>
          </cell>
          <cell r="CH8866">
            <v>0</v>
          </cell>
          <cell r="CI8866">
            <v>0</v>
          </cell>
          <cell r="CN8866">
            <v>0</v>
          </cell>
          <cell r="CO8866">
            <v>0</v>
          </cell>
          <cell r="CP8866">
            <v>0</v>
          </cell>
          <cell r="CS8866">
            <v>0</v>
          </cell>
          <cell r="CT8866">
            <v>0</v>
          </cell>
          <cell r="CW8866">
            <v>0</v>
          </cell>
          <cell r="CX8866">
            <v>0</v>
          </cell>
          <cell r="CY8866">
            <v>0</v>
          </cell>
          <cell r="CZ8866">
            <v>0</v>
          </cell>
        </row>
        <row r="8867">
          <cell r="K8867">
            <v>0</v>
          </cell>
          <cell r="BZ8867">
            <v>0</v>
          </cell>
          <cell r="CH8867">
            <v>0</v>
          </cell>
          <cell r="CI8867">
            <v>0</v>
          </cell>
          <cell r="CN8867">
            <v>0</v>
          </cell>
          <cell r="CO8867">
            <v>0</v>
          </cell>
          <cell r="CP8867">
            <v>0</v>
          </cell>
          <cell r="CS8867">
            <v>0</v>
          </cell>
          <cell r="CT8867">
            <v>0</v>
          </cell>
          <cell r="CW8867">
            <v>0</v>
          </cell>
          <cell r="CX8867">
            <v>0</v>
          </cell>
          <cell r="CY8867">
            <v>0</v>
          </cell>
          <cell r="CZ8867">
            <v>0</v>
          </cell>
        </row>
        <row r="8868">
          <cell r="K8868">
            <v>0</v>
          </cell>
          <cell r="BZ8868">
            <v>0</v>
          </cell>
          <cell r="CH8868">
            <v>0</v>
          </cell>
          <cell r="CI8868">
            <v>0</v>
          </cell>
          <cell r="CN8868">
            <v>0</v>
          </cell>
          <cell r="CO8868">
            <v>0</v>
          </cell>
          <cell r="CP8868">
            <v>0</v>
          </cell>
          <cell r="CS8868">
            <v>0</v>
          </cell>
          <cell r="CT8868">
            <v>0</v>
          </cell>
          <cell r="CW8868">
            <v>0</v>
          </cell>
          <cell r="CX8868">
            <v>0</v>
          </cell>
          <cell r="CY8868">
            <v>0</v>
          </cell>
          <cell r="CZ8868">
            <v>0</v>
          </cell>
        </row>
        <row r="8869">
          <cell r="K8869">
            <v>0</v>
          </cell>
          <cell r="BZ8869">
            <v>0</v>
          </cell>
          <cell r="CH8869">
            <v>0</v>
          </cell>
          <cell r="CI8869">
            <v>0</v>
          </cell>
          <cell r="CN8869">
            <v>0</v>
          </cell>
          <cell r="CO8869">
            <v>0</v>
          </cell>
          <cell r="CP8869">
            <v>0</v>
          </cell>
          <cell r="CS8869">
            <v>0</v>
          </cell>
          <cell r="CT8869">
            <v>0</v>
          </cell>
          <cell r="CW8869">
            <v>0</v>
          </cell>
          <cell r="CX8869">
            <v>0</v>
          </cell>
          <cell r="CY8869">
            <v>0</v>
          </cell>
          <cell r="CZ8869">
            <v>0</v>
          </cell>
        </row>
        <row r="8870">
          <cell r="K8870">
            <v>0</v>
          </cell>
          <cell r="BZ8870">
            <v>0</v>
          </cell>
          <cell r="CH8870">
            <v>0</v>
          </cell>
          <cell r="CI8870">
            <v>0</v>
          </cell>
          <cell r="CN8870">
            <v>0</v>
          </cell>
          <cell r="CO8870">
            <v>0</v>
          </cell>
          <cell r="CP8870">
            <v>0</v>
          </cell>
          <cell r="CS8870">
            <v>0</v>
          </cell>
          <cell r="CT8870">
            <v>0</v>
          </cell>
          <cell r="CW8870">
            <v>0</v>
          </cell>
          <cell r="CX8870">
            <v>0</v>
          </cell>
          <cell r="CY8870">
            <v>0</v>
          </cell>
          <cell r="CZ8870">
            <v>0</v>
          </cell>
        </row>
        <row r="8871">
          <cell r="K8871">
            <v>0</v>
          </cell>
          <cell r="BZ8871">
            <v>0</v>
          </cell>
          <cell r="CH8871">
            <v>0</v>
          </cell>
          <cell r="CI8871">
            <v>0</v>
          </cell>
          <cell r="CN8871">
            <v>0</v>
          </cell>
          <cell r="CO8871">
            <v>0</v>
          </cell>
          <cell r="CP8871">
            <v>0</v>
          </cell>
          <cell r="CS8871">
            <v>0</v>
          </cell>
          <cell r="CT8871">
            <v>0</v>
          </cell>
          <cell r="CW8871">
            <v>0</v>
          </cell>
          <cell r="CX8871">
            <v>0</v>
          </cell>
          <cell r="CY8871">
            <v>0</v>
          </cell>
          <cell r="CZ8871">
            <v>0</v>
          </cell>
        </row>
        <row r="8872">
          <cell r="K8872">
            <v>0</v>
          </cell>
          <cell r="BZ8872">
            <v>0</v>
          </cell>
          <cell r="CH8872">
            <v>0</v>
          </cell>
          <cell r="CI8872">
            <v>0</v>
          </cell>
          <cell r="CN8872">
            <v>0</v>
          </cell>
          <cell r="CO8872">
            <v>0</v>
          </cell>
          <cell r="CP8872">
            <v>0</v>
          </cell>
          <cell r="CS8872">
            <v>0</v>
          </cell>
          <cell r="CT8872">
            <v>0</v>
          </cell>
          <cell r="CW8872">
            <v>0</v>
          </cell>
          <cell r="CX8872">
            <v>0</v>
          </cell>
          <cell r="CY8872">
            <v>0</v>
          </cell>
          <cell r="CZ8872">
            <v>0</v>
          </cell>
        </row>
        <row r="8873">
          <cell r="K8873">
            <v>0</v>
          </cell>
          <cell r="BZ8873">
            <v>0</v>
          </cell>
          <cell r="CH8873">
            <v>0</v>
          </cell>
          <cell r="CI8873">
            <v>0</v>
          </cell>
          <cell r="CN8873">
            <v>0</v>
          </cell>
          <cell r="CO8873">
            <v>0</v>
          </cell>
          <cell r="CP8873">
            <v>0</v>
          </cell>
          <cell r="CS8873">
            <v>0</v>
          </cell>
          <cell r="CT8873">
            <v>0</v>
          </cell>
          <cell r="CW8873">
            <v>0</v>
          </cell>
          <cell r="CX8873">
            <v>0</v>
          </cell>
          <cell r="CY8873">
            <v>0</v>
          </cell>
          <cell r="CZ8873">
            <v>0</v>
          </cell>
        </row>
        <row r="8874">
          <cell r="K8874">
            <v>0</v>
          </cell>
          <cell r="BZ8874">
            <v>0</v>
          </cell>
          <cell r="CH8874">
            <v>0</v>
          </cell>
          <cell r="CI8874">
            <v>0</v>
          </cell>
          <cell r="CN8874">
            <v>0</v>
          </cell>
          <cell r="CO8874">
            <v>0</v>
          </cell>
          <cell r="CP8874">
            <v>0</v>
          </cell>
          <cell r="CS8874">
            <v>0</v>
          </cell>
          <cell r="CT8874">
            <v>0</v>
          </cell>
          <cell r="CW8874">
            <v>0</v>
          </cell>
          <cell r="CX8874">
            <v>0</v>
          </cell>
          <cell r="CY8874">
            <v>0</v>
          </cell>
          <cell r="CZ8874">
            <v>0</v>
          </cell>
        </row>
        <row r="8875">
          <cell r="K8875">
            <v>0</v>
          </cell>
          <cell r="BZ8875">
            <v>0</v>
          </cell>
          <cell r="CH8875">
            <v>0</v>
          </cell>
          <cell r="CI8875">
            <v>0</v>
          </cell>
          <cell r="CN8875">
            <v>0</v>
          </cell>
          <cell r="CO8875">
            <v>0</v>
          </cell>
          <cell r="CP8875">
            <v>0</v>
          </cell>
          <cell r="CS8875">
            <v>0</v>
          </cell>
          <cell r="CT8875">
            <v>0</v>
          </cell>
          <cell r="CW8875">
            <v>0</v>
          </cell>
          <cell r="CX8875">
            <v>0</v>
          </cell>
          <cell r="CY8875">
            <v>0</v>
          </cell>
          <cell r="CZ8875">
            <v>0</v>
          </cell>
        </row>
        <row r="8876">
          <cell r="K8876">
            <v>0</v>
          </cell>
          <cell r="BZ8876">
            <v>0</v>
          </cell>
          <cell r="CH8876">
            <v>0</v>
          </cell>
          <cell r="CI8876">
            <v>0</v>
          </cell>
          <cell r="CN8876">
            <v>0</v>
          </cell>
          <cell r="CO8876">
            <v>0</v>
          </cell>
          <cell r="CP8876">
            <v>0</v>
          </cell>
          <cell r="CS8876">
            <v>0</v>
          </cell>
          <cell r="CT8876">
            <v>0</v>
          </cell>
          <cell r="CW8876">
            <v>0</v>
          </cell>
          <cell r="CX8876">
            <v>0</v>
          </cell>
          <cell r="CY8876">
            <v>0</v>
          </cell>
          <cell r="CZ8876">
            <v>0</v>
          </cell>
        </row>
        <row r="8877">
          <cell r="K8877">
            <v>0</v>
          </cell>
          <cell r="BZ8877">
            <v>0</v>
          </cell>
          <cell r="CH8877">
            <v>0</v>
          </cell>
          <cell r="CI8877">
            <v>0</v>
          </cell>
          <cell r="CN8877">
            <v>0</v>
          </cell>
          <cell r="CO8877">
            <v>0</v>
          </cell>
          <cell r="CP8877">
            <v>0</v>
          </cell>
          <cell r="CS8877">
            <v>0</v>
          </cell>
          <cell r="CT8877">
            <v>0</v>
          </cell>
          <cell r="CW8877">
            <v>0</v>
          </cell>
          <cell r="CX8877">
            <v>0</v>
          </cell>
          <cell r="CY8877">
            <v>0</v>
          </cell>
          <cell r="CZ8877">
            <v>0</v>
          </cell>
        </row>
        <row r="8878">
          <cell r="K8878">
            <v>0</v>
          </cell>
          <cell r="BZ8878">
            <v>0</v>
          </cell>
          <cell r="CH8878">
            <v>0</v>
          </cell>
          <cell r="CI8878">
            <v>0</v>
          </cell>
          <cell r="CN8878">
            <v>0</v>
          </cell>
          <cell r="CO8878">
            <v>0</v>
          </cell>
          <cell r="CP8878">
            <v>0</v>
          </cell>
          <cell r="CS8878">
            <v>0</v>
          </cell>
          <cell r="CT8878">
            <v>0</v>
          </cell>
          <cell r="CW8878">
            <v>0</v>
          </cell>
          <cell r="CX8878">
            <v>0</v>
          </cell>
          <cell r="CY8878">
            <v>0</v>
          </cell>
          <cell r="CZ8878">
            <v>0</v>
          </cell>
        </row>
        <row r="8879">
          <cell r="K8879">
            <v>0</v>
          </cell>
          <cell r="BZ8879">
            <v>0</v>
          </cell>
          <cell r="CH8879">
            <v>0</v>
          </cell>
          <cell r="CI8879">
            <v>0</v>
          </cell>
          <cell r="CN8879">
            <v>0</v>
          </cell>
          <cell r="CO8879">
            <v>0</v>
          </cell>
          <cell r="CP8879">
            <v>0</v>
          </cell>
          <cell r="CS8879">
            <v>0</v>
          </cell>
          <cell r="CT8879">
            <v>0</v>
          </cell>
          <cell r="CW8879">
            <v>0</v>
          </cell>
          <cell r="CX8879">
            <v>0</v>
          </cell>
          <cell r="CY8879">
            <v>0</v>
          </cell>
          <cell r="CZ8879">
            <v>0</v>
          </cell>
        </row>
        <row r="8880">
          <cell r="K8880">
            <v>0</v>
          </cell>
          <cell r="BZ8880">
            <v>0</v>
          </cell>
          <cell r="CH8880">
            <v>0</v>
          </cell>
          <cell r="CI8880">
            <v>0</v>
          </cell>
          <cell r="CN8880">
            <v>0</v>
          </cell>
          <cell r="CO8880">
            <v>0</v>
          </cell>
          <cell r="CP8880">
            <v>0</v>
          </cell>
          <cell r="CS8880">
            <v>0</v>
          </cell>
          <cell r="CT8880">
            <v>0</v>
          </cell>
          <cell r="CW8880">
            <v>0</v>
          </cell>
          <cell r="CX8880">
            <v>0</v>
          </cell>
          <cell r="CY8880">
            <v>0</v>
          </cell>
          <cell r="CZ8880">
            <v>0</v>
          </cell>
        </row>
        <row r="8881">
          <cell r="K8881">
            <v>0</v>
          </cell>
          <cell r="BZ8881">
            <v>0</v>
          </cell>
          <cell r="CH8881">
            <v>0</v>
          </cell>
          <cell r="CI8881">
            <v>0</v>
          </cell>
          <cell r="CN8881">
            <v>0</v>
          </cell>
          <cell r="CO8881">
            <v>0</v>
          </cell>
          <cell r="CP8881">
            <v>0</v>
          </cell>
          <cell r="CS8881">
            <v>0</v>
          </cell>
          <cell r="CT8881">
            <v>0</v>
          </cell>
          <cell r="CW8881">
            <v>0</v>
          </cell>
          <cell r="CX8881">
            <v>0</v>
          </cell>
          <cell r="CY8881">
            <v>0</v>
          </cell>
          <cell r="CZ8881">
            <v>0</v>
          </cell>
        </row>
        <row r="8882">
          <cell r="K8882">
            <v>0</v>
          </cell>
          <cell r="BZ8882">
            <v>0</v>
          </cell>
          <cell r="CH8882">
            <v>0</v>
          </cell>
          <cell r="CI8882">
            <v>0</v>
          </cell>
          <cell r="CN8882">
            <v>0</v>
          </cell>
          <cell r="CO8882">
            <v>0</v>
          </cell>
          <cell r="CP8882">
            <v>0</v>
          </cell>
          <cell r="CS8882">
            <v>0</v>
          </cell>
          <cell r="CT8882">
            <v>0</v>
          </cell>
          <cell r="CW8882">
            <v>0</v>
          </cell>
          <cell r="CX8882">
            <v>0</v>
          </cell>
          <cell r="CY8882">
            <v>0</v>
          </cell>
          <cell r="CZ8882">
            <v>0</v>
          </cell>
        </row>
        <row r="8883">
          <cell r="K8883">
            <v>0</v>
          </cell>
          <cell r="BZ8883">
            <v>0</v>
          </cell>
          <cell r="CH8883">
            <v>0</v>
          </cell>
          <cell r="CI8883">
            <v>0</v>
          </cell>
          <cell r="CN8883">
            <v>0</v>
          </cell>
          <cell r="CO8883">
            <v>0</v>
          </cell>
          <cell r="CP8883">
            <v>0</v>
          </cell>
          <cell r="CS8883">
            <v>0</v>
          </cell>
          <cell r="CT8883">
            <v>0</v>
          </cell>
          <cell r="CW8883">
            <v>0</v>
          </cell>
          <cell r="CX8883">
            <v>0</v>
          </cell>
          <cell r="CY8883">
            <v>0</v>
          </cell>
          <cell r="CZ8883">
            <v>0</v>
          </cell>
        </row>
        <row r="8884">
          <cell r="K8884">
            <v>0</v>
          </cell>
          <cell r="BZ8884">
            <v>0</v>
          </cell>
          <cell r="CH8884">
            <v>0</v>
          </cell>
          <cell r="CI8884">
            <v>0</v>
          </cell>
          <cell r="CN8884">
            <v>0</v>
          </cell>
          <cell r="CO8884">
            <v>0</v>
          </cell>
          <cell r="CP8884">
            <v>0</v>
          </cell>
          <cell r="CS8884">
            <v>0</v>
          </cell>
          <cell r="CT8884">
            <v>0</v>
          </cell>
          <cell r="CW8884">
            <v>0</v>
          </cell>
          <cell r="CX8884">
            <v>0</v>
          </cell>
          <cell r="CY8884">
            <v>0</v>
          </cell>
          <cell r="CZ8884">
            <v>0</v>
          </cell>
        </row>
        <row r="8885">
          <cell r="K8885">
            <v>0</v>
          </cell>
          <cell r="BZ8885">
            <v>0</v>
          </cell>
          <cell r="CH8885">
            <v>0</v>
          </cell>
          <cell r="CI8885">
            <v>0</v>
          </cell>
          <cell r="CN8885">
            <v>0</v>
          </cell>
          <cell r="CO8885">
            <v>0</v>
          </cell>
          <cell r="CP8885">
            <v>0</v>
          </cell>
          <cell r="CS8885">
            <v>0</v>
          </cell>
          <cell r="CT8885">
            <v>0</v>
          </cell>
          <cell r="CW8885">
            <v>0</v>
          </cell>
          <cell r="CX8885">
            <v>0</v>
          </cell>
          <cell r="CY8885">
            <v>0</v>
          </cell>
          <cell r="CZ8885">
            <v>0</v>
          </cell>
        </row>
        <row r="8886">
          <cell r="K8886">
            <v>0</v>
          </cell>
          <cell r="BZ8886">
            <v>0</v>
          </cell>
          <cell r="CH8886">
            <v>0</v>
          </cell>
          <cell r="CI8886">
            <v>0</v>
          </cell>
          <cell r="CN8886">
            <v>0</v>
          </cell>
          <cell r="CO8886">
            <v>0</v>
          </cell>
          <cell r="CP8886">
            <v>0</v>
          </cell>
          <cell r="CS8886">
            <v>0</v>
          </cell>
          <cell r="CT8886">
            <v>0</v>
          </cell>
          <cell r="CW8886">
            <v>0</v>
          </cell>
          <cell r="CX8886">
            <v>0</v>
          </cell>
          <cell r="CY8886">
            <v>0</v>
          </cell>
          <cell r="CZ8886">
            <v>0</v>
          </cell>
        </row>
        <row r="8887">
          <cell r="K8887">
            <v>0</v>
          </cell>
          <cell r="BZ8887">
            <v>0</v>
          </cell>
          <cell r="CH8887">
            <v>0</v>
          </cell>
          <cell r="CI8887">
            <v>0</v>
          </cell>
          <cell r="CN8887">
            <v>0</v>
          </cell>
          <cell r="CO8887">
            <v>0</v>
          </cell>
          <cell r="CP8887">
            <v>0</v>
          </cell>
          <cell r="CS8887">
            <v>0</v>
          </cell>
          <cell r="CT8887">
            <v>0</v>
          </cell>
          <cell r="CW8887">
            <v>0</v>
          </cell>
          <cell r="CX8887">
            <v>0</v>
          </cell>
          <cell r="CY8887">
            <v>0</v>
          </cell>
          <cell r="CZ8887">
            <v>0</v>
          </cell>
        </row>
        <row r="8888">
          <cell r="K8888">
            <v>0</v>
          </cell>
          <cell r="BZ8888">
            <v>0</v>
          </cell>
          <cell r="CH8888">
            <v>0</v>
          </cell>
          <cell r="CI8888">
            <v>0</v>
          </cell>
          <cell r="CN8888">
            <v>0</v>
          </cell>
          <cell r="CO8888">
            <v>0</v>
          </cell>
          <cell r="CP8888">
            <v>0</v>
          </cell>
          <cell r="CS8888">
            <v>0</v>
          </cell>
          <cell r="CT8888">
            <v>0</v>
          </cell>
          <cell r="CW8888">
            <v>0</v>
          </cell>
          <cell r="CX8888">
            <v>0</v>
          </cell>
          <cell r="CY8888">
            <v>0</v>
          </cell>
          <cell r="CZ8888">
            <v>0</v>
          </cell>
        </row>
        <row r="8889">
          <cell r="K8889">
            <v>0</v>
          </cell>
          <cell r="BZ8889">
            <v>0</v>
          </cell>
          <cell r="CH8889">
            <v>0</v>
          </cell>
          <cell r="CI8889">
            <v>0</v>
          </cell>
          <cell r="CN8889">
            <v>0</v>
          </cell>
          <cell r="CO8889">
            <v>0</v>
          </cell>
          <cell r="CP8889">
            <v>0</v>
          </cell>
          <cell r="CS8889">
            <v>0</v>
          </cell>
          <cell r="CT8889">
            <v>0</v>
          </cell>
          <cell r="CW8889">
            <v>0</v>
          </cell>
          <cell r="CX8889">
            <v>0</v>
          </cell>
          <cell r="CY8889">
            <v>0</v>
          </cell>
          <cell r="CZ8889">
            <v>0</v>
          </cell>
        </row>
        <row r="8890">
          <cell r="K8890">
            <v>0</v>
          </cell>
          <cell r="BZ8890">
            <v>0</v>
          </cell>
          <cell r="CH8890">
            <v>0</v>
          </cell>
          <cell r="CI8890">
            <v>0</v>
          </cell>
          <cell r="CN8890">
            <v>0</v>
          </cell>
          <cell r="CO8890">
            <v>0</v>
          </cell>
          <cell r="CP8890">
            <v>0</v>
          </cell>
          <cell r="CS8890">
            <v>0</v>
          </cell>
          <cell r="CT8890">
            <v>0</v>
          </cell>
          <cell r="CW8890">
            <v>0</v>
          </cell>
          <cell r="CX8890">
            <v>0</v>
          </cell>
          <cell r="CY8890">
            <v>0</v>
          </cell>
          <cell r="CZ8890">
            <v>0</v>
          </cell>
        </row>
        <row r="8891">
          <cell r="K8891">
            <v>0</v>
          </cell>
          <cell r="BZ8891">
            <v>0</v>
          </cell>
          <cell r="CH8891">
            <v>0</v>
          </cell>
          <cell r="CI8891">
            <v>0</v>
          </cell>
          <cell r="CN8891">
            <v>0</v>
          </cell>
          <cell r="CO8891">
            <v>0</v>
          </cell>
          <cell r="CP8891">
            <v>0</v>
          </cell>
          <cell r="CS8891">
            <v>0</v>
          </cell>
          <cell r="CT8891">
            <v>0</v>
          </cell>
          <cell r="CW8891">
            <v>0</v>
          </cell>
          <cell r="CX8891">
            <v>0</v>
          </cell>
          <cell r="CY8891">
            <v>0</v>
          </cell>
          <cell r="CZ8891">
            <v>0</v>
          </cell>
        </row>
        <row r="8892">
          <cell r="K8892">
            <v>0</v>
          </cell>
          <cell r="BZ8892">
            <v>0</v>
          </cell>
          <cell r="CH8892">
            <v>0</v>
          </cell>
          <cell r="CI8892">
            <v>0</v>
          </cell>
          <cell r="CN8892">
            <v>0</v>
          </cell>
          <cell r="CO8892">
            <v>0</v>
          </cell>
          <cell r="CP8892">
            <v>0</v>
          </cell>
          <cell r="CS8892">
            <v>0</v>
          </cell>
          <cell r="CT8892">
            <v>0</v>
          </cell>
          <cell r="CW8892">
            <v>0</v>
          </cell>
          <cell r="CX8892">
            <v>0</v>
          </cell>
          <cell r="CY8892">
            <v>0</v>
          </cell>
          <cell r="CZ8892">
            <v>0</v>
          </cell>
        </row>
        <row r="8893">
          <cell r="K8893">
            <v>0</v>
          </cell>
          <cell r="BZ8893">
            <v>0</v>
          </cell>
          <cell r="CH8893">
            <v>0</v>
          </cell>
          <cell r="CI8893">
            <v>0</v>
          </cell>
          <cell r="CN8893">
            <v>0</v>
          </cell>
          <cell r="CO8893">
            <v>0</v>
          </cell>
          <cell r="CP8893">
            <v>0</v>
          </cell>
          <cell r="CS8893">
            <v>0</v>
          </cell>
          <cell r="CT8893">
            <v>0</v>
          </cell>
          <cell r="CW8893">
            <v>0</v>
          </cell>
          <cell r="CX8893">
            <v>0</v>
          </cell>
          <cell r="CY8893">
            <v>0</v>
          </cell>
          <cell r="CZ8893">
            <v>0</v>
          </cell>
        </row>
        <row r="8894">
          <cell r="K8894">
            <v>0</v>
          </cell>
          <cell r="BZ8894">
            <v>0</v>
          </cell>
          <cell r="CH8894">
            <v>0</v>
          </cell>
          <cell r="CI8894">
            <v>0</v>
          </cell>
          <cell r="CN8894">
            <v>0</v>
          </cell>
          <cell r="CO8894">
            <v>0</v>
          </cell>
          <cell r="CP8894">
            <v>0</v>
          </cell>
          <cell r="CS8894">
            <v>0</v>
          </cell>
          <cell r="CT8894">
            <v>0</v>
          </cell>
          <cell r="CW8894">
            <v>0</v>
          </cell>
          <cell r="CX8894">
            <v>0</v>
          </cell>
          <cell r="CY8894">
            <v>0</v>
          </cell>
          <cell r="CZ8894">
            <v>0</v>
          </cell>
        </row>
        <row r="8895">
          <cell r="K8895">
            <v>0</v>
          </cell>
          <cell r="BZ8895">
            <v>0</v>
          </cell>
          <cell r="CH8895">
            <v>0</v>
          </cell>
          <cell r="CI8895">
            <v>0</v>
          </cell>
          <cell r="CN8895">
            <v>0</v>
          </cell>
          <cell r="CO8895">
            <v>0</v>
          </cell>
          <cell r="CP8895">
            <v>0</v>
          </cell>
          <cell r="CS8895">
            <v>0</v>
          </cell>
          <cell r="CT8895">
            <v>0</v>
          </cell>
          <cell r="CW8895">
            <v>0</v>
          </cell>
          <cell r="CX8895">
            <v>0</v>
          </cell>
          <cell r="CY8895">
            <v>0</v>
          </cell>
          <cell r="CZ8895">
            <v>0</v>
          </cell>
        </row>
        <row r="8896">
          <cell r="K8896">
            <v>0</v>
          </cell>
          <cell r="BZ8896">
            <v>0</v>
          </cell>
          <cell r="CH8896">
            <v>0</v>
          </cell>
          <cell r="CI8896">
            <v>0</v>
          </cell>
          <cell r="CN8896">
            <v>0</v>
          </cell>
          <cell r="CO8896">
            <v>0</v>
          </cell>
          <cell r="CP8896">
            <v>0</v>
          </cell>
          <cell r="CS8896">
            <v>0</v>
          </cell>
          <cell r="CT8896">
            <v>0</v>
          </cell>
          <cell r="CW8896">
            <v>0</v>
          </cell>
          <cell r="CX8896">
            <v>0</v>
          </cell>
          <cell r="CY8896">
            <v>0</v>
          </cell>
          <cell r="CZ8896">
            <v>0</v>
          </cell>
        </row>
        <row r="8897">
          <cell r="K8897">
            <v>0</v>
          </cell>
          <cell r="BZ8897">
            <v>0</v>
          </cell>
          <cell r="CH8897">
            <v>0</v>
          </cell>
          <cell r="CI8897">
            <v>0</v>
          </cell>
          <cell r="CN8897">
            <v>0</v>
          </cell>
          <cell r="CO8897">
            <v>0</v>
          </cell>
          <cell r="CP8897">
            <v>0</v>
          </cell>
          <cell r="CS8897">
            <v>0</v>
          </cell>
          <cell r="CT8897">
            <v>0</v>
          </cell>
          <cell r="CW8897">
            <v>0</v>
          </cell>
          <cell r="CX8897">
            <v>0</v>
          </cell>
          <cell r="CY8897">
            <v>0</v>
          </cell>
          <cell r="CZ8897">
            <v>0</v>
          </cell>
        </row>
        <row r="8898">
          <cell r="K8898">
            <v>0</v>
          </cell>
          <cell r="BZ8898">
            <v>0</v>
          </cell>
          <cell r="CH8898">
            <v>0</v>
          </cell>
          <cell r="CI8898">
            <v>0</v>
          </cell>
          <cell r="CN8898">
            <v>0</v>
          </cell>
          <cell r="CO8898">
            <v>0</v>
          </cell>
          <cell r="CP8898">
            <v>0</v>
          </cell>
          <cell r="CS8898">
            <v>0</v>
          </cell>
          <cell r="CT8898">
            <v>0</v>
          </cell>
          <cell r="CW8898">
            <v>0</v>
          </cell>
          <cell r="CX8898">
            <v>0</v>
          </cell>
          <cell r="CY8898">
            <v>0</v>
          </cell>
          <cell r="CZ8898">
            <v>0</v>
          </cell>
        </row>
        <row r="8899">
          <cell r="K8899">
            <v>0</v>
          </cell>
          <cell r="BZ8899">
            <v>0</v>
          </cell>
          <cell r="CH8899">
            <v>0</v>
          </cell>
          <cell r="CI8899">
            <v>0</v>
          </cell>
          <cell r="CN8899">
            <v>0</v>
          </cell>
          <cell r="CO8899">
            <v>0</v>
          </cell>
          <cell r="CP8899">
            <v>0</v>
          </cell>
          <cell r="CS8899">
            <v>0</v>
          </cell>
          <cell r="CT8899">
            <v>0</v>
          </cell>
          <cell r="CW8899">
            <v>0</v>
          </cell>
          <cell r="CX8899">
            <v>0</v>
          </cell>
          <cell r="CY8899">
            <v>0</v>
          </cell>
          <cell r="CZ8899">
            <v>0</v>
          </cell>
        </row>
        <row r="8900">
          <cell r="K8900">
            <v>0</v>
          </cell>
          <cell r="BZ8900">
            <v>0</v>
          </cell>
          <cell r="CH8900">
            <v>0</v>
          </cell>
          <cell r="CI8900">
            <v>0</v>
          </cell>
          <cell r="CN8900">
            <v>0</v>
          </cell>
          <cell r="CO8900">
            <v>0</v>
          </cell>
          <cell r="CP8900">
            <v>0</v>
          </cell>
          <cell r="CS8900">
            <v>0</v>
          </cell>
          <cell r="CT8900">
            <v>0</v>
          </cell>
          <cell r="CW8900">
            <v>0</v>
          </cell>
          <cell r="CX8900">
            <v>0</v>
          </cell>
          <cell r="CY8900">
            <v>0</v>
          </cell>
          <cell r="CZ8900">
            <v>0</v>
          </cell>
        </row>
        <row r="8901">
          <cell r="K8901">
            <v>0</v>
          </cell>
          <cell r="BZ8901">
            <v>0</v>
          </cell>
          <cell r="CH8901">
            <v>0</v>
          </cell>
          <cell r="CI8901">
            <v>0</v>
          </cell>
          <cell r="CN8901">
            <v>0</v>
          </cell>
          <cell r="CO8901">
            <v>0</v>
          </cell>
          <cell r="CP8901">
            <v>0</v>
          </cell>
          <cell r="CS8901">
            <v>0</v>
          </cell>
          <cell r="CT8901">
            <v>0</v>
          </cell>
          <cell r="CW8901">
            <v>0</v>
          </cell>
          <cell r="CX8901">
            <v>0</v>
          </cell>
          <cell r="CY8901">
            <v>0</v>
          </cell>
          <cell r="CZ8901">
            <v>0</v>
          </cell>
        </row>
        <row r="8902">
          <cell r="K8902">
            <v>0</v>
          </cell>
          <cell r="BZ8902">
            <v>0</v>
          </cell>
          <cell r="CH8902">
            <v>0</v>
          </cell>
          <cell r="CI8902">
            <v>0</v>
          </cell>
          <cell r="CN8902">
            <v>0</v>
          </cell>
          <cell r="CO8902">
            <v>0</v>
          </cell>
          <cell r="CP8902">
            <v>0</v>
          </cell>
          <cell r="CS8902">
            <v>0</v>
          </cell>
          <cell r="CT8902">
            <v>0</v>
          </cell>
          <cell r="CW8902">
            <v>0</v>
          </cell>
          <cell r="CX8902">
            <v>0</v>
          </cell>
          <cell r="CY8902">
            <v>0</v>
          </cell>
          <cell r="CZ8902">
            <v>0</v>
          </cell>
        </row>
        <row r="8903">
          <cell r="K8903">
            <v>0</v>
          </cell>
          <cell r="BZ8903">
            <v>0</v>
          </cell>
          <cell r="CH8903">
            <v>0</v>
          </cell>
          <cell r="CI8903">
            <v>0</v>
          </cell>
          <cell r="CN8903">
            <v>0</v>
          </cell>
          <cell r="CO8903">
            <v>0</v>
          </cell>
          <cell r="CP8903">
            <v>0</v>
          </cell>
          <cell r="CS8903">
            <v>0</v>
          </cell>
          <cell r="CT8903">
            <v>0</v>
          </cell>
          <cell r="CW8903">
            <v>0</v>
          </cell>
          <cell r="CX8903">
            <v>0</v>
          </cell>
          <cell r="CY8903">
            <v>0</v>
          </cell>
          <cell r="CZ8903">
            <v>0</v>
          </cell>
        </row>
        <row r="8904">
          <cell r="K8904">
            <v>0</v>
          </cell>
          <cell r="BZ8904">
            <v>0</v>
          </cell>
          <cell r="CH8904">
            <v>0</v>
          </cell>
          <cell r="CI8904">
            <v>0</v>
          </cell>
          <cell r="CN8904">
            <v>0</v>
          </cell>
          <cell r="CO8904">
            <v>0</v>
          </cell>
          <cell r="CP8904">
            <v>0</v>
          </cell>
          <cell r="CS8904">
            <v>0</v>
          </cell>
          <cell r="CT8904">
            <v>0</v>
          </cell>
          <cell r="CW8904">
            <v>0</v>
          </cell>
          <cell r="CX8904">
            <v>0</v>
          </cell>
          <cell r="CY8904">
            <v>0</v>
          </cell>
          <cell r="CZ8904">
            <v>0</v>
          </cell>
        </row>
        <row r="8905">
          <cell r="K8905">
            <v>0</v>
          </cell>
          <cell r="BZ8905">
            <v>0</v>
          </cell>
          <cell r="CH8905">
            <v>0</v>
          </cell>
          <cell r="CI8905">
            <v>0</v>
          </cell>
          <cell r="CN8905">
            <v>0</v>
          </cell>
          <cell r="CO8905">
            <v>0</v>
          </cell>
          <cell r="CP8905">
            <v>0</v>
          </cell>
          <cell r="CS8905">
            <v>0</v>
          </cell>
          <cell r="CT8905">
            <v>0</v>
          </cell>
          <cell r="CW8905">
            <v>0</v>
          </cell>
          <cell r="CX8905">
            <v>0</v>
          </cell>
          <cell r="CY8905">
            <v>0</v>
          </cell>
          <cell r="CZ8905">
            <v>0</v>
          </cell>
        </row>
        <row r="8906">
          <cell r="K8906">
            <v>0</v>
          </cell>
          <cell r="BZ8906">
            <v>0</v>
          </cell>
          <cell r="CH8906">
            <v>0</v>
          </cell>
          <cell r="CI8906">
            <v>0</v>
          </cell>
          <cell r="CN8906">
            <v>0</v>
          </cell>
          <cell r="CO8906">
            <v>0</v>
          </cell>
          <cell r="CP8906">
            <v>0</v>
          </cell>
          <cell r="CS8906">
            <v>0</v>
          </cell>
          <cell r="CT8906">
            <v>0</v>
          </cell>
          <cell r="CW8906">
            <v>0</v>
          </cell>
          <cell r="CX8906">
            <v>0</v>
          </cell>
          <cell r="CY8906">
            <v>0</v>
          </cell>
          <cell r="CZ8906">
            <v>0</v>
          </cell>
        </row>
        <row r="8907">
          <cell r="K8907">
            <v>0</v>
          </cell>
          <cell r="BZ8907">
            <v>0</v>
          </cell>
          <cell r="CH8907">
            <v>0</v>
          </cell>
          <cell r="CI8907">
            <v>0</v>
          </cell>
          <cell r="CN8907">
            <v>0</v>
          </cell>
          <cell r="CO8907">
            <v>0</v>
          </cell>
          <cell r="CP8907">
            <v>0</v>
          </cell>
          <cell r="CS8907">
            <v>0</v>
          </cell>
          <cell r="CT8907">
            <v>0</v>
          </cell>
          <cell r="CW8907">
            <v>0</v>
          </cell>
          <cell r="CX8907">
            <v>0</v>
          </cell>
          <cell r="CY8907">
            <v>0</v>
          </cell>
          <cell r="CZ8907">
            <v>0</v>
          </cell>
        </row>
        <row r="8908">
          <cell r="K8908">
            <v>0</v>
          </cell>
          <cell r="BZ8908">
            <v>0</v>
          </cell>
          <cell r="CH8908">
            <v>0</v>
          </cell>
          <cell r="CI8908">
            <v>0</v>
          </cell>
          <cell r="CN8908">
            <v>0</v>
          </cell>
          <cell r="CO8908">
            <v>0</v>
          </cell>
          <cell r="CP8908">
            <v>0</v>
          </cell>
          <cell r="CS8908">
            <v>0</v>
          </cell>
          <cell r="CT8908">
            <v>0</v>
          </cell>
          <cell r="CW8908">
            <v>0</v>
          </cell>
          <cell r="CX8908">
            <v>0</v>
          </cell>
          <cell r="CY8908">
            <v>0</v>
          </cell>
          <cell r="CZ8908">
            <v>0</v>
          </cell>
        </row>
        <row r="8909">
          <cell r="K8909">
            <v>0</v>
          </cell>
          <cell r="BZ8909">
            <v>0</v>
          </cell>
          <cell r="CH8909">
            <v>0</v>
          </cell>
          <cell r="CI8909">
            <v>0</v>
          </cell>
          <cell r="CN8909">
            <v>0</v>
          </cell>
          <cell r="CO8909">
            <v>0</v>
          </cell>
          <cell r="CP8909">
            <v>0</v>
          </cell>
          <cell r="CS8909">
            <v>0</v>
          </cell>
          <cell r="CT8909">
            <v>0</v>
          </cell>
          <cell r="CW8909">
            <v>0</v>
          </cell>
          <cell r="CX8909">
            <v>0</v>
          </cell>
          <cell r="CY8909">
            <v>0</v>
          </cell>
          <cell r="CZ8909">
            <v>0</v>
          </cell>
        </row>
        <row r="8910">
          <cell r="K8910">
            <v>0</v>
          </cell>
          <cell r="BZ8910">
            <v>0</v>
          </cell>
          <cell r="CH8910">
            <v>0</v>
          </cell>
          <cell r="CI8910">
            <v>0</v>
          </cell>
          <cell r="CN8910">
            <v>0</v>
          </cell>
          <cell r="CO8910">
            <v>0</v>
          </cell>
          <cell r="CP8910">
            <v>0</v>
          </cell>
          <cell r="CS8910">
            <v>0</v>
          </cell>
          <cell r="CT8910">
            <v>0</v>
          </cell>
          <cell r="CW8910">
            <v>0</v>
          </cell>
          <cell r="CX8910">
            <v>0</v>
          </cell>
          <cell r="CY8910">
            <v>0</v>
          </cell>
          <cell r="CZ8910">
            <v>0</v>
          </cell>
        </row>
        <row r="8911">
          <cell r="K8911">
            <v>0</v>
          </cell>
          <cell r="BZ8911">
            <v>0</v>
          </cell>
          <cell r="CH8911">
            <v>0</v>
          </cell>
          <cell r="CI8911">
            <v>0</v>
          </cell>
          <cell r="CN8911">
            <v>0</v>
          </cell>
          <cell r="CO8911">
            <v>0</v>
          </cell>
          <cell r="CP8911">
            <v>0</v>
          </cell>
          <cell r="CS8911">
            <v>0</v>
          </cell>
          <cell r="CT8911">
            <v>0</v>
          </cell>
          <cell r="CW8911">
            <v>0</v>
          </cell>
          <cell r="CX8911">
            <v>0</v>
          </cell>
          <cell r="CY8911">
            <v>0</v>
          </cell>
          <cell r="CZ8911">
            <v>0</v>
          </cell>
        </row>
        <row r="8912">
          <cell r="K8912">
            <v>0</v>
          </cell>
          <cell r="BZ8912">
            <v>0</v>
          </cell>
          <cell r="CH8912">
            <v>0</v>
          </cell>
          <cell r="CI8912">
            <v>0</v>
          </cell>
          <cell r="CN8912">
            <v>0</v>
          </cell>
          <cell r="CO8912">
            <v>0</v>
          </cell>
          <cell r="CP8912">
            <v>0</v>
          </cell>
          <cell r="CS8912">
            <v>0</v>
          </cell>
          <cell r="CT8912">
            <v>0</v>
          </cell>
          <cell r="CW8912">
            <v>0</v>
          </cell>
          <cell r="CX8912">
            <v>0</v>
          </cell>
          <cell r="CY8912">
            <v>0</v>
          </cell>
          <cell r="CZ8912">
            <v>0</v>
          </cell>
        </row>
        <row r="8913">
          <cell r="K8913">
            <v>0</v>
          </cell>
          <cell r="BZ8913">
            <v>0</v>
          </cell>
          <cell r="CH8913">
            <v>0</v>
          </cell>
          <cell r="CI8913">
            <v>0</v>
          </cell>
          <cell r="CN8913">
            <v>0</v>
          </cell>
          <cell r="CO8913">
            <v>0</v>
          </cell>
          <cell r="CP8913">
            <v>0</v>
          </cell>
          <cell r="CS8913">
            <v>0</v>
          </cell>
          <cell r="CT8913">
            <v>0</v>
          </cell>
          <cell r="CW8913">
            <v>0</v>
          </cell>
          <cell r="CX8913">
            <v>0</v>
          </cell>
          <cell r="CY8913">
            <v>0</v>
          </cell>
          <cell r="CZ8913">
            <v>0</v>
          </cell>
        </row>
        <row r="8914">
          <cell r="K8914">
            <v>0</v>
          </cell>
          <cell r="BZ8914">
            <v>0</v>
          </cell>
          <cell r="CH8914">
            <v>0</v>
          </cell>
          <cell r="CI8914">
            <v>0</v>
          </cell>
          <cell r="CN8914">
            <v>0</v>
          </cell>
          <cell r="CO8914">
            <v>0</v>
          </cell>
          <cell r="CP8914">
            <v>0</v>
          </cell>
          <cell r="CS8914">
            <v>0</v>
          </cell>
          <cell r="CT8914">
            <v>0</v>
          </cell>
          <cell r="CW8914">
            <v>0</v>
          </cell>
          <cell r="CX8914">
            <v>0</v>
          </cell>
          <cell r="CY8914">
            <v>0</v>
          </cell>
          <cell r="CZ8914">
            <v>0</v>
          </cell>
        </row>
        <row r="8915">
          <cell r="K8915">
            <v>0</v>
          </cell>
          <cell r="BZ8915">
            <v>0</v>
          </cell>
          <cell r="CH8915">
            <v>0</v>
          </cell>
          <cell r="CI8915">
            <v>0</v>
          </cell>
          <cell r="CN8915">
            <v>0</v>
          </cell>
          <cell r="CO8915">
            <v>0</v>
          </cell>
          <cell r="CP8915">
            <v>0</v>
          </cell>
          <cell r="CS8915">
            <v>0</v>
          </cell>
          <cell r="CT8915">
            <v>0</v>
          </cell>
          <cell r="CW8915">
            <v>0</v>
          </cell>
          <cell r="CX8915">
            <v>0</v>
          </cell>
          <cell r="CY8915">
            <v>0</v>
          </cell>
          <cell r="CZ8915">
            <v>0</v>
          </cell>
        </row>
        <row r="8916">
          <cell r="K8916">
            <v>0</v>
          </cell>
          <cell r="BZ8916">
            <v>0</v>
          </cell>
          <cell r="CH8916">
            <v>0</v>
          </cell>
          <cell r="CI8916">
            <v>0</v>
          </cell>
          <cell r="CN8916">
            <v>0</v>
          </cell>
          <cell r="CO8916">
            <v>0</v>
          </cell>
          <cell r="CP8916">
            <v>0</v>
          </cell>
          <cell r="CS8916">
            <v>0</v>
          </cell>
          <cell r="CT8916">
            <v>0</v>
          </cell>
          <cell r="CW8916">
            <v>0</v>
          </cell>
          <cell r="CX8916">
            <v>0</v>
          </cell>
          <cell r="CY8916">
            <v>0</v>
          </cell>
          <cell r="CZ8916">
            <v>0</v>
          </cell>
        </row>
        <row r="8917">
          <cell r="K8917">
            <v>0</v>
          </cell>
          <cell r="BZ8917">
            <v>0</v>
          </cell>
          <cell r="CH8917">
            <v>0</v>
          </cell>
          <cell r="CI8917">
            <v>0</v>
          </cell>
          <cell r="CN8917">
            <v>0</v>
          </cell>
          <cell r="CO8917">
            <v>0</v>
          </cell>
          <cell r="CP8917">
            <v>0</v>
          </cell>
          <cell r="CS8917">
            <v>0</v>
          </cell>
          <cell r="CT8917">
            <v>0</v>
          </cell>
          <cell r="CW8917">
            <v>0</v>
          </cell>
          <cell r="CX8917">
            <v>0</v>
          </cell>
          <cell r="CY8917">
            <v>0</v>
          </cell>
          <cell r="CZ8917">
            <v>0</v>
          </cell>
        </row>
        <row r="8918">
          <cell r="K8918">
            <v>0</v>
          </cell>
          <cell r="BZ8918">
            <v>0</v>
          </cell>
          <cell r="CH8918">
            <v>0</v>
          </cell>
          <cell r="CI8918">
            <v>0</v>
          </cell>
          <cell r="CN8918">
            <v>0</v>
          </cell>
          <cell r="CO8918">
            <v>0</v>
          </cell>
          <cell r="CP8918">
            <v>0</v>
          </cell>
          <cell r="CS8918">
            <v>0</v>
          </cell>
          <cell r="CT8918">
            <v>0</v>
          </cell>
          <cell r="CW8918">
            <v>0</v>
          </cell>
          <cell r="CX8918">
            <v>0</v>
          </cell>
          <cell r="CY8918">
            <v>0</v>
          </cell>
          <cell r="CZ8918">
            <v>0</v>
          </cell>
        </row>
        <row r="8919">
          <cell r="K8919">
            <v>0</v>
          </cell>
          <cell r="BZ8919">
            <v>0</v>
          </cell>
          <cell r="CH8919">
            <v>0</v>
          </cell>
          <cell r="CI8919">
            <v>0</v>
          </cell>
          <cell r="CN8919">
            <v>0</v>
          </cell>
          <cell r="CO8919">
            <v>0</v>
          </cell>
          <cell r="CP8919">
            <v>0</v>
          </cell>
          <cell r="CS8919">
            <v>0</v>
          </cell>
          <cell r="CT8919">
            <v>0</v>
          </cell>
          <cell r="CW8919">
            <v>0</v>
          </cell>
          <cell r="CX8919">
            <v>0</v>
          </cell>
          <cell r="CY8919">
            <v>0</v>
          </cell>
          <cell r="CZ8919">
            <v>0</v>
          </cell>
        </row>
        <row r="8920">
          <cell r="K8920">
            <v>0</v>
          </cell>
          <cell r="BZ8920">
            <v>0</v>
          </cell>
          <cell r="CH8920">
            <v>0</v>
          </cell>
          <cell r="CI8920">
            <v>0</v>
          </cell>
          <cell r="CN8920">
            <v>0</v>
          </cell>
          <cell r="CO8920">
            <v>0</v>
          </cell>
          <cell r="CP8920">
            <v>0</v>
          </cell>
          <cell r="CS8920">
            <v>0</v>
          </cell>
          <cell r="CT8920">
            <v>0</v>
          </cell>
          <cell r="CW8920">
            <v>0</v>
          </cell>
          <cell r="CX8920">
            <v>0</v>
          </cell>
          <cell r="CY8920">
            <v>0</v>
          </cell>
          <cell r="CZ8920">
            <v>0</v>
          </cell>
        </row>
        <row r="8921">
          <cell r="K8921">
            <v>0</v>
          </cell>
          <cell r="BZ8921">
            <v>0</v>
          </cell>
          <cell r="CH8921">
            <v>0</v>
          </cell>
          <cell r="CI8921">
            <v>0</v>
          </cell>
          <cell r="CN8921">
            <v>0</v>
          </cell>
          <cell r="CO8921">
            <v>0</v>
          </cell>
          <cell r="CP8921">
            <v>0</v>
          </cell>
          <cell r="CS8921">
            <v>0</v>
          </cell>
          <cell r="CT8921">
            <v>0</v>
          </cell>
          <cell r="CW8921">
            <v>0</v>
          </cell>
          <cell r="CX8921">
            <v>0</v>
          </cell>
          <cell r="CY8921">
            <v>0</v>
          </cell>
          <cell r="CZ8921">
            <v>0</v>
          </cell>
        </row>
        <row r="8922">
          <cell r="K8922">
            <v>0</v>
          </cell>
          <cell r="BZ8922">
            <v>0</v>
          </cell>
          <cell r="CH8922">
            <v>0</v>
          </cell>
          <cell r="CI8922">
            <v>0</v>
          </cell>
          <cell r="CN8922">
            <v>0</v>
          </cell>
          <cell r="CO8922">
            <v>0</v>
          </cell>
          <cell r="CP8922">
            <v>0</v>
          </cell>
          <cell r="CS8922">
            <v>0</v>
          </cell>
          <cell r="CT8922">
            <v>0</v>
          </cell>
          <cell r="CW8922">
            <v>0</v>
          </cell>
          <cell r="CX8922">
            <v>0</v>
          </cell>
          <cell r="CY8922">
            <v>0</v>
          </cell>
          <cell r="CZ8922">
            <v>0</v>
          </cell>
        </row>
        <row r="8923">
          <cell r="K8923">
            <v>0</v>
          </cell>
          <cell r="BZ8923">
            <v>0</v>
          </cell>
          <cell r="CH8923">
            <v>0</v>
          </cell>
          <cell r="CI8923">
            <v>0</v>
          </cell>
          <cell r="CN8923">
            <v>0</v>
          </cell>
          <cell r="CO8923">
            <v>0</v>
          </cell>
          <cell r="CP8923">
            <v>0</v>
          </cell>
          <cell r="CS8923">
            <v>0</v>
          </cell>
          <cell r="CT8923">
            <v>0</v>
          </cell>
          <cell r="CW8923">
            <v>0</v>
          </cell>
          <cell r="CX8923">
            <v>0</v>
          </cell>
          <cell r="CY8923">
            <v>0</v>
          </cell>
          <cell r="CZ8923">
            <v>0</v>
          </cell>
        </row>
        <row r="8924">
          <cell r="K8924">
            <v>0</v>
          </cell>
          <cell r="BZ8924">
            <v>0</v>
          </cell>
          <cell r="CH8924">
            <v>0</v>
          </cell>
          <cell r="CI8924">
            <v>0</v>
          </cell>
          <cell r="CN8924">
            <v>0</v>
          </cell>
          <cell r="CO8924">
            <v>0</v>
          </cell>
          <cell r="CP8924">
            <v>0</v>
          </cell>
          <cell r="CS8924">
            <v>0</v>
          </cell>
          <cell r="CT8924">
            <v>0</v>
          </cell>
          <cell r="CW8924">
            <v>0</v>
          </cell>
          <cell r="CX8924">
            <v>0</v>
          </cell>
          <cell r="CY8924">
            <v>0</v>
          </cell>
          <cell r="CZ8924">
            <v>0</v>
          </cell>
        </row>
        <row r="8925">
          <cell r="K8925">
            <v>0</v>
          </cell>
          <cell r="BZ8925">
            <v>0</v>
          </cell>
          <cell r="CH8925">
            <v>0</v>
          </cell>
          <cell r="CI8925">
            <v>0</v>
          </cell>
          <cell r="CN8925">
            <v>0</v>
          </cell>
          <cell r="CO8925">
            <v>0</v>
          </cell>
          <cell r="CP8925">
            <v>0</v>
          </cell>
          <cell r="CS8925">
            <v>0</v>
          </cell>
          <cell r="CT8925">
            <v>0</v>
          </cell>
          <cell r="CW8925">
            <v>0</v>
          </cell>
          <cell r="CX8925">
            <v>0</v>
          </cell>
          <cell r="CY8925">
            <v>0</v>
          </cell>
          <cell r="CZ8925">
            <v>0</v>
          </cell>
        </row>
        <row r="8926">
          <cell r="K8926">
            <v>0</v>
          </cell>
          <cell r="BZ8926">
            <v>0</v>
          </cell>
          <cell r="CH8926">
            <v>0</v>
          </cell>
          <cell r="CI8926">
            <v>0</v>
          </cell>
          <cell r="CN8926">
            <v>0</v>
          </cell>
          <cell r="CO8926">
            <v>0</v>
          </cell>
          <cell r="CP8926">
            <v>0</v>
          </cell>
          <cell r="CS8926">
            <v>0</v>
          </cell>
          <cell r="CT8926">
            <v>0</v>
          </cell>
          <cell r="CW8926">
            <v>0</v>
          </cell>
          <cell r="CX8926">
            <v>0</v>
          </cell>
          <cell r="CY8926">
            <v>0</v>
          </cell>
          <cell r="CZ8926">
            <v>0</v>
          </cell>
        </row>
        <row r="8927">
          <cell r="K8927">
            <v>0</v>
          </cell>
          <cell r="BZ8927">
            <v>0</v>
          </cell>
          <cell r="CH8927">
            <v>0</v>
          </cell>
          <cell r="CI8927">
            <v>0</v>
          </cell>
          <cell r="CN8927">
            <v>0</v>
          </cell>
          <cell r="CO8927">
            <v>0</v>
          </cell>
          <cell r="CP8927">
            <v>0</v>
          </cell>
          <cell r="CS8927">
            <v>0</v>
          </cell>
          <cell r="CT8927">
            <v>0</v>
          </cell>
          <cell r="CW8927">
            <v>0</v>
          </cell>
          <cell r="CX8927">
            <v>0</v>
          </cell>
          <cell r="CY8927">
            <v>0</v>
          </cell>
          <cell r="CZ8927">
            <v>0</v>
          </cell>
        </row>
        <row r="8928">
          <cell r="K8928">
            <v>0</v>
          </cell>
          <cell r="BZ8928">
            <v>0</v>
          </cell>
          <cell r="CH8928">
            <v>0</v>
          </cell>
          <cell r="CI8928">
            <v>0</v>
          </cell>
          <cell r="CN8928">
            <v>0</v>
          </cell>
          <cell r="CO8928">
            <v>0</v>
          </cell>
          <cell r="CP8928">
            <v>0</v>
          </cell>
          <cell r="CS8928">
            <v>0</v>
          </cell>
          <cell r="CT8928">
            <v>0</v>
          </cell>
          <cell r="CW8928">
            <v>0</v>
          </cell>
          <cell r="CX8928">
            <v>0</v>
          </cell>
          <cell r="CY8928">
            <v>0</v>
          </cell>
          <cell r="CZ8928">
            <v>0</v>
          </cell>
        </row>
        <row r="8929">
          <cell r="K8929">
            <v>0</v>
          </cell>
          <cell r="BZ8929">
            <v>0</v>
          </cell>
          <cell r="CH8929">
            <v>0</v>
          </cell>
          <cell r="CI8929">
            <v>0</v>
          </cell>
          <cell r="CN8929">
            <v>0</v>
          </cell>
          <cell r="CO8929">
            <v>0</v>
          </cell>
          <cell r="CP8929">
            <v>0</v>
          </cell>
          <cell r="CS8929">
            <v>0</v>
          </cell>
          <cell r="CT8929">
            <v>0</v>
          </cell>
          <cell r="CW8929">
            <v>0</v>
          </cell>
          <cell r="CX8929">
            <v>0</v>
          </cell>
          <cell r="CY8929">
            <v>0</v>
          </cell>
          <cell r="CZ8929">
            <v>0</v>
          </cell>
        </row>
        <row r="8930">
          <cell r="K8930">
            <v>0</v>
          </cell>
          <cell r="BZ8930">
            <v>0</v>
          </cell>
          <cell r="CH8930">
            <v>0</v>
          </cell>
          <cell r="CI8930">
            <v>0</v>
          </cell>
          <cell r="CN8930">
            <v>0</v>
          </cell>
          <cell r="CO8930">
            <v>0</v>
          </cell>
          <cell r="CP8930">
            <v>0</v>
          </cell>
          <cell r="CS8930">
            <v>0</v>
          </cell>
          <cell r="CT8930">
            <v>0</v>
          </cell>
          <cell r="CW8930">
            <v>0</v>
          </cell>
          <cell r="CX8930">
            <v>0</v>
          </cell>
          <cell r="CY8930">
            <v>0</v>
          </cell>
          <cell r="CZ8930">
            <v>0</v>
          </cell>
        </row>
        <row r="8931">
          <cell r="K8931">
            <v>0</v>
          </cell>
          <cell r="BZ8931">
            <v>0</v>
          </cell>
          <cell r="CH8931">
            <v>0</v>
          </cell>
          <cell r="CI8931">
            <v>0</v>
          </cell>
          <cell r="CN8931">
            <v>0</v>
          </cell>
          <cell r="CO8931">
            <v>0</v>
          </cell>
          <cell r="CP8931">
            <v>0</v>
          </cell>
          <cell r="CS8931">
            <v>0</v>
          </cell>
          <cell r="CT8931">
            <v>0</v>
          </cell>
          <cell r="CW8931">
            <v>0</v>
          </cell>
          <cell r="CX8931">
            <v>0</v>
          </cell>
          <cell r="CY8931">
            <v>0</v>
          </cell>
          <cell r="CZ8931">
            <v>0</v>
          </cell>
        </row>
        <row r="8932">
          <cell r="K8932">
            <v>0</v>
          </cell>
          <cell r="BZ8932">
            <v>0</v>
          </cell>
          <cell r="CH8932">
            <v>0</v>
          </cell>
          <cell r="CI8932">
            <v>0</v>
          </cell>
          <cell r="CN8932">
            <v>0</v>
          </cell>
          <cell r="CO8932">
            <v>0</v>
          </cell>
          <cell r="CP8932">
            <v>0</v>
          </cell>
          <cell r="CS8932">
            <v>0</v>
          </cell>
          <cell r="CT8932">
            <v>0</v>
          </cell>
          <cell r="CW8932">
            <v>0</v>
          </cell>
          <cell r="CX8932">
            <v>0</v>
          </cell>
          <cell r="CY8932">
            <v>0</v>
          </cell>
          <cell r="CZ8932">
            <v>0</v>
          </cell>
        </row>
        <row r="8933">
          <cell r="K8933">
            <v>0</v>
          </cell>
          <cell r="BZ8933">
            <v>0</v>
          </cell>
          <cell r="CH8933">
            <v>0</v>
          </cell>
          <cell r="CI8933">
            <v>0</v>
          </cell>
          <cell r="CN8933">
            <v>0</v>
          </cell>
          <cell r="CO8933">
            <v>0</v>
          </cell>
          <cell r="CP8933">
            <v>0</v>
          </cell>
          <cell r="CS8933">
            <v>0</v>
          </cell>
          <cell r="CT8933">
            <v>0</v>
          </cell>
          <cell r="CW8933">
            <v>0</v>
          </cell>
          <cell r="CX8933">
            <v>0</v>
          </cell>
          <cell r="CY8933">
            <v>0</v>
          </cell>
          <cell r="CZ8933">
            <v>0</v>
          </cell>
        </row>
        <row r="8934">
          <cell r="K8934">
            <v>0</v>
          </cell>
          <cell r="BZ8934">
            <v>0</v>
          </cell>
          <cell r="CH8934">
            <v>0</v>
          </cell>
          <cell r="CI8934">
            <v>0</v>
          </cell>
          <cell r="CN8934">
            <v>0</v>
          </cell>
          <cell r="CO8934">
            <v>0</v>
          </cell>
          <cell r="CP8934">
            <v>0</v>
          </cell>
          <cell r="CS8934">
            <v>0</v>
          </cell>
          <cell r="CT8934">
            <v>0</v>
          </cell>
          <cell r="CW8934">
            <v>0</v>
          </cell>
          <cell r="CX8934">
            <v>0</v>
          </cell>
          <cell r="CY8934">
            <v>0</v>
          </cell>
          <cell r="CZ8934">
            <v>0</v>
          </cell>
        </row>
        <row r="8935">
          <cell r="K8935">
            <v>0</v>
          </cell>
          <cell r="BZ8935">
            <v>0</v>
          </cell>
          <cell r="CH8935">
            <v>0</v>
          </cell>
          <cell r="CI8935">
            <v>0</v>
          </cell>
          <cell r="CN8935">
            <v>0</v>
          </cell>
          <cell r="CO8935">
            <v>0</v>
          </cell>
          <cell r="CP8935">
            <v>0</v>
          </cell>
          <cell r="CS8935">
            <v>0</v>
          </cell>
          <cell r="CT8935">
            <v>0</v>
          </cell>
          <cell r="CW8935">
            <v>0</v>
          </cell>
          <cell r="CX8935">
            <v>0</v>
          </cell>
          <cell r="CY8935">
            <v>0</v>
          </cell>
          <cell r="CZ8935">
            <v>0</v>
          </cell>
        </row>
        <row r="8936">
          <cell r="K8936">
            <v>0</v>
          </cell>
          <cell r="BZ8936">
            <v>0</v>
          </cell>
          <cell r="CH8936">
            <v>0</v>
          </cell>
          <cell r="CI8936">
            <v>0</v>
          </cell>
          <cell r="CN8936">
            <v>0</v>
          </cell>
          <cell r="CO8936">
            <v>0</v>
          </cell>
          <cell r="CP8936">
            <v>0</v>
          </cell>
          <cell r="CS8936">
            <v>0</v>
          </cell>
          <cell r="CT8936">
            <v>0</v>
          </cell>
          <cell r="CW8936">
            <v>0</v>
          </cell>
          <cell r="CX8936">
            <v>0</v>
          </cell>
          <cell r="CY8936">
            <v>0</v>
          </cell>
          <cell r="CZ8936">
            <v>0</v>
          </cell>
        </row>
        <row r="8937">
          <cell r="K8937">
            <v>0</v>
          </cell>
          <cell r="BZ8937">
            <v>0</v>
          </cell>
          <cell r="CH8937">
            <v>0</v>
          </cell>
          <cell r="CI8937">
            <v>0</v>
          </cell>
          <cell r="CN8937">
            <v>0</v>
          </cell>
          <cell r="CO8937">
            <v>0</v>
          </cell>
          <cell r="CP8937">
            <v>0</v>
          </cell>
          <cell r="CS8937">
            <v>0</v>
          </cell>
          <cell r="CT8937">
            <v>0</v>
          </cell>
          <cell r="CW8937">
            <v>0</v>
          </cell>
          <cell r="CX8937">
            <v>0</v>
          </cell>
          <cell r="CY8937">
            <v>0</v>
          </cell>
          <cell r="CZ8937">
            <v>0</v>
          </cell>
        </row>
        <row r="8938">
          <cell r="K8938">
            <v>0</v>
          </cell>
          <cell r="BZ8938">
            <v>0</v>
          </cell>
          <cell r="CH8938">
            <v>0</v>
          </cell>
          <cell r="CI8938">
            <v>0</v>
          </cell>
          <cell r="CN8938">
            <v>0</v>
          </cell>
          <cell r="CO8938">
            <v>0</v>
          </cell>
          <cell r="CP8938">
            <v>0</v>
          </cell>
          <cell r="CS8938">
            <v>0</v>
          </cell>
          <cell r="CT8938">
            <v>0</v>
          </cell>
          <cell r="CW8938">
            <v>0</v>
          </cell>
          <cell r="CX8938">
            <v>0</v>
          </cell>
          <cell r="CY8938">
            <v>0</v>
          </cell>
          <cell r="CZ8938">
            <v>0</v>
          </cell>
        </row>
        <row r="8939">
          <cell r="K8939">
            <v>0</v>
          </cell>
          <cell r="BZ8939">
            <v>0</v>
          </cell>
          <cell r="CH8939">
            <v>0</v>
          </cell>
          <cell r="CI8939">
            <v>0</v>
          </cell>
          <cell r="CN8939">
            <v>0</v>
          </cell>
          <cell r="CO8939">
            <v>0</v>
          </cell>
          <cell r="CP8939">
            <v>0</v>
          </cell>
          <cell r="CS8939">
            <v>0</v>
          </cell>
          <cell r="CT8939">
            <v>0</v>
          </cell>
          <cell r="CW8939">
            <v>0</v>
          </cell>
          <cell r="CX8939">
            <v>0</v>
          </cell>
          <cell r="CY8939">
            <v>0</v>
          </cell>
          <cell r="CZ8939">
            <v>0</v>
          </cell>
        </row>
        <row r="8940">
          <cell r="K8940">
            <v>0</v>
          </cell>
          <cell r="BZ8940">
            <v>0</v>
          </cell>
          <cell r="CH8940">
            <v>0</v>
          </cell>
          <cell r="CI8940">
            <v>0</v>
          </cell>
          <cell r="CN8940">
            <v>0</v>
          </cell>
          <cell r="CO8940">
            <v>0</v>
          </cell>
          <cell r="CP8940">
            <v>0</v>
          </cell>
          <cell r="CS8940">
            <v>0</v>
          </cell>
          <cell r="CT8940">
            <v>0</v>
          </cell>
          <cell r="CW8940">
            <v>0</v>
          </cell>
          <cell r="CX8940">
            <v>0</v>
          </cell>
          <cell r="CY8940">
            <v>0</v>
          </cell>
          <cell r="CZ8940">
            <v>0</v>
          </cell>
        </row>
        <row r="8941">
          <cell r="K8941">
            <v>0</v>
          </cell>
          <cell r="BZ8941">
            <v>0</v>
          </cell>
          <cell r="CH8941">
            <v>0</v>
          </cell>
          <cell r="CI8941">
            <v>0</v>
          </cell>
          <cell r="CN8941">
            <v>0</v>
          </cell>
          <cell r="CO8941">
            <v>0</v>
          </cell>
          <cell r="CP8941">
            <v>0</v>
          </cell>
          <cell r="CS8941">
            <v>0</v>
          </cell>
          <cell r="CT8941">
            <v>0</v>
          </cell>
          <cell r="CW8941">
            <v>0</v>
          </cell>
          <cell r="CX8941">
            <v>0</v>
          </cell>
          <cell r="CY8941">
            <v>0</v>
          </cell>
          <cell r="CZ8941">
            <v>0</v>
          </cell>
        </row>
        <row r="8942">
          <cell r="K8942">
            <v>0</v>
          </cell>
          <cell r="BZ8942">
            <v>0</v>
          </cell>
          <cell r="CH8942">
            <v>0</v>
          </cell>
          <cell r="CI8942">
            <v>0</v>
          </cell>
          <cell r="CN8942">
            <v>0</v>
          </cell>
          <cell r="CO8942">
            <v>0</v>
          </cell>
          <cell r="CP8942">
            <v>0</v>
          </cell>
          <cell r="CS8942">
            <v>0</v>
          </cell>
          <cell r="CT8942">
            <v>0</v>
          </cell>
          <cell r="CW8942">
            <v>0</v>
          </cell>
          <cell r="CX8942">
            <v>0</v>
          </cell>
          <cell r="CY8942">
            <v>0</v>
          </cell>
          <cell r="CZ8942">
            <v>0</v>
          </cell>
        </row>
        <row r="8943">
          <cell r="K8943">
            <v>0</v>
          </cell>
          <cell r="BZ8943">
            <v>0</v>
          </cell>
          <cell r="CH8943">
            <v>0</v>
          </cell>
          <cell r="CI8943">
            <v>0</v>
          </cell>
          <cell r="CN8943">
            <v>0</v>
          </cell>
          <cell r="CO8943">
            <v>0</v>
          </cell>
          <cell r="CP8943">
            <v>0</v>
          </cell>
          <cell r="CS8943">
            <v>0</v>
          </cell>
          <cell r="CT8943">
            <v>0</v>
          </cell>
          <cell r="CW8943">
            <v>0</v>
          </cell>
          <cell r="CX8943">
            <v>0</v>
          </cell>
          <cell r="CY8943">
            <v>0</v>
          </cell>
          <cell r="CZ8943">
            <v>0</v>
          </cell>
        </row>
        <row r="8944">
          <cell r="K8944">
            <v>0</v>
          </cell>
          <cell r="BZ8944">
            <v>0</v>
          </cell>
          <cell r="CH8944">
            <v>0</v>
          </cell>
          <cell r="CI8944">
            <v>0</v>
          </cell>
          <cell r="CN8944">
            <v>0</v>
          </cell>
          <cell r="CO8944">
            <v>0</v>
          </cell>
          <cell r="CP8944">
            <v>0</v>
          </cell>
          <cell r="CS8944">
            <v>0</v>
          </cell>
          <cell r="CT8944">
            <v>0</v>
          </cell>
          <cell r="CW8944">
            <v>0</v>
          </cell>
          <cell r="CX8944">
            <v>0</v>
          </cell>
          <cell r="CY8944">
            <v>0</v>
          </cell>
          <cell r="CZ8944">
            <v>0</v>
          </cell>
        </row>
        <row r="8945">
          <cell r="K8945">
            <v>0</v>
          </cell>
          <cell r="BZ8945">
            <v>0</v>
          </cell>
          <cell r="CH8945">
            <v>0</v>
          </cell>
          <cell r="CI8945">
            <v>0</v>
          </cell>
          <cell r="CN8945">
            <v>0</v>
          </cell>
          <cell r="CO8945">
            <v>0</v>
          </cell>
          <cell r="CP8945">
            <v>0</v>
          </cell>
          <cell r="CS8945">
            <v>0</v>
          </cell>
          <cell r="CT8945">
            <v>0</v>
          </cell>
          <cell r="CW8945">
            <v>0</v>
          </cell>
          <cell r="CX8945">
            <v>0</v>
          </cell>
          <cell r="CY8945">
            <v>0</v>
          </cell>
          <cell r="CZ8945">
            <v>0</v>
          </cell>
        </row>
        <row r="8946">
          <cell r="K8946">
            <v>0</v>
          </cell>
          <cell r="BZ8946">
            <v>0</v>
          </cell>
          <cell r="CH8946">
            <v>0</v>
          </cell>
          <cell r="CI8946">
            <v>0</v>
          </cell>
          <cell r="CN8946">
            <v>0</v>
          </cell>
          <cell r="CO8946">
            <v>0</v>
          </cell>
          <cell r="CP8946">
            <v>0</v>
          </cell>
          <cell r="CS8946">
            <v>0</v>
          </cell>
          <cell r="CT8946">
            <v>0</v>
          </cell>
          <cell r="CW8946">
            <v>0</v>
          </cell>
          <cell r="CX8946">
            <v>0</v>
          </cell>
          <cell r="CY8946">
            <v>0</v>
          </cell>
          <cell r="CZ8946">
            <v>0</v>
          </cell>
        </row>
        <row r="8947">
          <cell r="K8947">
            <v>0</v>
          </cell>
          <cell r="BZ8947">
            <v>0</v>
          </cell>
          <cell r="CH8947">
            <v>0</v>
          </cell>
          <cell r="CI8947">
            <v>0</v>
          </cell>
          <cell r="CN8947">
            <v>0</v>
          </cell>
          <cell r="CO8947">
            <v>0</v>
          </cell>
          <cell r="CP8947">
            <v>0</v>
          </cell>
          <cell r="CS8947">
            <v>0</v>
          </cell>
          <cell r="CT8947">
            <v>0</v>
          </cell>
          <cell r="CW8947">
            <v>0</v>
          </cell>
          <cell r="CX8947">
            <v>0</v>
          </cell>
          <cell r="CY8947">
            <v>0</v>
          </cell>
          <cell r="CZ8947">
            <v>0</v>
          </cell>
        </row>
        <row r="8948">
          <cell r="K8948">
            <v>0</v>
          </cell>
          <cell r="BZ8948">
            <v>0</v>
          </cell>
          <cell r="CH8948">
            <v>0</v>
          </cell>
          <cell r="CI8948">
            <v>0</v>
          </cell>
          <cell r="CN8948">
            <v>0</v>
          </cell>
          <cell r="CO8948">
            <v>0</v>
          </cell>
          <cell r="CP8948">
            <v>0</v>
          </cell>
          <cell r="CS8948">
            <v>0</v>
          </cell>
          <cell r="CT8948">
            <v>0</v>
          </cell>
          <cell r="CW8948">
            <v>0</v>
          </cell>
          <cell r="CX8948">
            <v>0</v>
          </cell>
          <cell r="CY8948">
            <v>0</v>
          </cell>
          <cell r="CZ8948">
            <v>0</v>
          </cell>
        </row>
        <row r="8949">
          <cell r="K8949">
            <v>0</v>
          </cell>
          <cell r="BZ8949">
            <v>0</v>
          </cell>
          <cell r="CH8949">
            <v>0</v>
          </cell>
          <cell r="CI8949">
            <v>0</v>
          </cell>
          <cell r="CN8949">
            <v>0</v>
          </cell>
          <cell r="CO8949">
            <v>0</v>
          </cell>
          <cell r="CP8949">
            <v>0</v>
          </cell>
          <cell r="CS8949">
            <v>0</v>
          </cell>
          <cell r="CT8949">
            <v>0</v>
          </cell>
          <cell r="CW8949">
            <v>0</v>
          </cell>
          <cell r="CX8949">
            <v>0</v>
          </cell>
          <cell r="CY8949">
            <v>0</v>
          </cell>
          <cell r="CZ8949">
            <v>0</v>
          </cell>
        </row>
        <row r="8950">
          <cell r="K8950">
            <v>0</v>
          </cell>
          <cell r="BZ8950">
            <v>0</v>
          </cell>
          <cell r="CH8950">
            <v>0</v>
          </cell>
          <cell r="CI8950">
            <v>0</v>
          </cell>
          <cell r="CN8950">
            <v>0</v>
          </cell>
          <cell r="CO8950">
            <v>0</v>
          </cell>
          <cell r="CP8950">
            <v>0</v>
          </cell>
          <cell r="CS8950">
            <v>0</v>
          </cell>
          <cell r="CT8950">
            <v>0</v>
          </cell>
          <cell r="CW8950">
            <v>0</v>
          </cell>
          <cell r="CX8950">
            <v>0</v>
          </cell>
          <cell r="CY8950">
            <v>0</v>
          </cell>
          <cell r="CZ8950">
            <v>0</v>
          </cell>
        </row>
        <row r="8951">
          <cell r="K8951">
            <v>0</v>
          </cell>
          <cell r="BZ8951">
            <v>0</v>
          </cell>
          <cell r="CH8951">
            <v>0</v>
          </cell>
          <cell r="CI8951">
            <v>0</v>
          </cell>
          <cell r="CN8951">
            <v>0</v>
          </cell>
          <cell r="CO8951">
            <v>0</v>
          </cell>
          <cell r="CP8951">
            <v>0</v>
          </cell>
          <cell r="CS8951">
            <v>0</v>
          </cell>
          <cell r="CT8951">
            <v>0</v>
          </cell>
          <cell r="CW8951">
            <v>0</v>
          </cell>
          <cell r="CX8951">
            <v>0</v>
          </cell>
          <cell r="CY8951">
            <v>0</v>
          </cell>
          <cell r="CZ8951">
            <v>0</v>
          </cell>
        </row>
        <row r="8952">
          <cell r="K8952">
            <v>0</v>
          </cell>
          <cell r="BZ8952">
            <v>0</v>
          </cell>
          <cell r="CH8952">
            <v>0</v>
          </cell>
          <cell r="CI8952">
            <v>0</v>
          </cell>
          <cell r="CN8952">
            <v>0</v>
          </cell>
          <cell r="CO8952">
            <v>0</v>
          </cell>
          <cell r="CP8952">
            <v>0</v>
          </cell>
          <cell r="CS8952">
            <v>0</v>
          </cell>
          <cell r="CT8952">
            <v>0</v>
          </cell>
          <cell r="CW8952">
            <v>0</v>
          </cell>
          <cell r="CX8952">
            <v>0</v>
          </cell>
          <cell r="CY8952">
            <v>0</v>
          </cell>
          <cell r="CZ8952">
            <v>0</v>
          </cell>
        </row>
        <row r="8953">
          <cell r="K8953">
            <v>0</v>
          </cell>
          <cell r="BZ8953">
            <v>0</v>
          </cell>
          <cell r="CH8953">
            <v>0</v>
          </cell>
          <cell r="CI8953">
            <v>0</v>
          </cell>
          <cell r="CN8953">
            <v>0</v>
          </cell>
          <cell r="CO8953">
            <v>0</v>
          </cell>
          <cell r="CP8953">
            <v>0</v>
          </cell>
          <cell r="CS8953">
            <v>0</v>
          </cell>
          <cell r="CT8953">
            <v>0</v>
          </cell>
          <cell r="CW8953">
            <v>0</v>
          </cell>
          <cell r="CX8953">
            <v>0</v>
          </cell>
          <cell r="CY8953">
            <v>0</v>
          </cell>
          <cell r="CZ8953">
            <v>0</v>
          </cell>
        </row>
        <row r="8954">
          <cell r="K8954">
            <v>0</v>
          </cell>
          <cell r="BZ8954">
            <v>0</v>
          </cell>
          <cell r="CH8954">
            <v>0</v>
          </cell>
          <cell r="CI8954">
            <v>0</v>
          </cell>
          <cell r="CN8954">
            <v>0</v>
          </cell>
          <cell r="CO8954">
            <v>0</v>
          </cell>
          <cell r="CP8954">
            <v>0</v>
          </cell>
          <cell r="CS8954">
            <v>0</v>
          </cell>
          <cell r="CT8954">
            <v>0</v>
          </cell>
          <cell r="CW8954">
            <v>0</v>
          </cell>
          <cell r="CX8954">
            <v>0</v>
          </cell>
          <cell r="CY8954">
            <v>0</v>
          </cell>
          <cell r="CZ8954">
            <v>0</v>
          </cell>
        </row>
        <row r="8955">
          <cell r="K8955">
            <v>0</v>
          </cell>
          <cell r="BZ8955">
            <v>0</v>
          </cell>
          <cell r="CH8955">
            <v>0</v>
          </cell>
          <cell r="CI8955">
            <v>0</v>
          </cell>
          <cell r="CN8955">
            <v>0</v>
          </cell>
          <cell r="CO8955">
            <v>0</v>
          </cell>
          <cell r="CP8955">
            <v>0</v>
          </cell>
          <cell r="CS8955">
            <v>0</v>
          </cell>
          <cell r="CT8955">
            <v>0</v>
          </cell>
          <cell r="CW8955">
            <v>0</v>
          </cell>
          <cell r="CX8955">
            <v>0</v>
          </cell>
          <cell r="CY8955">
            <v>0</v>
          </cell>
          <cell r="CZ8955">
            <v>0</v>
          </cell>
        </row>
        <row r="8956">
          <cell r="K8956">
            <v>0</v>
          </cell>
          <cell r="BZ8956">
            <v>0</v>
          </cell>
          <cell r="CH8956">
            <v>0</v>
          </cell>
          <cell r="CI8956">
            <v>0</v>
          </cell>
          <cell r="CN8956">
            <v>0</v>
          </cell>
          <cell r="CO8956">
            <v>0</v>
          </cell>
          <cell r="CP8956">
            <v>0</v>
          </cell>
          <cell r="CS8956">
            <v>0</v>
          </cell>
          <cell r="CT8956">
            <v>0</v>
          </cell>
          <cell r="CW8956">
            <v>0</v>
          </cell>
          <cell r="CX8956">
            <v>0</v>
          </cell>
          <cell r="CY8956">
            <v>0</v>
          </cell>
          <cell r="CZ8956">
            <v>0</v>
          </cell>
        </row>
        <row r="8957">
          <cell r="K8957">
            <v>0</v>
          </cell>
          <cell r="BZ8957">
            <v>0</v>
          </cell>
          <cell r="CH8957">
            <v>0</v>
          </cell>
          <cell r="CI8957">
            <v>0</v>
          </cell>
          <cell r="CN8957">
            <v>0</v>
          </cell>
          <cell r="CO8957">
            <v>0</v>
          </cell>
          <cell r="CP8957">
            <v>0</v>
          </cell>
          <cell r="CS8957">
            <v>0</v>
          </cell>
          <cell r="CT8957">
            <v>0</v>
          </cell>
          <cell r="CW8957">
            <v>0</v>
          </cell>
          <cell r="CX8957">
            <v>0</v>
          </cell>
          <cell r="CY8957">
            <v>0</v>
          </cell>
          <cell r="CZ8957">
            <v>0</v>
          </cell>
        </row>
        <row r="8958">
          <cell r="K8958">
            <v>0</v>
          </cell>
          <cell r="BZ8958">
            <v>0</v>
          </cell>
          <cell r="CH8958">
            <v>0</v>
          </cell>
          <cell r="CI8958">
            <v>0</v>
          </cell>
          <cell r="CN8958">
            <v>0</v>
          </cell>
          <cell r="CO8958">
            <v>0</v>
          </cell>
          <cell r="CP8958">
            <v>0</v>
          </cell>
          <cell r="CS8958">
            <v>0</v>
          </cell>
          <cell r="CT8958">
            <v>0</v>
          </cell>
          <cell r="CW8958">
            <v>0</v>
          </cell>
          <cell r="CX8958">
            <v>0</v>
          </cell>
          <cell r="CY8958">
            <v>0</v>
          </cell>
          <cell r="CZ8958">
            <v>0</v>
          </cell>
        </row>
        <row r="8959">
          <cell r="K8959">
            <v>0</v>
          </cell>
          <cell r="BZ8959">
            <v>0</v>
          </cell>
          <cell r="CH8959">
            <v>0</v>
          </cell>
          <cell r="CI8959">
            <v>0</v>
          </cell>
          <cell r="CN8959">
            <v>0</v>
          </cell>
          <cell r="CO8959">
            <v>0</v>
          </cell>
          <cell r="CP8959">
            <v>0</v>
          </cell>
          <cell r="CS8959">
            <v>0</v>
          </cell>
          <cell r="CT8959">
            <v>0</v>
          </cell>
          <cell r="CW8959">
            <v>0</v>
          </cell>
          <cell r="CX8959">
            <v>0</v>
          </cell>
          <cell r="CY8959">
            <v>0</v>
          </cell>
          <cell r="CZ8959">
            <v>0</v>
          </cell>
        </row>
        <row r="8960">
          <cell r="K8960">
            <v>0</v>
          </cell>
          <cell r="BZ8960">
            <v>0</v>
          </cell>
          <cell r="CH8960">
            <v>0</v>
          </cell>
          <cell r="CI8960">
            <v>0</v>
          </cell>
          <cell r="CN8960">
            <v>0</v>
          </cell>
          <cell r="CO8960">
            <v>0</v>
          </cell>
          <cell r="CP8960">
            <v>0</v>
          </cell>
          <cell r="CS8960">
            <v>0</v>
          </cell>
          <cell r="CT8960">
            <v>0</v>
          </cell>
          <cell r="CW8960">
            <v>0</v>
          </cell>
          <cell r="CX8960">
            <v>0</v>
          </cell>
          <cell r="CY8960">
            <v>0</v>
          </cell>
          <cell r="CZ8960">
            <v>0</v>
          </cell>
        </row>
        <row r="8961">
          <cell r="K8961">
            <v>0</v>
          </cell>
          <cell r="BZ8961">
            <v>0</v>
          </cell>
          <cell r="CH8961">
            <v>0</v>
          </cell>
          <cell r="CI8961">
            <v>0</v>
          </cell>
          <cell r="CN8961">
            <v>0</v>
          </cell>
          <cell r="CO8961">
            <v>0</v>
          </cell>
          <cell r="CP8961">
            <v>0</v>
          </cell>
          <cell r="CS8961">
            <v>0</v>
          </cell>
          <cell r="CT8961">
            <v>0</v>
          </cell>
          <cell r="CW8961">
            <v>0</v>
          </cell>
          <cell r="CX8961">
            <v>0</v>
          </cell>
          <cell r="CY8961">
            <v>0</v>
          </cell>
          <cell r="CZ8961">
            <v>0</v>
          </cell>
        </row>
        <row r="8962">
          <cell r="K8962">
            <v>0</v>
          </cell>
          <cell r="BZ8962">
            <v>0</v>
          </cell>
          <cell r="CH8962">
            <v>0</v>
          </cell>
          <cell r="CI8962">
            <v>0</v>
          </cell>
          <cell r="CN8962">
            <v>0</v>
          </cell>
          <cell r="CO8962">
            <v>0</v>
          </cell>
          <cell r="CP8962">
            <v>0</v>
          </cell>
          <cell r="CS8962">
            <v>0</v>
          </cell>
          <cell r="CT8962">
            <v>0</v>
          </cell>
          <cell r="CW8962">
            <v>0</v>
          </cell>
          <cell r="CX8962">
            <v>0</v>
          </cell>
          <cell r="CY8962">
            <v>0</v>
          </cell>
          <cell r="CZ8962">
            <v>0</v>
          </cell>
        </row>
        <row r="8963">
          <cell r="K8963">
            <v>0</v>
          </cell>
          <cell r="BZ8963">
            <v>0</v>
          </cell>
          <cell r="CH8963">
            <v>0</v>
          </cell>
          <cell r="CI8963">
            <v>0</v>
          </cell>
          <cell r="CN8963">
            <v>0</v>
          </cell>
          <cell r="CO8963">
            <v>0</v>
          </cell>
          <cell r="CP8963">
            <v>0</v>
          </cell>
          <cell r="CS8963">
            <v>0</v>
          </cell>
          <cell r="CT8963">
            <v>0</v>
          </cell>
          <cell r="CW8963">
            <v>0</v>
          </cell>
          <cell r="CX8963">
            <v>0</v>
          </cell>
          <cell r="CY8963">
            <v>0</v>
          </cell>
          <cell r="CZ8963">
            <v>0</v>
          </cell>
        </row>
        <row r="8964">
          <cell r="K8964">
            <v>0</v>
          </cell>
          <cell r="BZ8964">
            <v>0</v>
          </cell>
          <cell r="CH8964">
            <v>0</v>
          </cell>
          <cell r="CI8964">
            <v>0</v>
          </cell>
          <cell r="CN8964">
            <v>0</v>
          </cell>
          <cell r="CO8964">
            <v>0</v>
          </cell>
          <cell r="CP8964">
            <v>0</v>
          </cell>
          <cell r="CS8964">
            <v>0</v>
          </cell>
          <cell r="CT8964">
            <v>0</v>
          </cell>
          <cell r="CW8964">
            <v>0</v>
          </cell>
          <cell r="CX8964">
            <v>0</v>
          </cell>
          <cell r="CY8964">
            <v>0</v>
          </cell>
          <cell r="CZ8964">
            <v>0</v>
          </cell>
        </row>
        <row r="8965">
          <cell r="K8965">
            <v>0</v>
          </cell>
          <cell r="BZ8965">
            <v>0</v>
          </cell>
          <cell r="CH8965">
            <v>0</v>
          </cell>
          <cell r="CI8965">
            <v>0</v>
          </cell>
          <cell r="CN8965">
            <v>0</v>
          </cell>
          <cell r="CO8965">
            <v>0</v>
          </cell>
          <cell r="CP8965">
            <v>0</v>
          </cell>
          <cell r="CS8965">
            <v>0</v>
          </cell>
          <cell r="CT8965">
            <v>0</v>
          </cell>
          <cell r="CW8965">
            <v>0</v>
          </cell>
          <cell r="CX8965">
            <v>0</v>
          </cell>
          <cell r="CY8965">
            <v>0</v>
          </cell>
          <cell r="CZ8965">
            <v>0</v>
          </cell>
        </row>
        <row r="8966">
          <cell r="K8966">
            <v>0</v>
          </cell>
          <cell r="BZ8966">
            <v>0</v>
          </cell>
          <cell r="CH8966">
            <v>0</v>
          </cell>
          <cell r="CI8966">
            <v>0</v>
          </cell>
          <cell r="CN8966">
            <v>0</v>
          </cell>
          <cell r="CO8966">
            <v>0</v>
          </cell>
          <cell r="CP8966">
            <v>0</v>
          </cell>
          <cell r="CS8966">
            <v>0</v>
          </cell>
          <cell r="CT8966">
            <v>0</v>
          </cell>
          <cell r="CW8966">
            <v>0</v>
          </cell>
          <cell r="CX8966">
            <v>0</v>
          </cell>
          <cell r="CY8966">
            <v>0</v>
          </cell>
          <cell r="CZ8966">
            <v>0</v>
          </cell>
        </row>
        <row r="8967">
          <cell r="K8967">
            <v>0</v>
          </cell>
          <cell r="BZ8967">
            <v>0</v>
          </cell>
          <cell r="CH8967">
            <v>0</v>
          </cell>
          <cell r="CI8967">
            <v>0</v>
          </cell>
          <cell r="CN8967">
            <v>0</v>
          </cell>
          <cell r="CO8967">
            <v>0</v>
          </cell>
          <cell r="CP8967">
            <v>0</v>
          </cell>
          <cell r="CS8967">
            <v>0</v>
          </cell>
          <cell r="CT8967">
            <v>0</v>
          </cell>
          <cell r="CW8967">
            <v>0</v>
          </cell>
          <cell r="CX8967">
            <v>0</v>
          </cell>
          <cell r="CY8967">
            <v>0</v>
          </cell>
          <cell r="CZ8967">
            <v>0</v>
          </cell>
        </row>
        <row r="8968">
          <cell r="K8968">
            <v>0</v>
          </cell>
          <cell r="BZ8968">
            <v>0</v>
          </cell>
          <cell r="CH8968">
            <v>0</v>
          </cell>
          <cell r="CI8968">
            <v>0</v>
          </cell>
          <cell r="CN8968">
            <v>0</v>
          </cell>
          <cell r="CO8968">
            <v>0</v>
          </cell>
          <cell r="CP8968">
            <v>0</v>
          </cell>
          <cell r="CS8968">
            <v>0</v>
          </cell>
          <cell r="CT8968">
            <v>0</v>
          </cell>
          <cell r="CW8968">
            <v>0</v>
          </cell>
          <cell r="CX8968">
            <v>0</v>
          </cell>
          <cell r="CY8968">
            <v>0</v>
          </cell>
          <cell r="CZ8968">
            <v>0</v>
          </cell>
        </row>
        <row r="8969">
          <cell r="K8969">
            <v>0</v>
          </cell>
          <cell r="BZ8969">
            <v>0</v>
          </cell>
          <cell r="CH8969">
            <v>0</v>
          </cell>
          <cell r="CI8969">
            <v>0</v>
          </cell>
          <cell r="CN8969">
            <v>0</v>
          </cell>
          <cell r="CO8969">
            <v>0</v>
          </cell>
          <cell r="CP8969">
            <v>0</v>
          </cell>
          <cell r="CS8969">
            <v>0</v>
          </cell>
          <cell r="CT8969">
            <v>0</v>
          </cell>
          <cell r="CW8969">
            <v>0</v>
          </cell>
          <cell r="CX8969">
            <v>0</v>
          </cell>
          <cell r="CY8969">
            <v>0</v>
          </cell>
          <cell r="CZ8969">
            <v>0</v>
          </cell>
        </row>
        <row r="8970">
          <cell r="K8970">
            <v>0</v>
          </cell>
          <cell r="BZ8970">
            <v>0</v>
          </cell>
          <cell r="CH8970">
            <v>0</v>
          </cell>
          <cell r="CI8970">
            <v>0</v>
          </cell>
          <cell r="CN8970">
            <v>0</v>
          </cell>
          <cell r="CO8970">
            <v>0</v>
          </cell>
          <cell r="CP8970">
            <v>0</v>
          </cell>
          <cell r="CS8970">
            <v>0</v>
          </cell>
          <cell r="CT8970">
            <v>0</v>
          </cell>
          <cell r="CW8970">
            <v>0</v>
          </cell>
          <cell r="CX8970">
            <v>0</v>
          </cell>
          <cell r="CY8970">
            <v>0</v>
          </cell>
          <cell r="CZ8970">
            <v>0</v>
          </cell>
        </row>
        <row r="8971">
          <cell r="K8971">
            <v>0</v>
          </cell>
          <cell r="BZ8971">
            <v>0</v>
          </cell>
          <cell r="CH8971">
            <v>0</v>
          </cell>
          <cell r="CI8971">
            <v>0</v>
          </cell>
          <cell r="CN8971">
            <v>0</v>
          </cell>
          <cell r="CO8971">
            <v>0</v>
          </cell>
          <cell r="CP8971">
            <v>0</v>
          </cell>
          <cell r="CS8971">
            <v>0</v>
          </cell>
          <cell r="CT8971">
            <v>0</v>
          </cell>
          <cell r="CW8971">
            <v>0</v>
          </cell>
          <cell r="CX8971">
            <v>0</v>
          </cell>
          <cell r="CY8971">
            <v>0</v>
          </cell>
          <cell r="CZ8971">
            <v>0</v>
          </cell>
        </row>
        <row r="8972">
          <cell r="K8972">
            <v>0</v>
          </cell>
          <cell r="BZ8972">
            <v>0</v>
          </cell>
          <cell r="CH8972">
            <v>0</v>
          </cell>
          <cell r="CI8972">
            <v>0</v>
          </cell>
          <cell r="CN8972">
            <v>0</v>
          </cell>
          <cell r="CO8972">
            <v>0</v>
          </cell>
          <cell r="CP8972">
            <v>0</v>
          </cell>
          <cell r="CS8972">
            <v>0</v>
          </cell>
          <cell r="CT8972">
            <v>0</v>
          </cell>
          <cell r="CW8972">
            <v>0</v>
          </cell>
          <cell r="CX8972">
            <v>0</v>
          </cell>
          <cell r="CY8972">
            <v>0</v>
          </cell>
          <cell r="CZ8972">
            <v>0</v>
          </cell>
        </row>
        <row r="8973">
          <cell r="K8973">
            <v>0</v>
          </cell>
          <cell r="BZ8973">
            <v>0</v>
          </cell>
          <cell r="CH8973">
            <v>0</v>
          </cell>
          <cell r="CI8973">
            <v>0</v>
          </cell>
          <cell r="CN8973">
            <v>0</v>
          </cell>
          <cell r="CO8973">
            <v>0</v>
          </cell>
          <cell r="CP8973">
            <v>0</v>
          </cell>
          <cell r="CS8973">
            <v>0</v>
          </cell>
          <cell r="CT8973">
            <v>0</v>
          </cell>
          <cell r="CW8973">
            <v>0</v>
          </cell>
          <cell r="CX8973">
            <v>0</v>
          </cell>
          <cell r="CY8973">
            <v>0</v>
          </cell>
          <cell r="CZ8973">
            <v>0</v>
          </cell>
        </row>
        <row r="8974">
          <cell r="K8974">
            <v>0</v>
          </cell>
          <cell r="BZ8974">
            <v>0</v>
          </cell>
          <cell r="CH8974">
            <v>0</v>
          </cell>
          <cell r="CI8974">
            <v>0</v>
          </cell>
          <cell r="CN8974">
            <v>0</v>
          </cell>
          <cell r="CO8974">
            <v>0</v>
          </cell>
          <cell r="CP8974">
            <v>0</v>
          </cell>
          <cell r="CS8974">
            <v>0</v>
          </cell>
          <cell r="CT8974">
            <v>0</v>
          </cell>
          <cell r="CW8974">
            <v>0</v>
          </cell>
          <cell r="CX8974">
            <v>0</v>
          </cell>
          <cell r="CY8974">
            <v>0</v>
          </cell>
          <cell r="CZ8974">
            <v>0</v>
          </cell>
        </row>
        <row r="8975">
          <cell r="K8975">
            <v>0</v>
          </cell>
          <cell r="BZ8975">
            <v>0</v>
          </cell>
          <cell r="CH8975">
            <v>0</v>
          </cell>
          <cell r="CI8975">
            <v>0</v>
          </cell>
          <cell r="CN8975">
            <v>0</v>
          </cell>
          <cell r="CO8975">
            <v>0</v>
          </cell>
          <cell r="CP8975">
            <v>0</v>
          </cell>
          <cell r="CS8975">
            <v>0</v>
          </cell>
          <cell r="CT8975">
            <v>0</v>
          </cell>
          <cell r="CW8975">
            <v>0</v>
          </cell>
          <cell r="CX8975">
            <v>0</v>
          </cell>
          <cell r="CY8975">
            <v>0</v>
          </cell>
          <cell r="CZ8975">
            <v>0</v>
          </cell>
        </row>
        <row r="8976">
          <cell r="K8976">
            <v>0</v>
          </cell>
          <cell r="BZ8976">
            <v>0</v>
          </cell>
          <cell r="CH8976">
            <v>0</v>
          </cell>
          <cell r="CI8976">
            <v>0</v>
          </cell>
          <cell r="CN8976">
            <v>0</v>
          </cell>
          <cell r="CO8976">
            <v>0</v>
          </cell>
          <cell r="CP8976">
            <v>0</v>
          </cell>
          <cell r="CS8976">
            <v>0</v>
          </cell>
          <cell r="CT8976">
            <v>0</v>
          </cell>
          <cell r="CW8976">
            <v>0</v>
          </cell>
          <cell r="CX8976">
            <v>0</v>
          </cell>
          <cell r="CY8976">
            <v>0</v>
          </cell>
          <cell r="CZ8976">
            <v>0</v>
          </cell>
        </row>
        <row r="8977">
          <cell r="K8977">
            <v>0</v>
          </cell>
          <cell r="BZ8977">
            <v>0</v>
          </cell>
          <cell r="CH8977">
            <v>0</v>
          </cell>
          <cell r="CI8977">
            <v>0</v>
          </cell>
          <cell r="CN8977">
            <v>0</v>
          </cell>
          <cell r="CO8977">
            <v>0</v>
          </cell>
          <cell r="CP8977">
            <v>0</v>
          </cell>
          <cell r="CS8977">
            <v>0</v>
          </cell>
          <cell r="CT8977">
            <v>0</v>
          </cell>
          <cell r="CW8977">
            <v>0</v>
          </cell>
          <cell r="CX8977">
            <v>0</v>
          </cell>
          <cell r="CY8977">
            <v>0</v>
          </cell>
          <cell r="CZ8977">
            <v>0</v>
          </cell>
        </row>
        <row r="8978">
          <cell r="K8978">
            <v>0</v>
          </cell>
          <cell r="BZ8978">
            <v>0</v>
          </cell>
          <cell r="CH8978">
            <v>0</v>
          </cell>
          <cell r="CI8978">
            <v>0</v>
          </cell>
          <cell r="CN8978">
            <v>0</v>
          </cell>
          <cell r="CO8978">
            <v>0</v>
          </cell>
          <cell r="CP8978">
            <v>0</v>
          </cell>
          <cell r="CS8978">
            <v>0</v>
          </cell>
          <cell r="CT8978">
            <v>0</v>
          </cell>
          <cell r="CW8978">
            <v>0</v>
          </cell>
          <cell r="CX8978">
            <v>0</v>
          </cell>
          <cell r="CY8978">
            <v>0</v>
          </cell>
          <cell r="CZ8978">
            <v>0</v>
          </cell>
        </row>
        <row r="8979">
          <cell r="K8979">
            <v>0</v>
          </cell>
          <cell r="BZ8979">
            <v>0</v>
          </cell>
          <cell r="CH8979">
            <v>0</v>
          </cell>
          <cell r="CI8979">
            <v>0</v>
          </cell>
          <cell r="CN8979">
            <v>0</v>
          </cell>
          <cell r="CO8979">
            <v>0</v>
          </cell>
          <cell r="CP8979">
            <v>0</v>
          </cell>
          <cell r="CS8979">
            <v>0</v>
          </cell>
          <cell r="CT8979">
            <v>0</v>
          </cell>
          <cell r="CW8979">
            <v>0</v>
          </cell>
          <cell r="CX8979">
            <v>0</v>
          </cell>
          <cell r="CY8979">
            <v>0</v>
          </cell>
          <cell r="CZ8979">
            <v>0</v>
          </cell>
        </row>
        <row r="8980">
          <cell r="K8980">
            <v>0</v>
          </cell>
          <cell r="BZ8980">
            <v>0</v>
          </cell>
          <cell r="CH8980">
            <v>0</v>
          </cell>
          <cell r="CI8980">
            <v>0</v>
          </cell>
          <cell r="CN8980">
            <v>0</v>
          </cell>
          <cell r="CO8980">
            <v>0</v>
          </cell>
          <cell r="CP8980">
            <v>0</v>
          </cell>
          <cell r="CS8980">
            <v>0</v>
          </cell>
          <cell r="CT8980">
            <v>0</v>
          </cell>
          <cell r="CW8980">
            <v>0</v>
          </cell>
          <cell r="CX8980">
            <v>0</v>
          </cell>
          <cell r="CY8980">
            <v>0</v>
          </cell>
          <cell r="CZ8980">
            <v>0</v>
          </cell>
        </row>
        <row r="8981">
          <cell r="K8981">
            <v>0</v>
          </cell>
          <cell r="BZ8981">
            <v>0</v>
          </cell>
          <cell r="CH8981">
            <v>0</v>
          </cell>
          <cell r="CI8981">
            <v>0</v>
          </cell>
          <cell r="CN8981">
            <v>0</v>
          </cell>
          <cell r="CO8981">
            <v>0</v>
          </cell>
          <cell r="CP8981">
            <v>0</v>
          </cell>
          <cell r="CS8981">
            <v>0</v>
          </cell>
          <cell r="CT8981">
            <v>0</v>
          </cell>
          <cell r="CW8981">
            <v>0</v>
          </cell>
          <cell r="CX8981">
            <v>0</v>
          </cell>
          <cell r="CY8981">
            <v>0</v>
          </cell>
          <cell r="CZ8981">
            <v>0</v>
          </cell>
        </row>
        <row r="8982">
          <cell r="K8982">
            <v>0</v>
          </cell>
          <cell r="BZ8982">
            <v>0</v>
          </cell>
          <cell r="CH8982">
            <v>0</v>
          </cell>
          <cell r="CI8982">
            <v>0</v>
          </cell>
          <cell r="CN8982">
            <v>0</v>
          </cell>
          <cell r="CO8982">
            <v>0</v>
          </cell>
          <cell r="CP8982">
            <v>0</v>
          </cell>
          <cell r="CS8982">
            <v>0</v>
          </cell>
          <cell r="CT8982">
            <v>0</v>
          </cell>
          <cell r="CW8982">
            <v>0</v>
          </cell>
          <cell r="CX8982">
            <v>0</v>
          </cell>
          <cell r="CY8982">
            <v>0</v>
          </cell>
          <cell r="CZ8982">
            <v>0</v>
          </cell>
        </row>
        <row r="8983">
          <cell r="K8983">
            <v>0</v>
          </cell>
          <cell r="BZ8983">
            <v>0</v>
          </cell>
          <cell r="CH8983">
            <v>0</v>
          </cell>
          <cell r="CI8983">
            <v>0</v>
          </cell>
          <cell r="CN8983">
            <v>0</v>
          </cell>
          <cell r="CO8983">
            <v>0</v>
          </cell>
          <cell r="CP8983">
            <v>0</v>
          </cell>
          <cell r="CS8983">
            <v>0</v>
          </cell>
          <cell r="CT8983">
            <v>0</v>
          </cell>
          <cell r="CW8983">
            <v>0</v>
          </cell>
          <cell r="CX8983">
            <v>0</v>
          </cell>
          <cell r="CY8983">
            <v>0</v>
          </cell>
          <cell r="CZ8983">
            <v>0</v>
          </cell>
        </row>
        <row r="8984">
          <cell r="K8984">
            <v>0</v>
          </cell>
          <cell r="BZ8984">
            <v>0</v>
          </cell>
          <cell r="CH8984">
            <v>0</v>
          </cell>
          <cell r="CI8984">
            <v>0</v>
          </cell>
          <cell r="CN8984">
            <v>0</v>
          </cell>
          <cell r="CO8984">
            <v>0</v>
          </cell>
          <cell r="CP8984">
            <v>0</v>
          </cell>
          <cell r="CS8984">
            <v>0</v>
          </cell>
          <cell r="CT8984">
            <v>0</v>
          </cell>
          <cell r="CW8984">
            <v>0</v>
          </cell>
          <cell r="CX8984">
            <v>0</v>
          </cell>
          <cell r="CY8984">
            <v>0</v>
          </cell>
          <cell r="CZ8984">
            <v>0</v>
          </cell>
        </row>
        <row r="8985">
          <cell r="K8985">
            <v>0</v>
          </cell>
          <cell r="BZ8985">
            <v>0</v>
          </cell>
          <cell r="CH8985">
            <v>0</v>
          </cell>
          <cell r="CI8985">
            <v>0</v>
          </cell>
          <cell r="CN8985">
            <v>0</v>
          </cell>
          <cell r="CO8985">
            <v>0</v>
          </cell>
          <cell r="CP8985">
            <v>0</v>
          </cell>
          <cell r="CS8985">
            <v>0</v>
          </cell>
          <cell r="CT8985">
            <v>0</v>
          </cell>
          <cell r="CW8985">
            <v>0</v>
          </cell>
          <cell r="CX8985">
            <v>0</v>
          </cell>
          <cell r="CY8985">
            <v>0</v>
          </cell>
          <cell r="CZ8985">
            <v>0</v>
          </cell>
        </row>
        <row r="8986">
          <cell r="K8986">
            <v>0</v>
          </cell>
          <cell r="BZ8986">
            <v>0</v>
          </cell>
          <cell r="CH8986">
            <v>0</v>
          </cell>
          <cell r="CI8986">
            <v>0</v>
          </cell>
          <cell r="CN8986">
            <v>0</v>
          </cell>
          <cell r="CO8986">
            <v>0</v>
          </cell>
          <cell r="CP8986">
            <v>0</v>
          </cell>
          <cell r="CS8986">
            <v>0</v>
          </cell>
          <cell r="CT8986">
            <v>0</v>
          </cell>
          <cell r="CW8986">
            <v>0</v>
          </cell>
          <cell r="CX8986">
            <v>0</v>
          </cell>
          <cell r="CY8986">
            <v>0</v>
          </cell>
          <cell r="CZ8986">
            <v>0</v>
          </cell>
        </row>
        <row r="8987">
          <cell r="K8987">
            <v>0</v>
          </cell>
          <cell r="BZ8987">
            <v>0</v>
          </cell>
          <cell r="CH8987">
            <v>0</v>
          </cell>
          <cell r="CI8987">
            <v>0</v>
          </cell>
          <cell r="CN8987">
            <v>0</v>
          </cell>
          <cell r="CO8987">
            <v>0</v>
          </cell>
          <cell r="CP8987">
            <v>0</v>
          </cell>
          <cell r="CS8987">
            <v>0</v>
          </cell>
          <cell r="CT8987">
            <v>0</v>
          </cell>
          <cell r="CW8987">
            <v>0</v>
          </cell>
          <cell r="CX8987">
            <v>0</v>
          </cell>
          <cell r="CY8987">
            <v>0</v>
          </cell>
          <cell r="CZ8987">
            <v>0</v>
          </cell>
        </row>
        <row r="8988">
          <cell r="K8988">
            <v>0</v>
          </cell>
          <cell r="BZ8988">
            <v>0</v>
          </cell>
          <cell r="CH8988">
            <v>0</v>
          </cell>
          <cell r="CI8988">
            <v>0</v>
          </cell>
          <cell r="CN8988">
            <v>0</v>
          </cell>
          <cell r="CO8988">
            <v>0</v>
          </cell>
          <cell r="CP8988">
            <v>0</v>
          </cell>
          <cell r="CS8988">
            <v>0</v>
          </cell>
          <cell r="CT8988">
            <v>0</v>
          </cell>
          <cell r="CW8988">
            <v>0</v>
          </cell>
          <cell r="CX8988">
            <v>0</v>
          </cell>
          <cell r="CY8988">
            <v>0</v>
          </cell>
          <cell r="CZ8988">
            <v>0</v>
          </cell>
        </row>
        <row r="8989">
          <cell r="K8989">
            <v>0</v>
          </cell>
          <cell r="BZ8989">
            <v>0</v>
          </cell>
          <cell r="CH8989">
            <v>0</v>
          </cell>
          <cell r="CI8989">
            <v>0</v>
          </cell>
          <cell r="CN8989">
            <v>0</v>
          </cell>
          <cell r="CO8989">
            <v>0</v>
          </cell>
          <cell r="CP8989">
            <v>0</v>
          </cell>
          <cell r="CS8989">
            <v>0</v>
          </cell>
          <cell r="CT8989">
            <v>0</v>
          </cell>
          <cell r="CW8989">
            <v>0</v>
          </cell>
          <cell r="CX8989">
            <v>0</v>
          </cell>
          <cell r="CY8989">
            <v>0</v>
          </cell>
          <cell r="CZ8989">
            <v>0</v>
          </cell>
        </row>
        <row r="8990">
          <cell r="K8990">
            <v>0</v>
          </cell>
          <cell r="BZ8990">
            <v>0</v>
          </cell>
          <cell r="CH8990">
            <v>0</v>
          </cell>
          <cell r="CI8990">
            <v>0</v>
          </cell>
          <cell r="CN8990">
            <v>0</v>
          </cell>
          <cell r="CO8990">
            <v>0</v>
          </cell>
          <cell r="CP8990">
            <v>0</v>
          </cell>
          <cell r="CS8990">
            <v>0</v>
          </cell>
          <cell r="CT8990">
            <v>0</v>
          </cell>
          <cell r="CW8990">
            <v>0</v>
          </cell>
          <cell r="CX8990">
            <v>0</v>
          </cell>
          <cell r="CY8990">
            <v>0</v>
          </cell>
          <cell r="CZ8990">
            <v>0</v>
          </cell>
        </row>
        <row r="8991">
          <cell r="K8991">
            <v>0</v>
          </cell>
          <cell r="BZ8991">
            <v>0</v>
          </cell>
          <cell r="CH8991">
            <v>0</v>
          </cell>
          <cell r="CI8991">
            <v>0</v>
          </cell>
          <cell r="CN8991">
            <v>0</v>
          </cell>
          <cell r="CO8991">
            <v>0</v>
          </cell>
          <cell r="CP8991">
            <v>0</v>
          </cell>
          <cell r="CS8991">
            <v>0</v>
          </cell>
          <cell r="CT8991">
            <v>0</v>
          </cell>
          <cell r="CW8991">
            <v>0</v>
          </cell>
          <cell r="CX8991">
            <v>0</v>
          </cell>
          <cell r="CY8991">
            <v>0</v>
          </cell>
          <cell r="CZ8991">
            <v>0</v>
          </cell>
        </row>
        <row r="8992">
          <cell r="K8992">
            <v>0</v>
          </cell>
          <cell r="BZ8992">
            <v>0</v>
          </cell>
          <cell r="CH8992">
            <v>0</v>
          </cell>
          <cell r="CI8992">
            <v>0</v>
          </cell>
          <cell r="CN8992">
            <v>0</v>
          </cell>
          <cell r="CO8992">
            <v>0</v>
          </cell>
          <cell r="CP8992">
            <v>0</v>
          </cell>
          <cell r="CS8992">
            <v>0</v>
          </cell>
          <cell r="CT8992">
            <v>0</v>
          </cell>
          <cell r="CW8992">
            <v>0</v>
          </cell>
          <cell r="CX8992">
            <v>0</v>
          </cell>
          <cell r="CY8992">
            <v>0</v>
          </cell>
          <cell r="CZ8992">
            <v>0</v>
          </cell>
        </row>
        <row r="8993">
          <cell r="K8993">
            <v>0</v>
          </cell>
          <cell r="BZ8993">
            <v>0</v>
          </cell>
          <cell r="CH8993">
            <v>0</v>
          </cell>
          <cell r="CI8993">
            <v>0</v>
          </cell>
          <cell r="CN8993">
            <v>0</v>
          </cell>
          <cell r="CO8993">
            <v>0</v>
          </cell>
          <cell r="CP8993">
            <v>0</v>
          </cell>
          <cell r="CS8993">
            <v>0</v>
          </cell>
          <cell r="CT8993">
            <v>0</v>
          </cell>
          <cell r="CW8993">
            <v>0</v>
          </cell>
          <cell r="CX8993">
            <v>0</v>
          </cell>
          <cell r="CY8993">
            <v>0</v>
          </cell>
          <cell r="CZ8993">
            <v>0</v>
          </cell>
        </row>
        <row r="8994">
          <cell r="K8994">
            <v>0</v>
          </cell>
          <cell r="BZ8994">
            <v>0</v>
          </cell>
          <cell r="CH8994">
            <v>0</v>
          </cell>
          <cell r="CI8994">
            <v>0</v>
          </cell>
          <cell r="CN8994">
            <v>0</v>
          </cell>
          <cell r="CO8994">
            <v>0</v>
          </cell>
          <cell r="CP8994">
            <v>0</v>
          </cell>
          <cell r="CS8994">
            <v>0</v>
          </cell>
          <cell r="CT8994">
            <v>0</v>
          </cell>
          <cell r="CW8994">
            <v>0</v>
          </cell>
          <cell r="CX8994">
            <v>0</v>
          </cell>
          <cell r="CY8994">
            <v>0</v>
          </cell>
          <cell r="CZ8994">
            <v>0</v>
          </cell>
        </row>
        <row r="8995">
          <cell r="K8995">
            <v>0</v>
          </cell>
          <cell r="BZ8995">
            <v>0</v>
          </cell>
          <cell r="CH8995">
            <v>0</v>
          </cell>
          <cell r="CI8995">
            <v>0</v>
          </cell>
          <cell r="CN8995">
            <v>0</v>
          </cell>
          <cell r="CO8995">
            <v>0</v>
          </cell>
          <cell r="CP8995">
            <v>0</v>
          </cell>
          <cell r="CS8995">
            <v>0</v>
          </cell>
          <cell r="CT8995">
            <v>0</v>
          </cell>
          <cell r="CW8995">
            <v>0</v>
          </cell>
          <cell r="CX8995">
            <v>0</v>
          </cell>
          <cell r="CY8995">
            <v>0</v>
          </cell>
          <cell r="CZ8995">
            <v>0</v>
          </cell>
        </row>
        <row r="8996">
          <cell r="K8996">
            <v>0</v>
          </cell>
          <cell r="BZ8996">
            <v>0</v>
          </cell>
          <cell r="CH8996">
            <v>0</v>
          </cell>
          <cell r="CI8996">
            <v>0</v>
          </cell>
          <cell r="CN8996">
            <v>0</v>
          </cell>
          <cell r="CO8996">
            <v>0</v>
          </cell>
          <cell r="CP8996">
            <v>0</v>
          </cell>
          <cell r="CS8996">
            <v>0</v>
          </cell>
          <cell r="CT8996">
            <v>0</v>
          </cell>
          <cell r="CW8996">
            <v>0</v>
          </cell>
          <cell r="CX8996">
            <v>0</v>
          </cell>
          <cell r="CY8996">
            <v>0</v>
          </cell>
          <cell r="CZ8996">
            <v>0</v>
          </cell>
        </row>
        <row r="8997">
          <cell r="K8997">
            <v>0</v>
          </cell>
          <cell r="BZ8997">
            <v>0</v>
          </cell>
          <cell r="CH8997">
            <v>0</v>
          </cell>
          <cell r="CI8997">
            <v>0</v>
          </cell>
          <cell r="CN8997">
            <v>0</v>
          </cell>
          <cell r="CO8997">
            <v>0</v>
          </cell>
          <cell r="CP8997">
            <v>0</v>
          </cell>
          <cell r="CS8997">
            <v>0</v>
          </cell>
          <cell r="CT8997">
            <v>0</v>
          </cell>
          <cell r="CW8997">
            <v>0</v>
          </cell>
          <cell r="CX8997">
            <v>0</v>
          </cell>
          <cell r="CY8997">
            <v>0</v>
          </cell>
          <cell r="CZ8997">
            <v>0</v>
          </cell>
        </row>
        <row r="8998">
          <cell r="K8998">
            <v>0</v>
          </cell>
          <cell r="BZ8998">
            <v>0</v>
          </cell>
          <cell r="CH8998">
            <v>0</v>
          </cell>
          <cell r="CI8998">
            <v>0</v>
          </cell>
          <cell r="CN8998">
            <v>0</v>
          </cell>
          <cell r="CO8998">
            <v>0</v>
          </cell>
          <cell r="CP8998">
            <v>0</v>
          </cell>
          <cell r="CS8998">
            <v>0</v>
          </cell>
          <cell r="CT8998">
            <v>0</v>
          </cell>
          <cell r="CW8998">
            <v>0</v>
          </cell>
          <cell r="CX8998">
            <v>0</v>
          </cell>
          <cell r="CY8998">
            <v>0</v>
          </cell>
          <cell r="CZ8998">
            <v>0</v>
          </cell>
        </row>
        <row r="8999">
          <cell r="K8999">
            <v>0</v>
          </cell>
          <cell r="BZ8999">
            <v>0</v>
          </cell>
          <cell r="CH8999">
            <v>0</v>
          </cell>
          <cell r="CI8999">
            <v>0</v>
          </cell>
          <cell r="CN8999">
            <v>0</v>
          </cell>
          <cell r="CO8999">
            <v>0</v>
          </cell>
          <cell r="CP8999">
            <v>0</v>
          </cell>
          <cell r="CS8999">
            <v>0</v>
          </cell>
          <cell r="CT8999">
            <v>0</v>
          </cell>
          <cell r="CW8999">
            <v>0</v>
          </cell>
          <cell r="CX8999">
            <v>0</v>
          </cell>
          <cell r="CY8999">
            <v>0</v>
          </cell>
          <cell r="CZ8999">
            <v>0</v>
          </cell>
        </row>
        <row r="9000">
          <cell r="K9000">
            <v>0</v>
          </cell>
          <cell r="BZ9000">
            <v>0</v>
          </cell>
          <cell r="CH9000">
            <v>0</v>
          </cell>
          <cell r="CI9000">
            <v>0</v>
          </cell>
          <cell r="CN9000">
            <v>0</v>
          </cell>
          <cell r="CO9000">
            <v>0</v>
          </cell>
          <cell r="CP9000">
            <v>0</v>
          </cell>
          <cell r="CS9000">
            <v>0</v>
          </cell>
          <cell r="CT9000">
            <v>0</v>
          </cell>
          <cell r="CW9000">
            <v>0</v>
          </cell>
          <cell r="CX9000">
            <v>0</v>
          </cell>
          <cell r="CY9000">
            <v>0</v>
          </cell>
          <cell r="CZ9000">
            <v>0</v>
          </cell>
        </row>
        <row r="9001">
          <cell r="K9001">
            <v>0</v>
          </cell>
          <cell r="BZ9001">
            <v>0</v>
          </cell>
          <cell r="CH9001">
            <v>0</v>
          </cell>
          <cell r="CI9001">
            <v>0</v>
          </cell>
          <cell r="CN9001">
            <v>0</v>
          </cell>
          <cell r="CO9001">
            <v>0</v>
          </cell>
          <cell r="CP9001">
            <v>0</v>
          </cell>
          <cell r="CS9001">
            <v>0</v>
          </cell>
          <cell r="CT9001">
            <v>0</v>
          </cell>
          <cell r="CW9001">
            <v>0</v>
          </cell>
          <cell r="CX9001">
            <v>0</v>
          </cell>
          <cell r="CY9001">
            <v>0</v>
          </cell>
          <cell r="CZ9001">
            <v>0</v>
          </cell>
        </row>
        <row r="9002">
          <cell r="K9002">
            <v>0</v>
          </cell>
          <cell r="BZ9002">
            <v>0</v>
          </cell>
          <cell r="CH9002">
            <v>0</v>
          </cell>
          <cell r="CI9002">
            <v>0</v>
          </cell>
          <cell r="CN9002">
            <v>0</v>
          </cell>
          <cell r="CO9002">
            <v>0</v>
          </cell>
          <cell r="CP9002">
            <v>0</v>
          </cell>
          <cell r="CS9002">
            <v>0</v>
          </cell>
          <cell r="CT9002">
            <v>0</v>
          </cell>
          <cell r="CW9002">
            <v>0</v>
          </cell>
          <cell r="CX9002">
            <v>0</v>
          </cell>
          <cell r="CY9002">
            <v>0</v>
          </cell>
          <cell r="CZ9002">
            <v>0</v>
          </cell>
        </row>
        <row r="9003">
          <cell r="K9003">
            <v>0</v>
          </cell>
          <cell r="BZ9003">
            <v>0</v>
          </cell>
          <cell r="CH9003">
            <v>0</v>
          </cell>
          <cell r="CI9003">
            <v>0</v>
          </cell>
          <cell r="CN9003">
            <v>0</v>
          </cell>
          <cell r="CO9003">
            <v>0</v>
          </cell>
          <cell r="CP9003">
            <v>0</v>
          </cell>
          <cell r="CS9003">
            <v>0</v>
          </cell>
          <cell r="CT9003">
            <v>0</v>
          </cell>
          <cell r="CW9003">
            <v>0</v>
          </cell>
          <cell r="CX9003">
            <v>0</v>
          </cell>
          <cell r="CY9003">
            <v>0</v>
          </cell>
          <cell r="CZ9003">
            <v>0</v>
          </cell>
        </row>
        <row r="9004">
          <cell r="K9004">
            <v>0</v>
          </cell>
          <cell r="BZ9004">
            <v>0</v>
          </cell>
          <cell r="CH9004">
            <v>0</v>
          </cell>
          <cell r="CI9004">
            <v>0</v>
          </cell>
          <cell r="CN9004">
            <v>0</v>
          </cell>
          <cell r="CO9004">
            <v>0</v>
          </cell>
          <cell r="CP9004">
            <v>0</v>
          </cell>
          <cell r="CS9004">
            <v>0</v>
          </cell>
          <cell r="CT9004">
            <v>0</v>
          </cell>
          <cell r="CW9004">
            <v>0</v>
          </cell>
          <cell r="CX9004">
            <v>0</v>
          </cell>
          <cell r="CY9004">
            <v>0</v>
          </cell>
          <cell r="CZ9004">
            <v>0</v>
          </cell>
        </row>
        <row r="9005">
          <cell r="K9005">
            <v>0</v>
          </cell>
          <cell r="BZ9005">
            <v>0</v>
          </cell>
          <cell r="CH9005">
            <v>0</v>
          </cell>
          <cell r="CI9005">
            <v>0</v>
          </cell>
          <cell r="CN9005">
            <v>0</v>
          </cell>
          <cell r="CO9005">
            <v>0</v>
          </cell>
          <cell r="CP9005">
            <v>0</v>
          </cell>
          <cell r="CS9005">
            <v>0</v>
          </cell>
          <cell r="CT9005">
            <v>0</v>
          </cell>
          <cell r="CW9005">
            <v>0</v>
          </cell>
          <cell r="CX9005">
            <v>0</v>
          </cell>
          <cell r="CY9005">
            <v>0</v>
          </cell>
          <cell r="CZ9005">
            <v>0</v>
          </cell>
        </row>
        <row r="9006">
          <cell r="K9006">
            <v>0</v>
          </cell>
          <cell r="BZ9006">
            <v>0</v>
          </cell>
          <cell r="CH9006">
            <v>0</v>
          </cell>
          <cell r="CI9006">
            <v>0</v>
          </cell>
          <cell r="CN9006">
            <v>0</v>
          </cell>
          <cell r="CO9006">
            <v>0</v>
          </cell>
          <cell r="CP9006">
            <v>0</v>
          </cell>
          <cell r="CS9006">
            <v>0</v>
          </cell>
          <cell r="CT9006">
            <v>0</v>
          </cell>
          <cell r="CW9006">
            <v>0</v>
          </cell>
          <cell r="CX9006">
            <v>0</v>
          </cell>
          <cell r="CY9006">
            <v>0</v>
          </cell>
          <cell r="CZ9006">
            <v>0</v>
          </cell>
        </row>
        <row r="9007">
          <cell r="K9007">
            <v>0</v>
          </cell>
          <cell r="BZ9007">
            <v>0</v>
          </cell>
          <cell r="CH9007">
            <v>0</v>
          </cell>
          <cell r="CI9007">
            <v>0</v>
          </cell>
          <cell r="CN9007">
            <v>0</v>
          </cell>
          <cell r="CO9007">
            <v>0</v>
          </cell>
          <cell r="CP9007">
            <v>0</v>
          </cell>
          <cell r="CS9007">
            <v>0</v>
          </cell>
          <cell r="CT9007">
            <v>0</v>
          </cell>
          <cell r="CW9007">
            <v>0</v>
          </cell>
          <cell r="CX9007">
            <v>0</v>
          </cell>
          <cell r="CY9007">
            <v>0</v>
          </cell>
          <cell r="CZ9007">
            <v>0</v>
          </cell>
        </row>
        <row r="9008">
          <cell r="K9008">
            <v>0</v>
          </cell>
          <cell r="BZ9008">
            <v>0</v>
          </cell>
          <cell r="CH9008">
            <v>0</v>
          </cell>
          <cell r="CI9008">
            <v>0</v>
          </cell>
          <cell r="CN9008">
            <v>0</v>
          </cell>
          <cell r="CO9008">
            <v>0</v>
          </cell>
          <cell r="CP9008">
            <v>0</v>
          </cell>
          <cell r="CS9008">
            <v>0</v>
          </cell>
          <cell r="CT9008">
            <v>0</v>
          </cell>
          <cell r="CW9008">
            <v>0</v>
          </cell>
          <cell r="CX9008">
            <v>0</v>
          </cell>
          <cell r="CY9008">
            <v>0</v>
          </cell>
          <cell r="CZ9008">
            <v>0</v>
          </cell>
        </row>
        <row r="9009">
          <cell r="K9009">
            <v>0</v>
          </cell>
          <cell r="BZ9009">
            <v>0</v>
          </cell>
          <cell r="CH9009">
            <v>0</v>
          </cell>
          <cell r="CI9009">
            <v>0</v>
          </cell>
          <cell r="CN9009">
            <v>0</v>
          </cell>
          <cell r="CO9009">
            <v>0</v>
          </cell>
          <cell r="CP9009">
            <v>0</v>
          </cell>
          <cell r="CS9009">
            <v>0</v>
          </cell>
          <cell r="CT9009">
            <v>0</v>
          </cell>
          <cell r="CW9009">
            <v>0</v>
          </cell>
          <cell r="CX9009">
            <v>0</v>
          </cell>
          <cell r="CY9009">
            <v>0</v>
          </cell>
          <cell r="CZ9009">
            <v>0</v>
          </cell>
        </row>
        <row r="9010">
          <cell r="K9010">
            <v>0</v>
          </cell>
          <cell r="BZ9010">
            <v>0</v>
          </cell>
          <cell r="CH9010">
            <v>0</v>
          </cell>
          <cell r="CI9010">
            <v>0</v>
          </cell>
          <cell r="CN9010">
            <v>0</v>
          </cell>
          <cell r="CO9010">
            <v>0</v>
          </cell>
          <cell r="CP9010">
            <v>0</v>
          </cell>
          <cell r="CS9010">
            <v>0</v>
          </cell>
          <cell r="CT9010">
            <v>0</v>
          </cell>
          <cell r="CW9010">
            <v>0</v>
          </cell>
          <cell r="CX9010">
            <v>0</v>
          </cell>
          <cell r="CY9010">
            <v>0</v>
          </cell>
          <cell r="CZ9010">
            <v>0</v>
          </cell>
        </row>
        <row r="9011">
          <cell r="K9011">
            <v>0</v>
          </cell>
          <cell r="BZ9011">
            <v>0</v>
          </cell>
          <cell r="CH9011">
            <v>0</v>
          </cell>
          <cell r="CI9011">
            <v>0</v>
          </cell>
          <cell r="CN9011">
            <v>0</v>
          </cell>
          <cell r="CO9011">
            <v>0</v>
          </cell>
          <cell r="CP9011">
            <v>0</v>
          </cell>
          <cell r="CS9011">
            <v>0</v>
          </cell>
          <cell r="CT9011">
            <v>0</v>
          </cell>
          <cell r="CW9011">
            <v>0</v>
          </cell>
          <cell r="CX9011">
            <v>0</v>
          </cell>
          <cell r="CY9011">
            <v>0</v>
          </cell>
          <cell r="CZ9011">
            <v>0</v>
          </cell>
        </row>
        <row r="9012">
          <cell r="K9012">
            <v>0</v>
          </cell>
          <cell r="BZ9012">
            <v>0</v>
          </cell>
          <cell r="CH9012">
            <v>0</v>
          </cell>
          <cell r="CI9012">
            <v>0</v>
          </cell>
          <cell r="CN9012">
            <v>0</v>
          </cell>
          <cell r="CO9012">
            <v>0</v>
          </cell>
          <cell r="CP9012">
            <v>0</v>
          </cell>
          <cell r="CS9012">
            <v>0</v>
          </cell>
          <cell r="CT9012">
            <v>0</v>
          </cell>
          <cell r="CW9012">
            <v>0</v>
          </cell>
          <cell r="CX9012">
            <v>0</v>
          </cell>
          <cell r="CY9012">
            <v>0</v>
          </cell>
          <cell r="CZ9012">
            <v>0</v>
          </cell>
        </row>
        <row r="9013">
          <cell r="K9013">
            <v>0</v>
          </cell>
          <cell r="BZ9013">
            <v>0</v>
          </cell>
          <cell r="CH9013">
            <v>0</v>
          </cell>
          <cell r="CI9013">
            <v>0</v>
          </cell>
          <cell r="CN9013">
            <v>0</v>
          </cell>
          <cell r="CO9013">
            <v>0</v>
          </cell>
          <cell r="CP9013">
            <v>0</v>
          </cell>
          <cell r="CS9013">
            <v>0</v>
          </cell>
          <cell r="CT9013">
            <v>0</v>
          </cell>
          <cell r="CW9013">
            <v>0</v>
          </cell>
          <cell r="CX9013">
            <v>0</v>
          </cell>
          <cell r="CY9013">
            <v>0</v>
          </cell>
          <cell r="CZ9013">
            <v>0</v>
          </cell>
        </row>
        <row r="9014">
          <cell r="K9014">
            <v>0</v>
          </cell>
          <cell r="BZ9014">
            <v>0</v>
          </cell>
          <cell r="CH9014">
            <v>0</v>
          </cell>
          <cell r="CI9014">
            <v>0</v>
          </cell>
          <cell r="CN9014">
            <v>0</v>
          </cell>
          <cell r="CO9014">
            <v>0</v>
          </cell>
          <cell r="CP9014">
            <v>0</v>
          </cell>
          <cell r="CS9014">
            <v>0</v>
          </cell>
          <cell r="CT9014">
            <v>0</v>
          </cell>
          <cell r="CW9014">
            <v>0</v>
          </cell>
          <cell r="CX9014">
            <v>0</v>
          </cell>
          <cell r="CY9014">
            <v>0</v>
          </cell>
          <cell r="CZ9014">
            <v>0</v>
          </cell>
        </row>
        <row r="9015">
          <cell r="K9015">
            <v>0</v>
          </cell>
          <cell r="BZ9015">
            <v>0</v>
          </cell>
          <cell r="CH9015">
            <v>0</v>
          </cell>
          <cell r="CI9015">
            <v>0</v>
          </cell>
          <cell r="CN9015">
            <v>0</v>
          </cell>
          <cell r="CO9015">
            <v>0</v>
          </cell>
          <cell r="CP9015">
            <v>0</v>
          </cell>
          <cell r="CS9015">
            <v>0</v>
          </cell>
          <cell r="CT9015">
            <v>0</v>
          </cell>
          <cell r="CW9015">
            <v>0</v>
          </cell>
          <cell r="CX9015">
            <v>0</v>
          </cell>
          <cell r="CY9015">
            <v>0</v>
          </cell>
          <cell r="CZ9015">
            <v>0</v>
          </cell>
        </row>
        <row r="9016">
          <cell r="K9016">
            <v>0</v>
          </cell>
          <cell r="BZ9016">
            <v>0</v>
          </cell>
          <cell r="CH9016">
            <v>0</v>
          </cell>
          <cell r="CI9016">
            <v>0</v>
          </cell>
          <cell r="CN9016">
            <v>0</v>
          </cell>
          <cell r="CO9016">
            <v>0</v>
          </cell>
          <cell r="CP9016">
            <v>0</v>
          </cell>
          <cell r="CS9016">
            <v>0</v>
          </cell>
          <cell r="CT9016">
            <v>0</v>
          </cell>
          <cell r="CW9016">
            <v>0</v>
          </cell>
          <cell r="CX9016">
            <v>0</v>
          </cell>
          <cell r="CY9016">
            <v>0</v>
          </cell>
          <cell r="CZ9016">
            <v>0</v>
          </cell>
        </row>
        <row r="9017">
          <cell r="K9017">
            <v>0</v>
          </cell>
          <cell r="BZ9017">
            <v>0</v>
          </cell>
          <cell r="CH9017">
            <v>0</v>
          </cell>
          <cell r="CI9017">
            <v>0</v>
          </cell>
          <cell r="CN9017">
            <v>0</v>
          </cell>
          <cell r="CO9017">
            <v>0</v>
          </cell>
          <cell r="CP9017">
            <v>0</v>
          </cell>
          <cell r="CS9017">
            <v>0</v>
          </cell>
          <cell r="CT9017">
            <v>0</v>
          </cell>
          <cell r="CW9017">
            <v>0</v>
          </cell>
          <cell r="CX9017">
            <v>0</v>
          </cell>
          <cell r="CY9017">
            <v>0</v>
          </cell>
          <cell r="CZ9017">
            <v>0</v>
          </cell>
        </row>
        <row r="9018">
          <cell r="K9018">
            <v>0</v>
          </cell>
          <cell r="BZ9018">
            <v>0</v>
          </cell>
          <cell r="CH9018">
            <v>0</v>
          </cell>
          <cell r="CI9018">
            <v>0</v>
          </cell>
          <cell r="CN9018">
            <v>0</v>
          </cell>
          <cell r="CO9018">
            <v>0</v>
          </cell>
          <cell r="CP9018">
            <v>0</v>
          </cell>
          <cell r="CS9018">
            <v>0</v>
          </cell>
          <cell r="CT9018">
            <v>0</v>
          </cell>
          <cell r="CW9018">
            <v>0</v>
          </cell>
          <cell r="CX9018">
            <v>0</v>
          </cell>
          <cell r="CY9018">
            <v>0</v>
          </cell>
          <cell r="CZ9018">
            <v>0</v>
          </cell>
        </row>
        <row r="9019">
          <cell r="K9019">
            <v>0</v>
          </cell>
          <cell r="BZ9019">
            <v>0</v>
          </cell>
          <cell r="CH9019">
            <v>0</v>
          </cell>
          <cell r="CI9019">
            <v>0</v>
          </cell>
          <cell r="CN9019">
            <v>0</v>
          </cell>
          <cell r="CO9019">
            <v>0</v>
          </cell>
          <cell r="CP9019">
            <v>0</v>
          </cell>
          <cell r="CS9019">
            <v>0</v>
          </cell>
          <cell r="CT9019">
            <v>0</v>
          </cell>
          <cell r="CW9019">
            <v>0</v>
          </cell>
          <cell r="CX9019">
            <v>0</v>
          </cell>
          <cell r="CY9019">
            <v>0</v>
          </cell>
          <cell r="CZ9019">
            <v>0</v>
          </cell>
        </row>
        <row r="9020">
          <cell r="K9020">
            <v>0</v>
          </cell>
          <cell r="BZ9020">
            <v>0</v>
          </cell>
          <cell r="CH9020">
            <v>0</v>
          </cell>
          <cell r="CI9020">
            <v>0</v>
          </cell>
          <cell r="CN9020">
            <v>0</v>
          </cell>
          <cell r="CO9020">
            <v>0</v>
          </cell>
          <cell r="CP9020">
            <v>0</v>
          </cell>
          <cell r="CS9020">
            <v>0</v>
          </cell>
          <cell r="CT9020">
            <v>0</v>
          </cell>
          <cell r="CW9020">
            <v>0</v>
          </cell>
          <cell r="CX9020">
            <v>0</v>
          </cell>
          <cell r="CY9020">
            <v>0</v>
          </cell>
          <cell r="CZ9020">
            <v>0</v>
          </cell>
        </row>
        <row r="9021">
          <cell r="K9021">
            <v>0</v>
          </cell>
          <cell r="BZ9021">
            <v>0</v>
          </cell>
          <cell r="CH9021">
            <v>0</v>
          </cell>
          <cell r="CI9021">
            <v>0</v>
          </cell>
          <cell r="CN9021">
            <v>0</v>
          </cell>
          <cell r="CO9021">
            <v>0</v>
          </cell>
          <cell r="CP9021">
            <v>0</v>
          </cell>
          <cell r="CS9021">
            <v>0</v>
          </cell>
          <cell r="CT9021">
            <v>0</v>
          </cell>
          <cell r="CW9021">
            <v>0</v>
          </cell>
          <cell r="CX9021">
            <v>0</v>
          </cell>
          <cell r="CY9021">
            <v>0</v>
          </cell>
          <cell r="CZ9021">
            <v>0</v>
          </cell>
        </row>
        <row r="9022">
          <cell r="K9022">
            <v>0</v>
          </cell>
          <cell r="BZ9022">
            <v>0</v>
          </cell>
          <cell r="CH9022">
            <v>0</v>
          </cell>
          <cell r="CI9022">
            <v>0</v>
          </cell>
          <cell r="CN9022">
            <v>0</v>
          </cell>
          <cell r="CO9022">
            <v>0</v>
          </cell>
          <cell r="CP9022">
            <v>0</v>
          </cell>
          <cell r="CS9022">
            <v>0</v>
          </cell>
          <cell r="CT9022">
            <v>0</v>
          </cell>
          <cell r="CW9022">
            <v>0</v>
          </cell>
          <cell r="CX9022">
            <v>0</v>
          </cell>
          <cell r="CY9022">
            <v>0</v>
          </cell>
          <cell r="CZ9022">
            <v>0</v>
          </cell>
        </row>
        <row r="9023">
          <cell r="K9023">
            <v>0</v>
          </cell>
          <cell r="BZ9023">
            <v>0</v>
          </cell>
          <cell r="CH9023">
            <v>0</v>
          </cell>
          <cell r="CI9023">
            <v>0</v>
          </cell>
          <cell r="CN9023">
            <v>0</v>
          </cell>
          <cell r="CO9023">
            <v>0</v>
          </cell>
          <cell r="CP9023">
            <v>0</v>
          </cell>
          <cell r="CS9023">
            <v>0</v>
          </cell>
          <cell r="CT9023">
            <v>0</v>
          </cell>
          <cell r="CW9023">
            <v>0</v>
          </cell>
          <cell r="CX9023">
            <v>0</v>
          </cell>
          <cell r="CY9023">
            <v>0</v>
          </cell>
          <cell r="CZ9023">
            <v>0</v>
          </cell>
        </row>
        <row r="9024">
          <cell r="K9024">
            <v>0</v>
          </cell>
          <cell r="BZ9024">
            <v>0</v>
          </cell>
          <cell r="CH9024">
            <v>0</v>
          </cell>
          <cell r="CI9024">
            <v>0</v>
          </cell>
          <cell r="CN9024">
            <v>0</v>
          </cell>
          <cell r="CO9024">
            <v>0</v>
          </cell>
          <cell r="CP9024">
            <v>0</v>
          </cell>
          <cell r="CS9024">
            <v>0</v>
          </cell>
          <cell r="CT9024">
            <v>0</v>
          </cell>
          <cell r="CW9024">
            <v>0</v>
          </cell>
          <cell r="CX9024">
            <v>0</v>
          </cell>
          <cell r="CY9024">
            <v>0</v>
          </cell>
          <cell r="CZ9024">
            <v>0</v>
          </cell>
        </row>
        <row r="9025">
          <cell r="K9025">
            <v>0</v>
          </cell>
          <cell r="BZ9025">
            <v>0</v>
          </cell>
          <cell r="CH9025">
            <v>0</v>
          </cell>
          <cell r="CI9025">
            <v>0</v>
          </cell>
          <cell r="CN9025">
            <v>0</v>
          </cell>
          <cell r="CO9025">
            <v>0</v>
          </cell>
          <cell r="CP9025">
            <v>0</v>
          </cell>
          <cell r="CS9025">
            <v>0</v>
          </cell>
          <cell r="CT9025">
            <v>0</v>
          </cell>
          <cell r="CW9025">
            <v>0</v>
          </cell>
          <cell r="CX9025">
            <v>0</v>
          </cell>
          <cell r="CY9025">
            <v>0</v>
          </cell>
          <cell r="CZ9025">
            <v>0</v>
          </cell>
        </row>
        <row r="9026">
          <cell r="K9026">
            <v>0</v>
          </cell>
          <cell r="BZ9026">
            <v>0</v>
          </cell>
          <cell r="CH9026">
            <v>0</v>
          </cell>
          <cell r="CI9026">
            <v>0</v>
          </cell>
          <cell r="CN9026">
            <v>0</v>
          </cell>
          <cell r="CO9026">
            <v>0</v>
          </cell>
          <cell r="CP9026">
            <v>0</v>
          </cell>
          <cell r="CS9026">
            <v>0</v>
          </cell>
          <cell r="CT9026">
            <v>0</v>
          </cell>
          <cell r="CW9026">
            <v>0</v>
          </cell>
          <cell r="CX9026">
            <v>0</v>
          </cell>
          <cell r="CY9026">
            <v>0</v>
          </cell>
          <cell r="CZ9026">
            <v>0</v>
          </cell>
        </row>
        <row r="9027">
          <cell r="K9027">
            <v>0</v>
          </cell>
          <cell r="BZ9027">
            <v>0</v>
          </cell>
          <cell r="CH9027">
            <v>0</v>
          </cell>
          <cell r="CI9027">
            <v>0</v>
          </cell>
          <cell r="CN9027">
            <v>0</v>
          </cell>
          <cell r="CO9027">
            <v>0</v>
          </cell>
          <cell r="CP9027">
            <v>0</v>
          </cell>
          <cell r="CS9027">
            <v>0</v>
          </cell>
          <cell r="CT9027">
            <v>0</v>
          </cell>
          <cell r="CW9027">
            <v>0</v>
          </cell>
          <cell r="CX9027">
            <v>0</v>
          </cell>
          <cell r="CY9027">
            <v>0</v>
          </cell>
          <cell r="CZ9027">
            <v>0</v>
          </cell>
        </row>
        <row r="9028">
          <cell r="K9028">
            <v>0</v>
          </cell>
          <cell r="BZ9028">
            <v>0</v>
          </cell>
          <cell r="CH9028">
            <v>0</v>
          </cell>
          <cell r="CI9028">
            <v>0</v>
          </cell>
          <cell r="CN9028">
            <v>0</v>
          </cell>
          <cell r="CO9028">
            <v>0</v>
          </cell>
          <cell r="CP9028">
            <v>0</v>
          </cell>
          <cell r="CS9028">
            <v>0</v>
          </cell>
          <cell r="CT9028">
            <v>0</v>
          </cell>
          <cell r="CW9028">
            <v>0</v>
          </cell>
          <cell r="CX9028">
            <v>0</v>
          </cell>
          <cell r="CY9028">
            <v>0</v>
          </cell>
          <cell r="CZ9028">
            <v>0</v>
          </cell>
        </row>
        <row r="9029">
          <cell r="K9029">
            <v>0</v>
          </cell>
          <cell r="BZ9029">
            <v>0</v>
          </cell>
          <cell r="CH9029">
            <v>0</v>
          </cell>
          <cell r="CI9029">
            <v>0</v>
          </cell>
          <cell r="CN9029">
            <v>0</v>
          </cell>
          <cell r="CO9029">
            <v>0</v>
          </cell>
          <cell r="CP9029">
            <v>0</v>
          </cell>
          <cell r="CS9029">
            <v>0</v>
          </cell>
          <cell r="CT9029">
            <v>0</v>
          </cell>
          <cell r="CW9029">
            <v>0</v>
          </cell>
          <cell r="CX9029">
            <v>0</v>
          </cell>
          <cell r="CY9029">
            <v>0</v>
          </cell>
          <cell r="CZ9029">
            <v>0</v>
          </cell>
        </row>
        <row r="9030">
          <cell r="K9030">
            <v>0</v>
          </cell>
          <cell r="BZ9030">
            <v>0</v>
          </cell>
          <cell r="CH9030">
            <v>0</v>
          </cell>
          <cell r="CI9030">
            <v>0</v>
          </cell>
          <cell r="CN9030">
            <v>0</v>
          </cell>
          <cell r="CO9030">
            <v>0</v>
          </cell>
          <cell r="CP9030">
            <v>0</v>
          </cell>
          <cell r="CS9030">
            <v>0</v>
          </cell>
          <cell r="CT9030">
            <v>0</v>
          </cell>
          <cell r="CW9030">
            <v>0</v>
          </cell>
          <cell r="CX9030">
            <v>0</v>
          </cell>
          <cell r="CY9030">
            <v>0</v>
          </cell>
          <cell r="CZ9030">
            <v>0</v>
          </cell>
        </row>
        <row r="9031">
          <cell r="K9031">
            <v>0</v>
          </cell>
          <cell r="BZ9031">
            <v>0</v>
          </cell>
          <cell r="CH9031">
            <v>0</v>
          </cell>
          <cell r="CI9031">
            <v>0</v>
          </cell>
          <cell r="CN9031">
            <v>0</v>
          </cell>
          <cell r="CO9031">
            <v>0</v>
          </cell>
          <cell r="CP9031">
            <v>0</v>
          </cell>
          <cell r="CS9031">
            <v>0</v>
          </cell>
          <cell r="CT9031">
            <v>0</v>
          </cell>
          <cell r="CW9031">
            <v>0</v>
          </cell>
          <cell r="CX9031">
            <v>0</v>
          </cell>
          <cell r="CY9031">
            <v>0</v>
          </cell>
          <cell r="CZ9031">
            <v>0</v>
          </cell>
        </row>
        <row r="9032">
          <cell r="K9032">
            <v>0</v>
          </cell>
          <cell r="BZ9032">
            <v>0</v>
          </cell>
          <cell r="CH9032">
            <v>0</v>
          </cell>
          <cell r="CI9032">
            <v>0</v>
          </cell>
          <cell r="CN9032">
            <v>0</v>
          </cell>
          <cell r="CO9032">
            <v>0</v>
          </cell>
          <cell r="CP9032">
            <v>0</v>
          </cell>
          <cell r="CS9032">
            <v>0</v>
          </cell>
          <cell r="CT9032">
            <v>0</v>
          </cell>
          <cell r="CW9032">
            <v>0</v>
          </cell>
          <cell r="CX9032">
            <v>0</v>
          </cell>
          <cell r="CY9032">
            <v>0</v>
          </cell>
          <cell r="CZ9032">
            <v>0</v>
          </cell>
        </row>
        <row r="9033">
          <cell r="K9033">
            <v>0</v>
          </cell>
          <cell r="BZ9033">
            <v>0</v>
          </cell>
          <cell r="CH9033">
            <v>0</v>
          </cell>
          <cell r="CI9033">
            <v>0</v>
          </cell>
          <cell r="CN9033">
            <v>0</v>
          </cell>
          <cell r="CO9033">
            <v>0</v>
          </cell>
          <cell r="CP9033">
            <v>0</v>
          </cell>
          <cell r="CS9033">
            <v>0</v>
          </cell>
          <cell r="CT9033">
            <v>0</v>
          </cell>
          <cell r="CW9033">
            <v>0</v>
          </cell>
          <cell r="CX9033">
            <v>0</v>
          </cell>
          <cell r="CY9033">
            <v>0</v>
          </cell>
          <cell r="CZ9033">
            <v>0</v>
          </cell>
        </row>
        <row r="9034">
          <cell r="K9034">
            <v>0</v>
          </cell>
          <cell r="BZ9034">
            <v>0</v>
          </cell>
          <cell r="CH9034">
            <v>0</v>
          </cell>
          <cell r="CI9034">
            <v>0</v>
          </cell>
          <cell r="CN9034">
            <v>0</v>
          </cell>
          <cell r="CO9034">
            <v>0</v>
          </cell>
          <cell r="CP9034">
            <v>0</v>
          </cell>
          <cell r="CS9034">
            <v>0</v>
          </cell>
          <cell r="CT9034">
            <v>0</v>
          </cell>
          <cell r="CW9034">
            <v>0</v>
          </cell>
          <cell r="CX9034">
            <v>0</v>
          </cell>
          <cell r="CY9034">
            <v>0</v>
          </cell>
          <cell r="CZ9034">
            <v>0</v>
          </cell>
        </row>
        <row r="9035">
          <cell r="K9035">
            <v>0</v>
          </cell>
          <cell r="BZ9035">
            <v>0</v>
          </cell>
          <cell r="CH9035">
            <v>0</v>
          </cell>
          <cell r="CI9035">
            <v>0</v>
          </cell>
          <cell r="CN9035">
            <v>0</v>
          </cell>
          <cell r="CO9035">
            <v>0</v>
          </cell>
          <cell r="CP9035">
            <v>0</v>
          </cell>
          <cell r="CS9035">
            <v>0</v>
          </cell>
          <cell r="CT9035">
            <v>0</v>
          </cell>
          <cell r="CW9035">
            <v>0</v>
          </cell>
          <cell r="CX9035">
            <v>0</v>
          </cell>
          <cell r="CY9035">
            <v>0</v>
          </cell>
          <cell r="CZ9035">
            <v>0</v>
          </cell>
        </row>
        <row r="9036">
          <cell r="K9036">
            <v>0</v>
          </cell>
          <cell r="BZ9036">
            <v>0</v>
          </cell>
          <cell r="CH9036">
            <v>0</v>
          </cell>
          <cell r="CI9036">
            <v>0</v>
          </cell>
          <cell r="CN9036">
            <v>0</v>
          </cell>
          <cell r="CO9036">
            <v>0</v>
          </cell>
          <cell r="CP9036">
            <v>0</v>
          </cell>
          <cell r="CS9036">
            <v>0</v>
          </cell>
          <cell r="CT9036">
            <v>0</v>
          </cell>
          <cell r="CW9036">
            <v>0</v>
          </cell>
          <cell r="CX9036">
            <v>0</v>
          </cell>
          <cell r="CY9036">
            <v>0</v>
          </cell>
          <cell r="CZ9036">
            <v>0</v>
          </cell>
        </row>
        <row r="9037">
          <cell r="K9037">
            <v>0</v>
          </cell>
          <cell r="BZ9037">
            <v>0</v>
          </cell>
          <cell r="CH9037">
            <v>0</v>
          </cell>
          <cell r="CI9037">
            <v>0</v>
          </cell>
          <cell r="CN9037">
            <v>0</v>
          </cell>
          <cell r="CO9037">
            <v>0</v>
          </cell>
          <cell r="CP9037">
            <v>0</v>
          </cell>
          <cell r="CS9037">
            <v>0</v>
          </cell>
          <cell r="CT9037">
            <v>0</v>
          </cell>
          <cell r="CW9037">
            <v>0</v>
          </cell>
          <cell r="CX9037">
            <v>0</v>
          </cell>
          <cell r="CY9037">
            <v>0</v>
          </cell>
          <cell r="CZ9037">
            <v>0</v>
          </cell>
        </row>
        <row r="9038">
          <cell r="K9038">
            <v>0</v>
          </cell>
          <cell r="BZ9038">
            <v>0</v>
          </cell>
          <cell r="CH9038">
            <v>0</v>
          </cell>
          <cell r="CI9038">
            <v>0</v>
          </cell>
          <cell r="CN9038">
            <v>0</v>
          </cell>
          <cell r="CO9038">
            <v>0</v>
          </cell>
          <cell r="CP9038">
            <v>0</v>
          </cell>
          <cell r="CS9038">
            <v>0</v>
          </cell>
          <cell r="CT9038">
            <v>0</v>
          </cell>
          <cell r="CW9038">
            <v>0</v>
          </cell>
          <cell r="CX9038">
            <v>0</v>
          </cell>
          <cell r="CY9038">
            <v>0</v>
          </cell>
          <cell r="CZ9038">
            <v>0</v>
          </cell>
        </row>
        <row r="9039">
          <cell r="K9039">
            <v>0</v>
          </cell>
          <cell r="BZ9039">
            <v>0</v>
          </cell>
          <cell r="CH9039">
            <v>0</v>
          </cell>
          <cell r="CI9039">
            <v>0</v>
          </cell>
          <cell r="CN9039">
            <v>0</v>
          </cell>
          <cell r="CO9039">
            <v>0</v>
          </cell>
          <cell r="CP9039">
            <v>0</v>
          </cell>
          <cell r="CS9039">
            <v>0</v>
          </cell>
          <cell r="CT9039">
            <v>0</v>
          </cell>
          <cell r="CW9039">
            <v>0</v>
          </cell>
          <cell r="CX9039">
            <v>0</v>
          </cell>
          <cell r="CY9039">
            <v>0</v>
          </cell>
          <cell r="CZ9039">
            <v>0</v>
          </cell>
        </row>
        <row r="9040">
          <cell r="K9040">
            <v>0</v>
          </cell>
          <cell r="BZ9040">
            <v>0</v>
          </cell>
          <cell r="CH9040">
            <v>0</v>
          </cell>
          <cell r="CI9040">
            <v>0</v>
          </cell>
          <cell r="CN9040">
            <v>0</v>
          </cell>
          <cell r="CO9040">
            <v>0</v>
          </cell>
          <cell r="CP9040">
            <v>0</v>
          </cell>
          <cell r="CS9040">
            <v>0</v>
          </cell>
          <cell r="CT9040">
            <v>0</v>
          </cell>
          <cell r="CW9040">
            <v>0</v>
          </cell>
          <cell r="CX9040">
            <v>0</v>
          </cell>
          <cell r="CY9040">
            <v>0</v>
          </cell>
          <cell r="CZ9040">
            <v>0</v>
          </cell>
        </row>
        <row r="9041">
          <cell r="K9041">
            <v>0</v>
          </cell>
          <cell r="BZ9041">
            <v>0</v>
          </cell>
          <cell r="CH9041">
            <v>0</v>
          </cell>
          <cell r="CI9041">
            <v>0</v>
          </cell>
          <cell r="CN9041">
            <v>0</v>
          </cell>
          <cell r="CO9041">
            <v>0</v>
          </cell>
          <cell r="CP9041">
            <v>0</v>
          </cell>
          <cell r="CS9041">
            <v>0</v>
          </cell>
          <cell r="CT9041">
            <v>0</v>
          </cell>
          <cell r="CW9041">
            <v>0</v>
          </cell>
          <cell r="CX9041">
            <v>0</v>
          </cell>
          <cell r="CY9041">
            <v>0</v>
          </cell>
          <cell r="CZ9041">
            <v>0</v>
          </cell>
        </row>
        <row r="9042">
          <cell r="K9042">
            <v>0</v>
          </cell>
          <cell r="BZ9042">
            <v>0</v>
          </cell>
          <cell r="CH9042">
            <v>0</v>
          </cell>
          <cell r="CI9042">
            <v>0</v>
          </cell>
          <cell r="CN9042">
            <v>0</v>
          </cell>
          <cell r="CO9042">
            <v>0</v>
          </cell>
          <cell r="CP9042">
            <v>0</v>
          </cell>
          <cell r="CS9042">
            <v>0</v>
          </cell>
          <cell r="CT9042">
            <v>0</v>
          </cell>
          <cell r="CW9042">
            <v>0</v>
          </cell>
          <cell r="CX9042">
            <v>0</v>
          </cell>
          <cell r="CY9042">
            <v>0</v>
          </cell>
          <cell r="CZ9042">
            <v>0</v>
          </cell>
        </row>
        <row r="9043">
          <cell r="K9043">
            <v>0</v>
          </cell>
          <cell r="BZ9043">
            <v>0</v>
          </cell>
          <cell r="CH9043">
            <v>0</v>
          </cell>
          <cell r="CI9043">
            <v>0</v>
          </cell>
          <cell r="CN9043">
            <v>0</v>
          </cell>
          <cell r="CO9043">
            <v>0</v>
          </cell>
          <cell r="CP9043">
            <v>0</v>
          </cell>
          <cell r="CS9043">
            <v>0</v>
          </cell>
          <cell r="CT9043">
            <v>0</v>
          </cell>
          <cell r="CW9043">
            <v>0</v>
          </cell>
          <cell r="CX9043">
            <v>0</v>
          </cell>
          <cell r="CY9043">
            <v>0</v>
          </cell>
          <cell r="CZ9043">
            <v>0</v>
          </cell>
        </row>
        <row r="9044">
          <cell r="K9044">
            <v>0</v>
          </cell>
          <cell r="BZ9044">
            <v>0</v>
          </cell>
          <cell r="CH9044">
            <v>0</v>
          </cell>
          <cell r="CI9044">
            <v>0</v>
          </cell>
          <cell r="CN9044">
            <v>0</v>
          </cell>
          <cell r="CO9044">
            <v>0</v>
          </cell>
          <cell r="CP9044">
            <v>0</v>
          </cell>
          <cell r="CS9044">
            <v>0</v>
          </cell>
          <cell r="CT9044">
            <v>0</v>
          </cell>
          <cell r="CW9044">
            <v>0</v>
          </cell>
          <cell r="CX9044">
            <v>0</v>
          </cell>
          <cell r="CY9044">
            <v>0</v>
          </cell>
          <cell r="CZ9044">
            <v>0</v>
          </cell>
        </row>
        <row r="9045">
          <cell r="K9045">
            <v>0</v>
          </cell>
          <cell r="BZ9045">
            <v>0</v>
          </cell>
          <cell r="CH9045">
            <v>0</v>
          </cell>
          <cell r="CI9045">
            <v>0</v>
          </cell>
          <cell r="CN9045">
            <v>0</v>
          </cell>
          <cell r="CO9045">
            <v>0</v>
          </cell>
          <cell r="CP9045">
            <v>0</v>
          </cell>
          <cell r="CS9045">
            <v>0</v>
          </cell>
          <cell r="CT9045">
            <v>0</v>
          </cell>
          <cell r="CW9045">
            <v>0</v>
          </cell>
          <cell r="CX9045">
            <v>0</v>
          </cell>
          <cell r="CY9045">
            <v>0</v>
          </cell>
          <cell r="CZ9045">
            <v>0</v>
          </cell>
        </row>
        <row r="9046">
          <cell r="K9046">
            <v>0</v>
          </cell>
          <cell r="BZ9046">
            <v>0</v>
          </cell>
          <cell r="CH9046">
            <v>0</v>
          </cell>
          <cell r="CI9046">
            <v>0</v>
          </cell>
          <cell r="CN9046">
            <v>0</v>
          </cell>
          <cell r="CO9046">
            <v>0</v>
          </cell>
          <cell r="CP9046">
            <v>0</v>
          </cell>
          <cell r="CS9046">
            <v>0</v>
          </cell>
          <cell r="CT9046">
            <v>0</v>
          </cell>
          <cell r="CW9046">
            <v>0</v>
          </cell>
          <cell r="CX9046">
            <v>0</v>
          </cell>
          <cell r="CY9046">
            <v>0</v>
          </cell>
          <cell r="CZ9046">
            <v>0</v>
          </cell>
        </row>
        <row r="9047">
          <cell r="K9047">
            <v>0</v>
          </cell>
          <cell r="BZ9047">
            <v>0</v>
          </cell>
          <cell r="CH9047">
            <v>0</v>
          </cell>
          <cell r="CI9047">
            <v>0</v>
          </cell>
          <cell r="CN9047">
            <v>0</v>
          </cell>
          <cell r="CO9047">
            <v>0</v>
          </cell>
          <cell r="CP9047">
            <v>0</v>
          </cell>
          <cell r="CS9047">
            <v>0</v>
          </cell>
          <cell r="CT9047">
            <v>0</v>
          </cell>
          <cell r="CW9047">
            <v>0</v>
          </cell>
          <cell r="CX9047">
            <v>0</v>
          </cell>
          <cell r="CY9047">
            <v>0</v>
          </cell>
          <cell r="CZ9047">
            <v>0</v>
          </cell>
        </row>
        <row r="9048">
          <cell r="K9048">
            <v>0</v>
          </cell>
          <cell r="BZ9048">
            <v>0</v>
          </cell>
          <cell r="CH9048">
            <v>0</v>
          </cell>
          <cell r="CI9048">
            <v>0</v>
          </cell>
          <cell r="CN9048">
            <v>0</v>
          </cell>
          <cell r="CO9048">
            <v>0</v>
          </cell>
          <cell r="CP9048">
            <v>0</v>
          </cell>
          <cell r="CS9048">
            <v>0</v>
          </cell>
          <cell r="CT9048">
            <v>0</v>
          </cell>
          <cell r="CW9048">
            <v>0</v>
          </cell>
          <cell r="CX9048">
            <v>0</v>
          </cell>
          <cell r="CY9048">
            <v>0</v>
          </cell>
          <cell r="CZ9048">
            <v>0</v>
          </cell>
        </row>
        <row r="9049">
          <cell r="K9049">
            <v>0</v>
          </cell>
          <cell r="BZ9049">
            <v>0</v>
          </cell>
          <cell r="CH9049">
            <v>0</v>
          </cell>
          <cell r="CI9049">
            <v>0</v>
          </cell>
          <cell r="CN9049">
            <v>0</v>
          </cell>
          <cell r="CO9049">
            <v>0</v>
          </cell>
          <cell r="CP9049">
            <v>0</v>
          </cell>
          <cell r="CS9049">
            <v>0</v>
          </cell>
          <cell r="CT9049">
            <v>0</v>
          </cell>
          <cell r="CW9049">
            <v>0</v>
          </cell>
          <cell r="CX9049">
            <v>0</v>
          </cell>
          <cell r="CY9049">
            <v>0</v>
          </cell>
          <cell r="CZ9049">
            <v>0</v>
          </cell>
        </row>
        <row r="9050">
          <cell r="K9050">
            <v>0</v>
          </cell>
          <cell r="BZ9050">
            <v>0</v>
          </cell>
          <cell r="CH9050">
            <v>0</v>
          </cell>
          <cell r="CI9050">
            <v>0</v>
          </cell>
          <cell r="CN9050">
            <v>0</v>
          </cell>
          <cell r="CO9050">
            <v>0</v>
          </cell>
          <cell r="CP9050">
            <v>0</v>
          </cell>
          <cell r="CS9050">
            <v>0</v>
          </cell>
          <cell r="CT9050">
            <v>0</v>
          </cell>
          <cell r="CW9050">
            <v>0</v>
          </cell>
          <cell r="CX9050">
            <v>0</v>
          </cell>
          <cell r="CY9050">
            <v>0</v>
          </cell>
          <cell r="CZ9050">
            <v>0</v>
          </cell>
        </row>
        <row r="9051">
          <cell r="K9051">
            <v>0</v>
          </cell>
          <cell r="BZ9051">
            <v>0</v>
          </cell>
          <cell r="CH9051">
            <v>0</v>
          </cell>
          <cell r="CI9051">
            <v>0</v>
          </cell>
          <cell r="CN9051">
            <v>0</v>
          </cell>
          <cell r="CO9051">
            <v>0</v>
          </cell>
          <cell r="CP9051">
            <v>0</v>
          </cell>
          <cell r="CS9051">
            <v>0</v>
          </cell>
          <cell r="CT9051">
            <v>0</v>
          </cell>
          <cell r="CW9051">
            <v>0</v>
          </cell>
          <cell r="CX9051">
            <v>0</v>
          </cell>
          <cell r="CY9051">
            <v>0</v>
          </cell>
          <cell r="CZ9051">
            <v>0</v>
          </cell>
        </row>
        <row r="9052">
          <cell r="K9052">
            <v>0</v>
          </cell>
          <cell r="BZ9052">
            <v>0</v>
          </cell>
          <cell r="CH9052">
            <v>0</v>
          </cell>
          <cell r="CI9052">
            <v>0</v>
          </cell>
          <cell r="CN9052">
            <v>0</v>
          </cell>
          <cell r="CO9052">
            <v>0</v>
          </cell>
          <cell r="CP9052">
            <v>0</v>
          </cell>
          <cell r="CS9052">
            <v>0</v>
          </cell>
          <cell r="CT9052">
            <v>0</v>
          </cell>
          <cell r="CW9052">
            <v>0</v>
          </cell>
          <cell r="CX9052">
            <v>0</v>
          </cell>
          <cell r="CY9052">
            <v>0</v>
          </cell>
          <cell r="CZ9052">
            <v>0</v>
          </cell>
        </row>
        <row r="9053">
          <cell r="K9053">
            <v>0</v>
          </cell>
          <cell r="BZ9053">
            <v>0</v>
          </cell>
          <cell r="CH9053">
            <v>0</v>
          </cell>
          <cell r="CI9053">
            <v>0</v>
          </cell>
          <cell r="CN9053">
            <v>0</v>
          </cell>
          <cell r="CO9053">
            <v>0</v>
          </cell>
          <cell r="CP9053">
            <v>0</v>
          </cell>
          <cell r="CS9053">
            <v>0</v>
          </cell>
          <cell r="CT9053">
            <v>0</v>
          </cell>
          <cell r="CW9053">
            <v>0</v>
          </cell>
          <cell r="CX9053">
            <v>0</v>
          </cell>
          <cell r="CY9053">
            <v>0</v>
          </cell>
          <cell r="CZ9053">
            <v>0</v>
          </cell>
        </row>
        <row r="9054">
          <cell r="K9054">
            <v>0</v>
          </cell>
          <cell r="BZ9054">
            <v>0</v>
          </cell>
          <cell r="CH9054">
            <v>0</v>
          </cell>
          <cell r="CI9054">
            <v>0</v>
          </cell>
          <cell r="CN9054">
            <v>0</v>
          </cell>
          <cell r="CO9054">
            <v>0</v>
          </cell>
          <cell r="CP9054">
            <v>0</v>
          </cell>
          <cell r="CS9054">
            <v>0</v>
          </cell>
          <cell r="CT9054">
            <v>0</v>
          </cell>
          <cell r="CW9054">
            <v>0</v>
          </cell>
          <cell r="CX9054">
            <v>0</v>
          </cell>
          <cell r="CY9054">
            <v>0</v>
          </cell>
          <cell r="CZ9054">
            <v>0</v>
          </cell>
        </row>
        <row r="9055">
          <cell r="K9055">
            <v>0</v>
          </cell>
          <cell r="BZ9055">
            <v>0</v>
          </cell>
          <cell r="CH9055">
            <v>0</v>
          </cell>
          <cell r="CI9055">
            <v>0</v>
          </cell>
          <cell r="CN9055">
            <v>0</v>
          </cell>
          <cell r="CO9055">
            <v>0</v>
          </cell>
          <cell r="CP9055">
            <v>0</v>
          </cell>
          <cell r="CS9055">
            <v>0</v>
          </cell>
          <cell r="CT9055">
            <v>0</v>
          </cell>
          <cell r="CW9055">
            <v>0</v>
          </cell>
          <cell r="CX9055">
            <v>0</v>
          </cell>
          <cell r="CY9055">
            <v>0</v>
          </cell>
          <cell r="CZ9055">
            <v>0</v>
          </cell>
        </row>
        <row r="9056">
          <cell r="K9056">
            <v>0</v>
          </cell>
          <cell r="BZ9056">
            <v>0</v>
          </cell>
          <cell r="CH9056">
            <v>0</v>
          </cell>
          <cell r="CI9056">
            <v>0</v>
          </cell>
          <cell r="CN9056">
            <v>0</v>
          </cell>
          <cell r="CO9056">
            <v>0</v>
          </cell>
          <cell r="CP9056">
            <v>0</v>
          </cell>
          <cell r="CS9056">
            <v>0</v>
          </cell>
          <cell r="CT9056">
            <v>0</v>
          </cell>
          <cell r="CW9056">
            <v>0</v>
          </cell>
          <cell r="CX9056">
            <v>0</v>
          </cell>
          <cell r="CY9056">
            <v>0</v>
          </cell>
          <cell r="CZ9056">
            <v>0</v>
          </cell>
        </row>
        <row r="9057">
          <cell r="K9057">
            <v>0</v>
          </cell>
          <cell r="BZ9057">
            <v>0</v>
          </cell>
          <cell r="CH9057">
            <v>0</v>
          </cell>
          <cell r="CI9057">
            <v>0</v>
          </cell>
          <cell r="CN9057">
            <v>0</v>
          </cell>
          <cell r="CO9057">
            <v>0</v>
          </cell>
          <cell r="CP9057">
            <v>0</v>
          </cell>
          <cell r="CS9057">
            <v>0</v>
          </cell>
          <cell r="CT9057">
            <v>0</v>
          </cell>
          <cell r="CW9057">
            <v>0</v>
          </cell>
          <cell r="CX9057">
            <v>0</v>
          </cell>
          <cell r="CY9057">
            <v>0</v>
          </cell>
          <cell r="CZ9057">
            <v>0</v>
          </cell>
        </row>
        <row r="9058">
          <cell r="K9058">
            <v>0</v>
          </cell>
          <cell r="BZ9058">
            <v>0</v>
          </cell>
          <cell r="CH9058">
            <v>0</v>
          </cell>
          <cell r="CI9058">
            <v>0</v>
          </cell>
          <cell r="CN9058">
            <v>0</v>
          </cell>
          <cell r="CO9058">
            <v>0</v>
          </cell>
          <cell r="CP9058">
            <v>0</v>
          </cell>
          <cell r="CS9058">
            <v>0</v>
          </cell>
          <cell r="CT9058">
            <v>0</v>
          </cell>
          <cell r="CW9058">
            <v>0</v>
          </cell>
          <cell r="CX9058">
            <v>0</v>
          </cell>
          <cell r="CY9058">
            <v>0</v>
          </cell>
          <cell r="CZ9058">
            <v>0</v>
          </cell>
        </row>
        <row r="9059">
          <cell r="K9059">
            <v>0</v>
          </cell>
          <cell r="BZ9059">
            <v>0</v>
          </cell>
          <cell r="CH9059">
            <v>0</v>
          </cell>
          <cell r="CI9059">
            <v>0</v>
          </cell>
          <cell r="CN9059">
            <v>0</v>
          </cell>
          <cell r="CO9059">
            <v>0</v>
          </cell>
          <cell r="CP9059">
            <v>0</v>
          </cell>
          <cell r="CS9059">
            <v>0</v>
          </cell>
          <cell r="CT9059">
            <v>0</v>
          </cell>
          <cell r="CW9059">
            <v>0</v>
          </cell>
          <cell r="CX9059">
            <v>0</v>
          </cell>
          <cell r="CY9059">
            <v>0</v>
          </cell>
          <cell r="CZ9059">
            <v>0</v>
          </cell>
        </row>
        <row r="9060">
          <cell r="K9060">
            <v>0</v>
          </cell>
          <cell r="BZ9060">
            <v>0</v>
          </cell>
          <cell r="CH9060">
            <v>0</v>
          </cell>
          <cell r="CI9060">
            <v>0</v>
          </cell>
          <cell r="CN9060">
            <v>0</v>
          </cell>
          <cell r="CO9060">
            <v>0</v>
          </cell>
          <cell r="CP9060">
            <v>0</v>
          </cell>
          <cell r="CS9060">
            <v>0</v>
          </cell>
          <cell r="CT9060">
            <v>0</v>
          </cell>
          <cell r="CW9060">
            <v>0</v>
          </cell>
          <cell r="CX9060">
            <v>0</v>
          </cell>
          <cell r="CY9060">
            <v>0</v>
          </cell>
          <cell r="CZ9060">
            <v>0</v>
          </cell>
        </row>
        <row r="9061">
          <cell r="K9061">
            <v>0</v>
          </cell>
          <cell r="BZ9061">
            <v>0</v>
          </cell>
          <cell r="CH9061">
            <v>0</v>
          </cell>
          <cell r="CI9061">
            <v>0</v>
          </cell>
          <cell r="CN9061">
            <v>0</v>
          </cell>
          <cell r="CO9061">
            <v>0</v>
          </cell>
          <cell r="CP9061">
            <v>0</v>
          </cell>
          <cell r="CS9061">
            <v>0</v>
          </cell>
          <cell r="CT9061">
            <v>0</v>
          </cell>
          <cell r="CW9061">
            <v>0</v>
          </cell>
          <cell r="CX9061">
            <v>0</v>
          </cell>
          <cell r="CY9061">
            <v>0</v>
          </cell>
          <cell r="CZ9061">
            <v>0</v>
          </cell>
        </row>
        <row r="9062">
          <cell r="K9062">
            <v>0</v>
          </cell>
          <cell r="BZ9062">
            <v>0</v>
          </cell>
          <cell r="CH9062">
            <v>0</v>
          </cell>
          <cell r="CI9062">
            <v>0</v>
          </cell>
          <cell r="CN9062">
            <v>0</v>
          </cell>
          <cell r="CO9062">
            <v>0</v>
          </cell>
          <cell r="CP9062">
            <v>0</v>
          </cell>
          <cell r="CS9062">
            <v>0</v>
          </cell>
          <cell r="CT9062">
            <v>0</v>
          </cell>
          <cell r="CW9062">
            <v>0</v>
          </cell>
          <cell r="CX9062">
            <v>0</v>
          </cell>
          <cell r="CY9062">
            <v>0</v>
          </cell>
          <cell r="CZ9062">
            <v>0</v>
          </cell>
        </row>
        <row r="9063">
          <cell r="K9063">
            <v>0</v>
          </cell>
          <cell r="BZ9063">
            <v>0</v>
          </cell>
          <cell r="CH9063">
            <v>0</v>
          </cell>
          <cell r="CI9063">
            <v>0</v>
          </cell>
          <cell r="CN9063">
            <v>0</v>
          </cell>
          <cell r="CO9063">
            <v>0</v>
          </cell>
          <cell r="CP9063">
            <v>0</v>
          </cell>
          <cell r="CS9063">
            <v>0</v>
          </cell>
          <cell r="CT9063">
            <v>0</v>
          </cell>
          <cell r="CW9063">
            <v>0</v>
          </cell>
          <cell r="CX9063">
            <v>0</v>
          </cell>
          <cell r="CY9063">
            <v>0</v>
          </cell>
          <cell r="CZ9063">
            <v>0</v>
          </cell>
        </row>
        <row r="9064">
          <cell r="K9064">
            <v>0</v>
          </cell>
          <cell r="BZ9064">
            <v>0</v>
          </cell>
          <cell r="CH9064">
            <v>0</v>
          </cell>
          <cell r="CI9064">
            <v>0</v>
          </cell>
          <cell r="CN9064">
            <v>0</v>
          </cell>
          <cell r="CO9064">
            <v>0</v>
          </cell>
          <cell r="CP9064">
            <v>0</v>
          </cell>
          <cell r="CS9064">
            <v>0</v>
          </cell>
          <cell r="CT9064">
            <v>0</v>
          </cell>
          <cell r="CW9064">
            <v>0</v>
          </cell>
          <cell r="CX9064">
            <v>0</v>
          </cell>
          <cell r="CY9064">
            <v>0</v>
          </cell>
          <cell r="CZ9064">
            <v>0</v>
          </cell>
        </row>
        <row r="9065">
          <cell r="K9065">
            <v>0</v>
          </cell>
          <cell r="BZ9065">
            <v>0</v>
          </cell>
          <cell r="CH9065">
            <v>0</v>
          </cell>
          <cell r="CI9065">
            <v>0</v>
          </cell>
          <cell r="CN9065">
            <v>0</v>
          </cell>
          <cell r="CO9065">
            <v>0</v>
          </cell>
          <cell r="CP9065">
            <v>0</v>
          </cell>
          <cell r="CS9065">
            <v>0</v>
          </cell>
          <cell r="CT9065">
            <v>0</v>
          </cell>
          <cell r="CW9065">
            <v>0</v>
          </cell>
          <cell r="CX9065">
            <v>0</v>
          </cell>
          <cell r="CY9065">
            <v>0</v>
          </cell>
          <cell r="CZ9065">
            <v>0</v>
          </cell>
        </row>
        <row r="9066">
          <cell r="K9066">
            <v>0</v>
          </cell>
          <cell r="BZ9066">
            <v>0</v>
          </cell>
          <cell r="CH9066">
            <v>0</v>
          </cell>
          <cell r="CI9066">
            <v>0</v>
          </cell>
          <cell r="CN9066">
            <v>0</v>
          </cell>
          <cell r="CO9066">
            <v>0</v>
          </cell>
          <cell r="CP9066">
            <v>0</v>
          </cell>
          <cell r="CS9066">
            <v>0</v>
          </cell>
          <cell r="CT9066">
            <v>0</v>
          </cell>
          <cell r="CW9066">
            <v>0</v>
          </cell>
          <cell r="CX9066">
            <v>0</v>
          </cell>
          <cell r="CY9066">
            <v>0</v>
          </cell>
          <cell r="CZ9066">
            <v>0</v>
          </cell>
        </row>
        <row r="9067">
          <cell r="K9067">
            <v>0</v>
          </cell>
          <cell r="BZ9067">
            <v>0</v>
          </cell>
          <cell r="CH9067">
            <v>0</v>
          </cell>
          <cell r="CI9067">
            <v>0</v>
          </cell>
          <cell r="CN9067">
            <v>0</v>
          </cell>
          <cell r="CO9067">
            <v>0</v>
          </cell>
          <cell r="CP9067">
            <v>0</v>
          </cell>
          <cell r="CS9067">
            <v>0</v>
          </cell>
          <cell r="CT9067">
            <v>0</v>
          </cell>
          <cell r="CW9067">
            <v>0</v>
          </cell>
          <cell r="CX9067">
            <v>0</v>
          </cell>
          <cell r="CY9067">
            <v>0</v>
          </cell>
          <cell r="CZ9067">
            <v>0</v>
          </cell>
        </row>
        <row r="9068">
          <cell r="K9068">
            <v>0</v>
          </cell>
          <cell r="BZ9068">
            <v>0</v>
          </cell>
          <cell r="CH9068">
            <v>0</v>
          </cell>
          <cell r="CI9068">
            <v>0</v>
          </cell>
          <cell r="CN9068">
            <v>0</v>
          </cell>
          <cell r="CO9068">
            <v>0</v>
          </cell>
          <cell r="CP9068">
            <v>0</v>
          </cell>
          <cell r="CS9068">
            <v>0</v>
          </cell>
          <cell r="CT9068">
            <v>0</v>
          </cell>
          <cell r="CW9068">
            <v>0</v>
          </cell>
          <cell r="CX9068">
            <v>0</v>
          </cell>
          <cell r="CY9068">
            <v>0</v>
          </cell>
          <cell r="CZ9068">
            <v>0</v>
          </cell>
        </row>
        <row r="9069">
          <cell r="K9069">
            <v>0</v>
          </cell>
          <cell r="BZ9069">
            <v>0</v>
          </cell>
          <cell r="CH9069">
            <v>0</v>
          </cell>
          <cell r="CI9069">
            <v>0</v>
          </cell>
          <cell r="CN9069">
            <v>0</v>
          </cell>
          <cell r="CO9069">
            <v>0</v>
          </cell>
          <cell r="CP9069">
            <v>0</v>
          </cell>
          <cell r="CS9069">
            <v>0</v>
          </cell>
          <cell r="CT9069">
            <v>0</v>
          </cell>
          <cell r="CW9069">
            <v>0</v>
          </cell>
          <cell r="CX9069">
            <v>0</v>
          </cell>
          <cell r="CY9069">
            <v>0</v>
          </cell>
          <cell r="CZ9069">
            <v>0</v>
          </cell>
        </row>
        <row r="9070">
          <cell r="K9070">
            <v>0</v>
          </cell>
          <cell r="BZ9070">
            <v>0</v>
          </cell>
          <cell r="CH9070">
            <v>0</v>
          </cell>
          <cell r="CI9070">
            <v>0</v>
          </cell>
          <cell r="CN9070">
            <v>0</v>
          </cell>
          <cell r="CO9070">
            <v>0</v>
          </cell>
          <cell r="CP9070">
            <v>0</v>
          </cell>
          <cell r="CS9070">
            <v>0</v>
          </cell>
          <cell r="CT9070">
            <v>0</v>
          </cell>
          <cell r="CW9070">
            <v>0</v>
          </cell>
          <cell r="CX9070">
            <v>0</v>
          </cell>
          <cell r="CY9070">
            <v>0</v>
          </cell>
          <cell r="CZ9070">
            <v>0</v>
          </cell>
        </row>
        <row r="9071">
          <cell r="K9071">
            <v>0</v>
          </cell>
          <cell r="BZ9071">
            <v>0</v>
          </cell>
          <cell r="CH9071">
            <v>0</v>
          </cell>
          <cell r="CI9071">
            <v>0</v>
          </cell>
          <cell r="CN9071">
            <v>0</v>
          </cell>
          <cell r="CO9071">
            <v>0</v>
          </cell>
          <cell r="CP9071">
            <v>0</v>
          </cell>
          <cell r="CS9071">
            <v>0</v>
          </cell>
          <cell r="CT9071">
            <v>0</v>
          </cell>
          <cell r="CW9071">
            <v>0</v>
          </cell>
          <cell r="CX9071">
            <v>0</v>
          </cell>
          <cell r="CY9071">
            <v>0</v>
          </cell>
          <cell r="CZ9071">
            <v>0</v>
          </cell>
        </row>
        <row r="9072">
          <cell r="K9072">
            <v>0</v>
          </cell>
          <cell r="BZ9072">
            <v>0</v>
          </cell>
          <cell r="CH9072">
            <v>0</v>
          </cell>
          <cell r="CI9072">
            <v>0</v>
          </cell>
          <cell r="CN9072">
            <v>0</v>
          </cell>
          <cell r="CO9072">
            <v>0</v>
          </cell>
          <cell r="CP9072">
            <v>0</v>
          </cell>
          <cell r="CS9072">
            <v>0</v>
          </cell>
          <cell r="CT9072">
            <v>0</v>
          </cell>
          <cell r="CW9072">
            <v>0</v>
          </cell>
          <cell r="CX9072">
            <v>0</v>
          </cell>
          <cell r="CY9072">
            <v>0</v>
          </cell>
          <cell r="CZ9072">
            <v>0</v>
          </cell>
        </row>
        <row r="9073">
          <cell r="K9073">
            <v>0</v>
          </cell>
          <cell r="BZ9073">
            <v>0</v>
          </cell>
          <cell r="CH9073">
            <v>0</v>
          </cell>
          <cell r="CI9073">
            <v>0</v>
          </cell>
          <cell r="CN9073">
            <v>0</v>
          </cell>
          <cell r="CO9073">
            <v>0</v>
          </cell>
          <cell r="CP9073">
            <v>0</v>
          </cell>
          <cell r="CS9073">
            <v>0</v>
          </cell>
          <cell r="CT9073">
            <v>0</v>
          </cell>
          <cell r="CW9073">
            <v>0</v>
          </cell>
          <cell r="CX9073">
            <v>0</v>
          </cell>
          <cell r="CY9073">
            <v>0</v>
          </cell>
          <cell r="CZ9073">
            <v>0</v>
          </cell>
        </row>
        <row r="9074">
          <cell r="K9074">
            <v>0</v>
          </cell>
          <cell r="BZ9074">
            <v>0</v>
          </cell>
          <cell r="CH9074">
            <v>0</v>
          </cell>
          <cell r="CI9074">
            <v>0</v>
          </cell>
          <cell r="CN9074">
            <v>0</v>
          </cell>
          <cell r="CO9074">
            <v>0</v>
          </cell>
          <cell r="CP9074">
            <v>0</v>
          </cell>
          <cell r="CS9074">
            <v>0</v>
          </cell>
          <cell r="CT9074">
            <v>0</v>
          </cell>
          <cell r="CW9074">
            <v>0</v>
          </cell>
          <cell r="CX9074">
            <v>0</v>
          </cell>
          <cell r="CY9074">
            <v>0</v>
          </cell>
          <cell r="CZ9074">
            <v>0</v>
          </cell>
        </row>
        <row r="9075">
          <cell r="K9075">
            <v>0</v>
          </cell>
          <cell r="BZ9075">
            <v>0</v>
          </cell>
          <cell r="CH9075">
            <v>0</v>
          </cell>
          <cell r="CI9075">
            <v>0</v>
          </cell>
          <cell r="CN9075">
            <v>0</v>
          </cell>
          <cell r="CO9075">
            <v>0</v>
          </cell>
          <cell r="CP9075">
            <v>0</v>
          </cell>
          <cell r="CS9075">
            <v>0</v>
          </cell>
          <cell r="CT9075">
            <v>0</v>
          </cell>
          <cell r="CW9075">
            <v>0</v>
          </cell>
          <cell r="CX9075">
            <v>0</v>
          </cell>
          <cell r="CY9075">
            <v>0</v>
          </cell>
          <cell r="CZ9075">
            <v>0</v>
          </cell>
        </row>
        <row r="9076">
          <cell r="K9076">
            <v>0</v>
          </cell>
          <cell r="BZ9076">
            <v>0</v>
          </cell>
          <cell r="CH9076">
            <v>0</v>
          </cell>
          <cell r="CI9076">
            <v>0</v>
          </cell>
          <cell r="CN9076">
            <v>0</v>
          </cell>
          <cell r="CO9076">
            <v>0</v>
          </cell>
          <cell r="CP9076">
            <v>0</v>
          </cell>
          <cell r="CS9076">
            <v>0</v>
          </cell>
          <cell r="CT9076">
            <v>0</v>
          </cell>
          <cell r="CW9076">
            <v>0</v>
          </cell>
          <cell r="CX9076">
            <v>0</v>
          </cell>
          <cell r="CY9076">
            <v>0</v>
          </cell>
          <cell r="CZ9076">
            <v>0</v>
          </cell>
        </row>
        <row r="9077">
          <cell r="K9077">
            <v>0</v>
          </cell>
          <cell r="BZ9077">
            <v>0</v>
          </cell>
          <cell r="CH9077">
            <v>0</v>
          </cell>
          <cell r="CI9077">
            <v>0</v>
          </cell>
          <cell r="CN9077">
            <v>0</v>
          </cell>
          <cell r="CO9077">
            <v>0</v>
          </cell>
          <cell r="CP9077">
            <v>0</v>
          </cell>
          <cell r="CS9077">
            <v>0</v>
          </cell>
          <cell r="CT9077">
            <v>0</v>
          </cell>
          <cell r="CW9077">
            <v>0</v>
          </cell>
          <cell r="CX9077">
            <v>0</v>
          </cell>
          <cell r="CY9077">
            <v>0</v>
          </cell>
          <cell r="CZ9077">
            <v>0</v>
          </cell>
        </row>
        <row r="9078">
          <cell r="K9078">
            <v>0</v>
          </cell>
          <cell r="BZ9078">
            <v>0</v>
          </cell>
          <cell r="CH9078">
            <v>0</v>
          </cell>
          <cell r="CI9078">
            <v>0</v>
          </cell>
          <cell r="CN9078">
            <v>0</v>
          </cell>
          <cell r="CO9078">
            <v>0</v>
          </cell>
          <cell r="CP9078">
            <v>0</v>
          </cell>
          <cell r="CS9078">
            <v>0</v>
          </cell>
          <cell r="CT9078">
            <v>0</v>
          </cell>
          <cell r="CW9078">
            <v>0</v>
          </cell>
          <cell r="CX9078">
            <v>0</v>
          </cell>
          <cell r="CY9078">
            <v>0</v>
          </cell>
          <cell r="CZ9078">
            <v>0</v>
          </cell>
        </row>
        <row r="9079">
          <cell r="K9079">
            <v>0</v>
          </cell>
          <cell r="BZ9079">
            <v>0</v>
          </cell>
          <cell r="CH9079">
            <v>0</v>
          </cell>
          <cell r="CI9079">
            <v>0</v>
          </cell>
          <cell r="CN9079">
            <v>0</v>
          </cell>
          <cell r="CO9079">
            <v>0</v>
          </cell>
          <cell r="CP9079">
            <v>0</v>
          </cell>
          <cell r="CS9079">
            <v>0</v>
          </cell>
          <cell r="CT9079">
            <v>0</v>
          </cell>
          <cell r="CW9079">
            <v>0</v>
          </cell>
          <cell r="CX9079">
            <v>0</v>
          </cell>
          <cell r="CY9079">
            <v>0</v>
          </cell>
          <cell r="CZ9079">
            <v>0</v>
          </cell>
        </row>
        <row r="9080">
          <cell r="K9080">
            <v>0</v>
          </cell>
          <cell r="BZ9080">
            <v>0</v>
          </cell>
          <cell r="CH9080">
            <v>0</v>
          </cell>
          <cell r="CI9080">
            <v>0</v>
          </cell>
          <cell r="CN9080">
            <v>0</v>
          </cell>
          <cell r="CO9080">
            <v>0</v>
          </cell>
          <cell r="CP9080">
            <v>0</v>
          </cell>
          <cell r="CS9080">
            <v>0</v>
          </cell>
          <cell r="CT9080">
            <v>0</v>
          </cell>
          <cell r="CW9080">
            <v>0</v>
          </cell>
          <cell r="CX9080">
            <v>0</v>
          </cell>
          <cell r="CY9080">
            <v>0</v>
          </cell>
          <cell r="CZ9080">
            <v>0</v>
          </cell>
        </row>
        <row r="9081">
          <cell r="K9081">
            <v>0</v>
          </cell>
          <cell r="BZ9081">
            <v>0</v>
          </cell>
          <cell r="CH9081">
            <v>0</v>
          </cell>
          <cell r="CI9081">
            <v>0</v>
          </cell>
          <cell r="CN9081">
            <v>0</v>
          </cell>
          <cell r="CO9081">
            <v>0</v>
          </cell>
          <cell r="CP9081">
            <v>0</v>
          </cell>
          <cell r="CS9081">
            <v>0</v>
          </cell>
          <cell r="CT9081">
            <v>0</v>
          </cell>
          <cell r="CW9081">
            <v>0</v>
          </cell>
          <cell r="CX9081">
            <v>0</v>
          </cell>
          <cell r="CY9081">
            <v>0</v>
          </cell>
          <cell r="CZ9081">
            <v>0</v>
          </cell>
        </row>
        <row r="9082">
          <cell r="K9082">
            <v>0</v>
          </cell>
          <cell r="BZ9082">
            <v>0</v>
          </cell>
          <cell r="CH9082">
            <v>0</v>
          </cell>
          <cell r="CI9082">
            <v>0</v>
          </cell>
          <cell r="CN9082">
            <v>0</v>
          </cell>
          <cell r="CO9082">
            <v>0</v>
          </cell>
          <cell r="CP9082">
            <v>0</v>
          </cell>
          <cell r="CS9082">
            <v>0</v>
          </cell>
          <cell r="CT9082">
            <v>0</v>
          </cell>
          <cell r="CW9082">
            <v>0</v>
          </cell>
          <cell r="CX9082">
            <v>0</v>
          </cell>
          <cell r="CY9082">
            <v>0</v>
          </cell>
          <cell r="CZ9082">
            <v>0</v>
          </cell>
        </row>
        <row r="9083">
          <cell r="K9083">
            <v>0</v>
          </cell>
          <cell r="BZ9083">
            <v>0</v>
          </cell>
          <cell r="CH9083">
            <v>0</v>
          </cell>
          <cell r="CI9083">
            <v>0</v>
          </cell>
          <cell r="CN9083">
            <v>0</v>
          </cell>
          <cell r="CO9083">
            <v>0</v>
          </cell>
          <cell r="CP9083">
            <v>0</v>
          </cell>
          <cell r="CS9083">
            <v>0</v>
          </cell>
          <cell r="CT9083">
            <v>0</v>
          </cell>
          <cell r="CW9083">
            <v>0</v>
          </cell>
          <cell r="CX9083">
            <v>0</v>
          </cell>
          <cell r="CY9083">
            <v>0</v>
          </cell>
          <cell r="CZ9083">
            <v>0</v>
          </cell>
        </row>
        <row r="9084">
          <cell r="K9084">
            <v>0</v>
          </cell>
          <cell r="BZ9084">
            <v>0</v>
          </cell>
          <cell r="CH9084">
            <v>0</v>
          </cell>
          <cell r="CI9084">
            <v>0</v>
          </cell>
          <cell r="CN9084">
            <v>0</v>
          </cell>
          <cell r="CO9084">
            <v>0</v>
          </cell>
          <cell r="CP9084">
            <v>0</v>
          </cell>
          <cell r="CS9084">
            <v>0</v>
          </cell>
          <cell r="CT9084">
            <v>0</v>
          </cell>
          <cell r="CW9084">
            <v>0</v>
          </cell>
          <cell r="CX9084">
            <v>0</v>
          </cell>
          <cell r="CY9084">
            <v>0</v>
          </cell>
          <cell r="CZ9084">
            <v>0</v>
          </cell>
        </row>
        <row r="9085">
          <cell r="K9085">
            <v>0</v>
          </cell>
          <cell r="BZ9085">
            <v>0</v>
          </cell>
          <cell r="CH9085">
            <v>0</v>
          </cell>
          <cell r="CI9085">
            <v>0</v>
          </cell>
          <cell r="CN9085">
            <v>0</v>
          </cell>
          <cell r="CO9085">
            <v>0</v>
          </cell>
          <cell r="CP9085">
            <v>0</v>
          </cell>
          <cell r="CS9085">
            <v>0</v>
          </cell>
          <cell r="CT9085">
            <v>0</v>
          </cell>
          <cell r="CW9085">
            <v>0</v>
          </cell>
          <cell r="CX9085">
            <v>0</v>
          </cell>
          <cell r="CY9085">
            <v>0</v>
          </cell>
          <cell r="CZ9085">
            <v>0</v>
          </cell>
        </row>
        <row r="9086">
          <cell r="K9086">
            <v>0</v>
          </cell>
          <cell r="BZ9086">
            <v>0</v>
          </cell>
          <cell r="CH9086">
            <v>0</v>
          </cell>
          <cell r="CI9086">
            <v>0</v>
          </cell>
          <cell r="CN9086">
            <v>0</v>
          </cell>
          <cell r="CO9086">
            <v>0</v>
          </cell>
          <cell r="CP9086">
            <v>0</v>
          </cell>
          <cell r="CS9086">
            <v>0</v>
          </cell>
          <cell r="CT9086">
            <v>0</v>
          </cell>
          <cell r="CW9086">
            <v>0</v>
          </cell>
          <cell r="CX9086">
            <v>0</v>
          </cell>
          <cell r="CY9086">
            <v>0</v>
          </cell>
          <cell r="CZ9086">
            <v>0</v>
          </cell>
        </row>
        <row r="9087">
          <cell r="K9087">
            <v>0</v>
          </cell>
          <cell r="BZ9087">
            <v>0</v>
          </cell>
          <cell r="CH9087">
            <v>0</v>
          </cell>
          <cell r="CI9087">
            <v>0</v>
          </cell>
          <cell r="CN9087">
            <v>0</v>
          </cell>
          <cell r="CO9087">
            <v>0</v>
          </cell>
          <cell r="CP9087">
            <v>0</v>
          </cell>
          <cell r="CS9087">
            <v>0</v>
          </cell>
          <cell r="CT9087">
            <v>0</v>
          </cell>
          <cell r="CW9087">
            <v>0</v>
          </cell>
          <cell r="CX9087">
            <v>0</v>
          </cell>
          <cell r="CY9087">
            <v>0</v>
          </cell>
          <cell r="CZ9087">
            <v>0</v>
          </cell>
        </row>
        <row r="9088">
          <cell r="K9088">
            <v>0</v>
          </cell>
          <cell r="BZ9088">
            <v>0</v>
          </cell>
          <cell r="CH9088">
            <v>0</v>
          </cell>
          <cell r="CI9088">
            <v>0</v>
          </cell>
          <cell r="CN9088">
            <v>0</v>
          </cell>
          <cell r="CO9088">
            <v>0</v>
          </cell>
          <cell r="CP9088">
            <v>0</v>
          </cell>
          <cell r="CS9088">
            <v>0</v>
          </cell>
          <cell r="CT9088">
            <v>0</v>
          </cell>
          <cell r="CW9088">
            <v>0</v>
          </cell>
          <cell r="CX9088">
            <v>0</v>
          </cell>
          <cell r="CY9088">
            <v>0</v>
          </cell>
          <cell r="CZ9088">
            <v>0</v>
          </cell>
        </row>
        <row r="9089">
          <cell r="K9089">
            <v>0</v>
          </cell>
          <cell r="BZ9089">
            <v>0</v>
          </cell>
          <cell r="CH9089">
            <v>0</v>
          </cell>
          <cell r="CI9089">
            <v>0</v>
          </cell>
          <cell r="CN9089">
            <v>0</v>
          </cell>
          <cell r="CO9089">
            <v>0</v>
          </cell>
          <cell r="CP9089">
            <v>0</v>
          </cell>
          <cell r="CS9089">
            <v>0</v>
          </cell>
          <cell r="CT9089">
            <v>0</v>
          </cell>
          <cell r="CW9089">
            <v>0</v>
          </cell>
          <cell r="CX9089">
            <v>0</v>
          </cell>
          <cell r="CY9089">
            <v>0</v>
          </cell>
          <cell r="CZ9089">
            <v>0</v>
          </cell>
        </row>
        <row r="9090">
          <cell r="K9090">
            <v>0</v>
          </cell>
          <cell r="BZ9090">
            <v>0</v>
          </cell>
          <cell r="CH9090">
            <v>0</v>
          </cell>
          <cell r="CI9090">
            <v>0</v>
          </cell>
          <cell r="CN9090">
            <v>0</v>
          </cell>
          <cell r="CO9090">
            <v>0</v>
          </cell>
          <cell r="CP9090">
            <v>0</v>
          </cell>
          <cell r="CS9090">
            <v>0</v>
          </cell>
          <cell r="CT9090">
            <v>0</v>
          </cell>
          <cell r="CW9090">
            <v>0</v>
          </cell>
          <cell r="CX9090">
            <v>0</v>
          </cell>
          <cell r="CY9090">
            <v>0</v>
          </cell>
          <cell r="CZ9090">
            <v>0</v>
          </cell>
        </row>
        <row r="9091">
          <cell r="K9091">
            <v>0</v>
          </cell>
          <cell r="BZ9091">
            <v>0</v>
          </cell>
          <cell r="CH9091">
            <v>0</v>
          </cell>
          <cell r="CI9091">
            <v>0</v>
          </cell>
          <cell r="CN9091">
            <v>0</v>
          </cell>
          <cell r="CO9091">
            <v>0</v>
          </cell>
          <cell r="CP9091">
            <v>0</v>
          </cell>
          <cell r="CS9091">
            <v>0</v>
          </cell>
          <cell r="CT9091">
            <v>0</v>
          </cell>
          <cell r="CW9091">
            <v>0</v>
          </cell>
          <cell r="CX9091">
            <v>0</v>
          </cell>
          <cell r="CY9091">
            <v>0</v>
          </cell>
          <cell r="CZ9091">
            <v>0</v>
          </cell>
        </row>
        <row r="9092">
          <cell r="K9092">
            <v>0</v>
          </cell>
          <cell r="BZ9092">
            <v>0</v>
          </cell>
          <cell r="CH9092">
            <v>0</v>
          </cell>
          <cell r="CI9092">
            <v>0</v>
          </cell>
          <cell r="CN9092">
            <v>0</v>
          </cell>
          <cell r="CO9092">
            <v>0</v>
          </cell>
          <cell r="CP9092">
            <v>0</v>
          </cell>
          <cell r="CS9092">
            <v>0</v>
          </cell>
          <cell r="CT9092">
            <v>0</v>
          </cell>
          <cell r="CW9092">
            <v>0</v>
          </cell>
          <cell r="CX9092">
            <v>0</v>
          </cell>
          <cell r="CY9092">
            <v>0</v>
          </cell>
          <cell r="CZ9092">
            <v>0</v>
          </cell>
        </row>
        <row r="9093">
          <cell r="K9093">
            <v>0</v>
          </cell>
          <cell r="BZ9093">
            <v>0</v>
          </cell>
          <cell r="CH9093">
            <v>0</v>
          </cell>
          <cell r="CI9093">
            <v>0</v>
          </cell>
          <cell r="CN9093">
            <v>0</v>
          </cell>
          <cell r="CO9093">
            <v>0</v>
          </cell>
          <cell r="CP9093">
            <v>0</v>
          </cell>
          <cell r="CS9093">
            <v>0</v>
          </cell>
          <cell r="CT9093">
            <v>0</v>
          </cell>
          <cell r="CW9093">
            <v>0</v>
          </cell>
          <cell r="CX9093">
            <v>0</v>
          </cell>
          <cell r="CY9093">
            <v>0</v>
          </cell>
          <cell r="CZ9093">
            <v>0</v>
          </cell>
        </row>
        <row r="9094">
          <cell r="K9094">
            <v>0</v>
          </cell>
          <cell r="BZ9094">
            <v>0</v>
          </cell>
          <cell r="CH9094">
            <v>0</v>
          </cell>
          <cell r="CI9094">
            <v>0</v>
          </cell>
          <cell r="CN9094">
            <v>0</v>
          </cell>
          <cell r="CO9094">
            <v>0</v>
          </cell>
          <cell r="CP9094">
            <v>0</v>
          </cell>
          <cell r="CS9094">
            <v>0</v>
          </cell>
          <cell r="CT9094">
            <v>0</v>
          </cell>
          <cell r="CW9094">
            <v>0</v>
          </cell>
          <cell r="CX9094">
            <v>0</v>
          </cell>
          <cell r="CY9094">
            <v>0</v>
          </cell>
          <cell r="CZ9094">
            <v>0</v>
          </cell>
        </row>
        <row r="9095">
          <cell r="K9095">
            <v>0</v>
          </cell>
          <cell r="BZ9095">
            <v>0</v>
          </cell>
          <cell r="CH9095">
            <v>0</v>
          </cell>
          <cell r="CI9095">
            <v>0</v>
          </cell>
          <cell r="CN9095">
            <v>0</v>
          </cell>
          <cell r="CO9095">
            <v>0</v>
          </cell>
          <cell r="CP9095">
            <v>0</v>
          </cell>
          <cell r="CS9095">
            <v>0</v>
          </cell>
          <cell r="CT9095">
            <v>0</v>
          </cell>
          <cell r="CW9095">
            <v>0</v>
          </cell>
          <cell r="CX9095">
            <v>0</v>
          </cell>
          <cell r="CY9095">
            <v>0</v>
          </cell>
          <cell r="CZ9095">
            <v>0</v>
          </cell>
        </row>
        <row r="9096">
          <cell r="K9096">
            <v>0</v>
          </cell>
          <cell r="BZ9096">
            <v>0</v>
          </cell>
          <cell r="CH9096">
            <v>0</v>
          </cell>
          <cell r="CI9096">
            <v>0</v>
          </cell>
          <cell r="CN9096">
            <v>0</v>
          </cell>
          <cell r="CO9096">
            <v>0</v>
          </cell>
          <cell r="CP9096">
            <v>0</v>
          </cell>
          <cell r="CS9096">
            <v>0</v>
          </cell>
          <cell r="CT9096">
            <v>0</v>
          </cell>
          <cell r="CW9096">
            <v>0</v>
          </cell>
          <cell r="CX9096">
            <v>0</v>
          </cell>
          <cell r="CY9096">
            <v>0</v>
          </cell>
          <cell r="CZ9096">
            <v>0</v>
          </cell>
        </row>
        <row r="9097">
          <cell r="K9097">
            <v>0</v>
          </cell>
          <cell r="BZ9097">
            <v>0</v>
          </cell>
          <cell r="CH9097">
            <v>0</v>
          </cell>
          <cell r="CI9097">
            <v>0</v>
          </cell>
          <cell r="CN9097">
            <v>0</v>
          </cell>
          <cell r="CO9097">
            <v>0</v>
          </cell>
          <cell r="CP9097">
            <v>0</v>
          </cell>
          <cell r="CS9097">
            <v>0</v>
          </cell>
          <cell r="CT9097">
            <v>0</v>
          </cell>
          <cell r="CW9097">
            <v>0</v>
          </cell>
          <cell r="CX9097">
            <v>0</v>
          </cell>
          <cell r="CY9097">
            <v>0</v>
          </cell>
          <cell r="CZ9097">
            <v>0</v>
          </cell>
        </row>
        <row r="9098">
          <cell r="K9098">
            <v>0</v>
          </cell>
          <cell r="BZ9098">
            <v>0</v>
          </cell>
          <cell r="CH9098">
            <v>0</v>
          </cell>
          <cell r="CI9098">
            <v>0</v>
          </cell>
          <cell r="CN9098">
            <v>0</v>
          </cell>
          <cell r="CO9098">
            <v>0</v>
          </cell>
          <cell r="CP9098">
            <v>0</v>
          </cell>
          <cell r="CS9098">
            <v>0</v>
          </cell>
          <cell r="CT9098">
            <v>0</v>
          </cell>
          <cell r="CW9098">
            <v>0</v>
          </cell>
          <cell r="CX9098">
            <v>0</v>
          </cell>
          <cell r="CY9098">
            <v>0</v>
          </cell>
          <cell r="CZ9098">
            <v>0</v>
          </cell>
        </row>
        <row r="9099">
          <cell r="K9099">
            <v>0</v>
          </cell>
          <cell r="BZ9099">
            <v>0</v>
          </cell>
          <cell r="CH9099">
            <v>0</v>
          </cell>
          <cell r="CI9099">
            <v>0</v>
          </cell>
          <cell r="CN9099">
            <v>0</v>
          </cell>
          <cell r="CO9099">
            <v>0</v>
          </cell>
          <cell r="CP9099">
            <v>0</v>
          </cell>
          <cell r="CS9099">
            <v>0</v>
          </cell>
          <cell r="CT9099">
            <v>0</v>
          </cell>
          <cell r="CW9099">
            <v>0</v>
          </cell>
          <cell r="CX9099">
            <v>0</v>
          </cell>
          <cell r="CY9099">
            <v>0</v>
          </cell>
          <cell r="CZ9099">
            <v>0</v>
          </cell>
        </row>
        <row r="9100">
          <cell r="K9100">
            <v>0</v>
          </cell>
          <cell r="BZ9100">
            <v>0</v>
          </cell>
          <cell r="CH9100">
            <v>0</v>
          </cell>
          <cell r="CI9100">
            <v>0</v>
          </cell>
          <cell r="CN9100">
            <v>0</v>
          </cell>
          <cell r="CO9100">
            <v>0</v>
          </cell>
          <cell r="CP9100">
            <v>0</v>
          </cell>
          <cell r="CS9100">
            <v>0</v>
          </cell>
          <cell r="CT9100">
            <v>0</v>
          </cell>
          <cell r="CW9100">
            <v>0</v>
          </cell>
          <cell r="CX9100">
            <v>0</v>
          </cell>
          <cell r="CY9100">
            <v>0</v>
          </cell>
          <cell r="CZ9100">
            <v>0</v>
          </cell>
        </row>
        <row r="9101">
          <cell r="K9101">
            <v>0</v>
          </cell>
          <cell r="BZ9101">
            <v>0</v>
          </cell>
          <cell r="CH9101">
            <v>0</v>
          </cell>
          <cell r="CI9101">
            <v>0</v>
          </cell>
          <cell r="CN9101">
            <v>0</v>
          </cell>
          <cell r="CO9101">
            <v>0</v>
          </cell>
          <cell r="CP9101">
            <v>0</v>
          </cell>
          <cell r="CS9101">
            <v>0</v>
          </cell>
          <cell r="CT9101">
            <v>0</v>
          </cell>
          <cell r="CW9101">
            <v>0</v>
          </cell>
          <cell r="CX9101">
            <v>0</v>
          </cell>
          <cell r="CY9101">
            <v>0</v>
          </cell>
          <cell r="CZ9101">
            <v>0</v>
          </cell>
        </row>
        <row r="9102">
          <cell r="K9102">
            <v>0</v>
          </cell>
          <cell r="BZ9102">
            <v>0</v>
          </cell>
          <cell r="CH9102">
            <v>0</v>
          </cell>
          <cell r="CI9102">
            <v>0</v>
          </cell>
          <cell r="CN9102">
            <v>0</v>
          </cell>
          <cell r="CO9102">
            <v>0</v>
          </cell>
          <cell r="CP9102">
            <v>0</v>
          </cell>
          <cell r="CS9102">
            <v>0</v>
          </cell>
          <cell r="CT9102">
            <v>0</v>
          </cell>
          <cell r="CW9102">
            <v>0</v>
          </cell>
          <cell r="CX9102">
            <v>0</v>
          </cell>
          <cell r="CY9102">
            <v>0</v>
          </cell>
          <cell r="CZ9102">
            <v>0</v>
          </cell>
        </row>
        <row r="9103">
          <cell r="K9103">
            <v>0</v>
          </cell>
          <cell r="BZ9103">
            <v>0</v>
          </cell>
          <cell r="CH9103">
            <v>0</v>
          </cell>
          <cell r="CI9103">
            <v>0</v>
          </cell>
          <cell r="CN9103">
            <v>0</v>
          </cell>
          <cell r="CO9103">
            <v>0</v>
          </cell>
          <cell r="CP9103">
            <v>0</v>
          </cell>
          <cell r="CS9103">
            <v>0</v>
          </cell>
          <cell r="CT9103">
            <v>0</v>
          </cell>
          <cell r="CW9103">
            <v>0</v>
          </cell>
          <cell r="CX9103">
            <v>0</v>
          </cell>
          <cell r="CY9103">
            <v>0</v>
          </cell>
          <cell r="CZ9103">
            <v>0</v>
          </cell>
        </row>
        <row r="9104">
          <cell r="K9104">
            <v>0</v>
          </cell>
          <cell r="BZ9104">
            <v>0</v>
          </cell>
          <cell r="CH9104">
            <v>0</v>
          </cell>
          <cell r="CI9104">
            <v>0</v>
          </cell>
          <cell r="CN9104">
            <v>0</v>
          </cell>
          <cell r="CO9104">
            <v>0</v>
          </cell>
          <cell r="CP9104">
            <v>0</v>
          </cell>
          <cell r="CS9104">
            <v>0</v>
          </cell>
          <cell r="CT9104">
            <v>0</v>
          </cell>
          <cell r="CW9104">
            <v>0</v>
          </cell>
          <cell r="CX9104">
            <v>0</v>
          </cell>
          <cell r="CY9104">
            <v>0</v>
          </cell>
          <cell r="CZ9104">
            <v>0</v>
          </cell>
        </row>
        <row r="9105">
          <cell r="K9105">
            <v>0</v>
          </cell>
          <cell r="BZ9105">
            <v>0</v>
          </cell>
          <cell r="CH9105">
            <v>0</v>
          </cell>
          <cell r="CI9105">
            <v>0</v>
          </cell>
          <cell r="CN9105">
            <v>0</v>
          </cell>
          <cell r="CO9105">
            <v>0</v>
          </cell>
          <cell r="CP9105">
            <v>0</v>
          </cell>
          <cell r="CS9105">
            <v>0</v>
          </cell>
          <cell r="CT9105">
            <v>0</v>
          </cell>
          <cell r="CW9105">
            <v>0</v>
          </cell>
          <cell r="CX9105">
            <v>0</v>
          </cell>
          <cell r="CY9105">
            <v>0</v>
          </cell>
          <cell r="CZ9105">
            <v>0</v>
          </cell>
        </row>
        <row r="9106">
          <cell r="K9106">
            <v>0</v>
          </cell>
          <cell r="BZ9106">
            <v>0</v>
          </cell>
          <cell r="CH9106">
            <v>0</v>
          </cell>
          <cell r="CI9106">
            <v>0</v>
          </cell>
          <cell r="CN9106">
            <v>0</v>
          </cell>
          <cell r="CO9106">
            <v>0</v>
          </cell>
          <cell r="CP9106">
            <v>0</v>
          </cell>
          <cell r="CS9106">
            <v>0</v>
          </cell>
          <cell r="CT9106">
            <v>0</v>
          </cell>
          <cell r="CW9106">
            <v>0</v>
          </cell>
          <cell r="CX9106">
            <v>0</v>
          </cell>
          <cell r="CY9106">
            <v>0</v>
          </cell>
          <cell r="CZ9106">
            <v>0</v>
          </cell>
        </row>
        <row r="9107">
          <cell r="K9107">
            <v>0</v>
          </cell>
          <cell r="BZ9107">
            <v>0</v>
          </cell>
          <cell r="CH9107">
            <v>0</v>
          </cell>
          <cell r="CI9107">
            <v>0</v>
          </cell>
          <cell r="CN9107">
            <v>0</v>
          </cell>
          <cell r="CO9107">
            <v>0</v>
          </cell>
          <cell r="CP9107">
            <v>0</v>
          </cell>
          <cell r="CS9107">
            <v>0</v>
          </cell>
          <cell r="CT9107">
            <v>0</v>
          </cell>
          <cell r="CW9107">
            <v>0</v>
          </cell>
          <cell r="CX9107">
            <v>0</v>
          </cell>
          <cell r="CY9107">
            <v>0</v>
          </cell>
          <cell r="CZ9107">
            <v>0</v>
          </cell>
        </row>
        <row r="9108">
          <cell r="K9108">
            <v>0</v>
          </cell>
          <cell r="BZ9108">
            <v>0</v>
          </cell>
          <cell r="CH9108">
            <v>0</v>
          </cell>
          <cell r="CI9108">
            <v>0</v>
          </cell>
          <cell r="CN9108">
            <v>0</v>
          </cell>
          <cell r="CO9108">
            <v>0</v>
          </cell>
          <cell r="CP9108">
            <v>0</v>
          </cell>
          <cell r="CS9108">
            <v>0</v>
          </cell>
          <cell r="CT9108">
            <v>0</v>
          </cell>
          <cell r="CW9108">
            <v>0</v>
          </cell>
          <cell r="CX9108">
            <v>0</v>
          </cell>
          <cell r="CY9108">
            <v>0</v>
          </cell>
          <cell r="CZ9108">
            <v>0</v>
          </cell>
        </row>
        <row r="9109">
          <cell r="K9109">
            <v>0</v>
          </cell>
          <cell r="BZ9109">
            <v>0</v>
          </cell>
          <cell r="CH9109">
            <v>0</v>
          </cell>
          <cell r="CI9109">
            <v>0</v>
          </cell>
          <cell r="CN9109">
            <v>0</v>
          </cell>
          <cell r="CO9109">
            <v>0</v>
          </cell>
          <cell r="CP9109">
            <v>0</v>
          </cell>
          <cell r="CS9109">
            <v>0</v>
          </cell>
          <cell r="CT9109">
            <v>0</v>
          </cell>
          <cell r="CW9109">
            <v>0</v>
          </cell>
          <cell r="CX9109">
            <v>0</v>
          </cell>
          <cell r="CY9109">
            <v>0</v>
          </cell>
          <cell r="CZ9109">
            <v>0</v>
          </cell>
        </row>
        <row r="9110">
          <cell r="K9110">
            <v>0</v>
          </cell>
          <cell r="BZ9110">
            <v>0</v>
          </cell>
          <cell r="CH9110">
            <v>0</v>
          </cell>
          <cell r="CI9110">
            <v>0</v>
          </cell>
          <cell r="CN9110">
            <v>0</v>
          </cell>
          <cell r="CO9110">
            <v>0</v>
          </cell>
          <cell r="CP9110">
            <v>0</v>
          </cell>
          <cell r="CS9110">
            <v>0</v>
          </cell>
          <cell r="CT9110">
            <v>0</v>
          </cell>
          <cell r="CW9110">
            <v>0</v>
          </cell>
          <cell r="CX9110">
            <v>0</v>
          </cell>
          <cell r="CY9110">
            <v>0</v>
          </cell>
          <cell r="CZ9110">
            <v>0</v>
          </cell>
        </row>
        <row r="9111">
          <cell r="K9111">
            <v>0</v>
          </cell>
          <cell r="BZ9111">
            <v>0</v>
          </cell>
          <cell r="CH9111">
            <v>0</v>
          </cell>
          <cell r="CI9111">
            <v>0</v>
          </cell>
          <cell r="CN9111">
            <v>0</v>
          </cell>
          <cell r="CO9111">
            <v>0</v>
          </cell>
          <cell r="CP9111">
            <v>0</v>
          </cell>
          <cell r="CS9111">
            <v>0</v>
          </cell>
          <cell r="CT9111">
            <v>0</v>
          </cell>
          <cell r="CW9111">
            <v>0</v>
          </cell>
          <cell r="CX9111">
            <v>0</v>
          </cell>
          <cell r="CY9111">
            <v>0</v>
          </cell>
          <cell r="CZ9111">
            <v>0</v>
          </cell>
        </row>
        <row r="9112">
          <cell r="K9112">
            <v>0</v>
          </cell>
          <cell r="BZ9112">
            <v>0</v>
          </cell>
          <cell r="CH9112">
            <v>0</v>
          </cell>
          <cell r="CI9112">
            <v>0</v>
          </cell>
          <cell r="CN9112">
            <v>0</v>
          </cell>
          <cell r="CO9112">
            <v>0</v>
          </cell>
          <cell r="CP9112">
            <v>0</v>
          </cell>
          <cell r="CS9112">
            <v>0</v>
          </cell>
          <cell r="CT9112">
            <v>0</v>
          </cell>
          <cell r="CW9112">
            <v>0</v>
          </cell>
          <cell r="CX9112">
            <v>0</v>
          </cell>
          <cell r="CY9112">
            <v>0</v>
          </cell>
          <cell r="CZ9112">
            <v>0</v>
          </cell>
        </row>
        <row r="9113">
          <cell r="K9113">
            <v>0</v>
          </cell>
          <cell r="BZ9113">
            <v>0</v>
          </cell>
          <cell r="CH9113">
            <v>0</v>
          </cell>
          <cell r="CI9113">
            <v>0</v>
          </cell>
          <cell r="CN9113">
            <v>0</v>
          </cell>
          <cell r="CO9113">
            <v>0</v>
          </cell>
          <cell r="CP9113">
            <v>0</v>
          </cell>
          <cell r="CS9113">
            <v>0</v>
          </cell>
          <cell r="CT9113">
            <v>0</v>
          </cell>
          <cell r="CW9113">
            <v>0</v>
          </cell>
          <cell r="CX9113">
            <v>0</v>
          </cell>
          <cell r="CY9113">
            <v>0</v>
          </cell>
          <cell r="CZ9113">
            <v>0</v>
          </cell>
        </row>
        <row r="9114">
          <cell r="K9114">
            <v>0</v>
          </cell>
          <cell r="BZ9114">
            <v>0</v>
          </cell>
          <cell r="CH9114">
            <v>0</v>
          </cell>
          <cell r="CI9114">
            <v>0</v>
          </cell>
          <cell r="CN9114">
            <v>0</v>
          </cell>
          <cell r="CO9114">
            <v>0</v>
          </cell>
          <cell r="CP9114">
            <v>0</v>
          </cell>
          <cell r="CS9114">
            <v>0</v>
          </cell>
          <cell r="CT9114">
            <v>0</v>
          </cell>
          <cell r="CW9114">
            <v>0</v>
          </cell>
          <cell r="CX9114">
            <v>0</v>
          </cell>
          <cell r="CY9114">
            <v>0</v>
          </cell>
          <cell r="CZ9114">
            <v>0</v>
          </cell>
        </row>
        <row r="9115">
          <cell r="K9115">
            <v>0</v>
          </cell>
          <cell r="BZ9115">
            <v>0</v>
          </cell>
          <cell r="CH9115">
            <v>0</v>
          </cell>
          <cell r="CI9115">
            <v>0</v>
          </cell>
          <cell r="CN9115">
            <v>0</v>
          </cell>
          <cell r="CO9115">
            <v>0</v>
          </cell>
          <cell r="CP9115">
            <v>0</v>
          </cell>
          <cell r="CS9115">
            <v>0</v>
          </cell>
          <cell r="CT9115">
            <v>0</v>
          </cell>
          <cell r="CW9115">
            <v>0</v>
          </cell>
          <cell r="CX9115">
            <v>0</v>
          </cell>
          <cell r="CY9115">
            <v>0</v>
          </cell>
          <cell r="CZ9115">
            <v>0</v>
          </cell>
        </row>
        <row r="9116">
          <cell r="K9116">
            <v>0</v>
          </cell>
          <cell r="BZ9116">
            <v>0</v>
          </cell>
          <cell r="CH9116">
            <v>0</v>
          </cell>
          <cell r="CI9116">
            <v>0</v>
          </cell>
          <cell r="CN9116">
            <v>0</v>
          </cell>
          <cell r="CO9116">
            <v>0</v>
          </cell>
          <cell r="CP9116">
            <v>0</v>
          </cell>
          <cell r="CS9116">
            <v>0</v>
          </cell>
          <cell r="CT9116">
            <v>0</v>
          </cell>
          <cell r="CW9116">
            <v>0</v>
          </cell>
          <cell r="CX9116">
            <v>0</v>
          </cell>
          <cell r="CY9116">
            <v>0</v>
          </cell>
          <cell r="CZ9116">
            <v>0</v>
          </cell>
        </row>
        <row r="9117">
          <cell r="K9117">
            <v>0</v>
          </cell>
          <cell r="BZ9117">
            <v>0</v>
          </cell>
          <cell r="CH9117">
            <v>0</v>
          </cell>
          <cell r="CI9117">
            <v>0</v>
          </cell>
          <cell r="CN9117">
            <v>0</v>
          </cell>
          <cell r="CO9117">
            <v>0</v>
          </cell>
          <cell r="CP9117">
            <v>0</v>
          </cell>
          <cell r="CS9117">
            <v>0</v>
          </cell>
          <cell r="CT9117">
            <v>0</v>
          </cell>
          <cell r="CW9117">
            <v>0</v>
          </cell>
          <cell r="CX9117">
            <v>0</v>
          </cell>
          <cell r="CY9117">
            <v>0</v>
          </cell>
          <cell r="CZ9117">
            <v>0</v>
          </cell>
        </row>
        <row r="9118">
          <cell r="K9118">
            <v>0</v>
          </cell>
          <cell r="BZ9118">
            <v>0</v>
          </cell>
          <cell r="CH9118">
            <v>0</v>
          </cell>
          <cell r="CI9118">
            <v>0</v>
          </cell>
          <cell r="CN9118">
            <v>0</v>
          </cell>
          <cell r="CO9118">
            <v>0</v>
          </cell>
          <cell r="CP9118">
            <v>0</v>
          </cell>
          <cell r="CS9118">
            <v>0</v>
          </cell>
          <cell r="CT9118">
            <v>0</v>
          </cell>
          <cell r="CW9118">
            <v>0</v>
          </cell>
          <cell r="CX9118">
            <v>0</v>
          </cell>
          <cell r="CY9118">
            <v>0</v>
          </cell>
          <cell r="CZ9118">
            <v>0</v>
          </cell>
        </row>
        <row r="9119">
          <cell r="K9119">
            <v>0</v>
          </cell>
          <cell r="BZ9119">
            <v>0</v>
          </cell>
          <cell r="CH9119">
            <v>0</v>
          </cell>
          <cell r="CI9119">
            <v>0</v>
          </cell>
          <cell r="CN9119">
            <v>0</v>
          </cell>
          <cell r="CO9119">
            <v>0</v>
          </cell>
          <cell r="CP9119">
            <v>0</v>
          </cell>
          <cell r="CS9119">
            <v>0</v>
          </cell>
          <cell r="CT9119">
            <v>0</v>
          </cell>
          <cell r="CW9119">
            <v>0</v>
          </cell>
          <cell r="CX9119">
            <v>0</v>
          </cell>
          <cell r="CY9119">
            <v>0</v>
          </cell>
          <cell r="CZ9119">
            <v>0</v>
          </cell>
        </row>
        <row r="9120">
          <cell r="K9120">
            <v>0</v>
          </cell>
          <cell r="BZ9120">
            <v>0</v>
          </cell>
          <cell r="CH9120">
            <v>0</v>
          </cell>
          <cell r="CI9120">
            <v>0</v>
          </cell>
          <cell r="CN9120">
            <v>0</v>
          </cell>
          <cell r="CO9120">
            <v>0</v>
          </cell>
          <cell r="CP9120">
            <v>0</v>
          </cell>
          <cell r="CS9120">
            <v>0</v>
          </cell>
          <cell r="CT9120">
            <v>0</v>
          </cell>
          <cell r="CW9120">
            <v>0</v>
          </cell>
          <cell r="CX9120">
            <v>0</v>
          </cell>
          <cell r="CY9120">
            <v>0</v>
          </cell>
          <cell r="CZ9120">
            <v>0</v>
          </cell>
        </row>
        <row r="9121">
          <cell r="K9121">
            <v>0</v>
          </cell>
          <cell r="BZ9121">
            <v>0</v>
          </cell>
          <cell r="CH9121">
            <v>0</v>
          </cell>
          <cell r="CI9121">
            <v>0</v>
          </cell>
          <cell r="CN9121">
            <v>0</v>
          </cell>
          <cell r="CO9121">
            <v>0</v>
          </cell>
          <cell r="CP9121">
            <v>0</v>
          </cell>
          <cell r="CS9121">
            <v>0</v>
          </cell>
          <cell r="CT9121">
            <v>0</v>
          </cell>
          <cell r="CW9121">
            <v>0</v>
          </cell>
          <cell r="CX9121">
            <v>0</v>
          </cell>
          <cell r="CY9121">
            <v>0</v>
          </cell>
          <cell r="CZ9121">
            <v>0</v>
          </cell>
        </row>
        <row r="9122">
          <cell r="K9122">
            <v>0</v>
          </cell>
          <cell r="BZ9122">
            <v>0</v>
          </cell>
          <cell r="CH9122">
            <v>0</v>
          </cell>
          <cell r="CI9122">
            <v>0</v>
          </cell>
          <cell r="CN9122">
            <v>0</v>
          </cell>
          <cell r="CO9122">
            <v>0</v>
          </cell>
          <cell r="CP9122">
            <v>0</v>
          </cell>
          <cell r="CS9122">
            <v>0</v>
          </cell>
          <cell r="CT9122">
            <v>0</v>
          </cell>
          <cell r="CW9122">
            <v>0</v>
          </cell>
          <cell r="CX9122">
            <v>0</v>
          </cell>
          <cell r="CY9122">
            <v>0</v>
          </cell>
          <cell r="CZ9122">
            <v>0</v>
          </cell>
        </row>
        <row r="9123">
          <cell r="K9123">
            <v>0</v>
          </cell>
          <cell r="BZ9123">
            <v>0</v>
          </cell>
          <cell r="CH9123">
            <v>0</v>
          </cell>
          <cell r="CI9123">
            <v>0</v>
          </cell>
          <cell r="CN9123">
            <v>0</v>
          </cell>
          <cell r="CO9123">
            <v>0</v>
          </cell>
          <cell r="CP9123">
            <v>0</v>
          </cell>
          <cell r="CS9123">
            <v>0</v>
          </cell>
          <cell r="CT9123">
            <v>0</v>
          </cell>
          <cell r="CW9123">
            <v>0</v>
          </cell>
          <cell r="CX9123">
            <v>0</v>
          </cell>
          <cell r="CY9123">
            <v>0</v>
          </cell>
          <cell r="CZ9123">
            <v>0</v>
          </cell>
        </row>
        <row r="9124">
          <cell r="K9124">
            <v>0</v>
          </cell>
          <cell r="BZ9124">
            <v>0</v>
          </cell>
          <cell r="CH9124">
            <v>0</v>
          </cell>
          <cell r="CI9124">
            <v>0</v>
          </cell>
          <cell r="CN9124">
            <v>0</v>
          </cell>
          <cell r="CO9124">
            <v>0</v>
          </cell>
          <cell r="CP9124">
            <v>0</v>
          </cell>
          <cell r="CS9124">
            <v>0</v>
          </cell>
          <cell r="CT9124">
            <v>0</v>
          </cell>
          <cell r="CW9124">
            <v>0</v>
          </cell>
          <cell r="CX9124">
            <v>0</v>
          </cell>
          <cell r="CY9124">
            <v>0</v>
          </cell>
          <cell r="CZ9124">
            <v>0</v>
          </cell>
        </row>
        <row r="9125">
          <cell r="K9125">
            <v>0</v>
          </cell>
          <cell r="BZ9125">
            <v>0</v>
          </cell>
          <cell r="CH9125">
            <v>0</v>
          </cell>
          <cell r="CI9125">
            <v>0</v>
          </cell>
          <cell r="CN9125">
            <v>0</v>
          </cell>
          <cell r="CO9125">
            <v>0</v>
          </cell>
          <cell r="CP9125">
            <v>0</v>
          </cell>
          <cell r="CS9125">
            <v>0</v>
          </cell>
          <cell r="CT9125">
            <v>0</v>
          </cell>
          <cell r="CW9125">
            <v>0</v>
          </cell>
          <cell r="CX9125">
            <v>0</v>
          </cell>
          <cell r="CY9125">
            <v>0</v>
          </cell>
          <cell r="CZ9125">
            <v>0</v>
          </cell>
        </row>
        <row r="9126">
          <cell r="K9126">
            <v>0</v>
          </cell>
          <cell r="BZ9126">
            <v>0</v>
          </cell>
          <cell r="CH9126">
            <v>0</v>
          </cell>
          <cell r="CI9126">
            <v>0</v>
          </cell>
          <cell r="CN9126">
            <v>0</v>
          </cell>
          <cell r="CO9126">
            <v>0</v>
          </cell>
          <cell r="CP9126">
            <v>0</v>
          </cell>
          <cell r="CS9126">
            <v>0</v>
          </cell>
          <cell r="CT9126">
            <v>0</v>
          </cell>
          <cell r="CW9126">
            <v>0</v>
          </cell>
          <cell r="CX9126">
            <v>0</v>
          </cell>
          <cell r="CY9126">
            <v>0</v>
          </cell>
          <cell r="CZ9126">
            <v>0</v>
          </cell>
        </row>
        <row r="9127">
          <cell r="K9127">
            <v>0</v>
          </cell>
          <cell r="BZ9127">
            <v>0</v>
          </cell>
          <cell r="CH9127">
            <v>0</v>
          </cell>
          <cell r="CI9127">
            <v>0</v>
          </cell>
          <cell r="CN9127">
            <v>0</v>
          </cell>
          <cell r="CO9127">
            <v>0</v>
          </cell>
          <cell r="CP9127">
            <v>0</v>
          </cell>
          <cell r="CS9127">
            <v>0</v>
          </cell>
          <cell r="CT9127">
            <v>0</v>
          </cell>
          <cell r="CW9127">
            <v>0</v>
          </cell>
          <cell r="CX9127">
            <v>0</v>
          </cell>
          <cell r="CY9127">
            <v>0</v>
          </cell>
          <cell r="CZ9127">
            <v>0</v>
          </cell>
        </row>
        <row r="9128">
          <cell r="K9128">
            <v>0</v>
          </cell>
          <cell r="BZ9128">
            <v>0</v>
          </cell>
          <cell r="CH9128">
            <v>0</v>
          </cell>
          <cell r="CI9128">
            <v>0</v>
          </cell>
          <cell r="CN9128">
            <v>0</v>
          </cell>
          <cell r="CO9128">
            <v>0</v>
          </cell>
          <cell r="CP9128">
            <v>0</v>
          </cell>
          <cell r="CS9128">
            <v>0</v>
          </cell>
          <cell r="CT9128">
            <v>0</v>
          </cell>
          <cell r="CW9128">
            <v>0</v>
          </cell>
          <cell r="CX9128">
            <v>0</v>
          </cell>
          <cell r="CY9128">
            <v>0</v>
          </cell>
          <cell r="CZ9128">
            <v>0</v>
          </cell>
        </row>
        <row r="9129">
          <cell r="K9129">
            <v>0</v>
          </cell>
          <cell r="BZ9129">
            <v>0</v>
          </cell>
          <cell r="CH9129">
            <v>0</v>
          </cell>
          <cell r="CI9129">
            <v>0</v>
          </cell>
          <cell r="CN9129">
            <v>0</v>
          </cell>
          <cell r="CO9129">
            <v>0</v>
          </cell>
          <cell r="CP9129">
            <v>0</v>
          </cell>
          <cell r="CS9129">
            <v>0</v>
          </cell>
          <cell r="CT9129">
            <v>0</v>
          </cell>
          <cell r="CW9129">
            <v>0</v>
          </cell>
          <cell r="CX9129">
            <v>0</v>
          </cell>
          <cell r="CY9129">
            <v>0</v>
          </cell>
          <cell r="CZ9129">
            <v>0</v>
          </cell>
        </row>
        <row r="9130">
          <cell r="K9130">
            <v>0</v>
          </cell>
          <cell r="BZ9130">
            <v>0</v>
          </cell>
          <cell r="CH9130">
            <v>0</v>
          </cell>
          <cell r="CI9130">
            <v>0</v>
          </cell>
          <cell r="CN9130">
            <v>0</v>
          </cell>
          <cell r="CO9130">
            <v>0</v>
          </cell>
          <cell r="CP9130">
            <v>0</v>
          </cell>
          <cell r="CS9130">
            <v>0</v>
          </cell>
          <cell r="CT9130">
            <v>0</v>
          </cell>
          <cell r="CW9130">
            <v>0</v>
          </cell>
          <cell r="CX9130">
            <v>0</v>
          </cell>
          <cell r="CY9130">
            <v>0</v>
          </cell>
          <cell r="CZ9130">
            <v>0</v>
          </cell>
        </row>
        <row r="9131">
          <cell r="K9131">
            <v>0</v>
          </cell>
          <cell r="BZ9131">
            <v>0</v>
          </cell>
          <cell r="CH9131">
            <v>0</v>
          </cell>
          <cell r="CI9131">
            <v>0</v>
          </cell>
          <cell r="CN9131">
            <v>0</v>
          </cell>
          <cell r="CO9131">
            <v>0</v>
          </cell>
          <cell r="CP9131">
            <v>0</v>
          </cell>
          <cell r="CS9131">
            <v>0</v>
          </cell>
          <cell r="CT9131">
            <v>0</v>
          </cell>
          <cell r="CW9131">
            <v>0</v>
          </cell>
          <cell r="CX9131">
            <v>0</v>
          </cell>
          <cell r="CY9131">
            <v>0</v>
          </cell>
          <cell r="CZ9131">
            <v>0</v>
          </cell>
        </row>
        <row r="9132">
          <cell r="K9132">
            <v>0</v>
          </cell>
          <cell r="BZ9132">
            <v>0</v>
          </cell>
          <cell r="CH9132">
            <v>0</v>
          </cell>
          <cell r="CI9132">
            <v>0</v>
          </cell>
          <cell r="CN9132">
            <v>0</v>
          </cell>
          <cell r="CO9132">
            <v>0</v>
          </cell>
          <cell r="CP9132">
            <v>0</v>
          </cell>
          <cell r="CS9132">
            <v>0</v>
          </cell>
          <cell r="CT9132">
            <v>0</v>
          </cell>
          <cell r="CW9132">
            <v>0</v>
          </cell>
          <cell r="CX9132">
            <v>0</v>
          </cell>
          <cell r="CY9132">
            <v>0</v>
          </cell>
          <cell r="CZ9132">
            <v>0</v>
          </cell>
        </row>
        <row r="9133">
          <cell r="K9133">
            <v>0</v>
          </cell>
          <cell r="BZ9133">
            <v>0</v>
          </cell>
          <cell r="CH9133">
            <v>0</v>
          </cell>
          <cell r="CI9133">
            <v>0</v>
          </cell>
          <cell r="CN9133">
            <v>0</v>
          </cell>
          <cell r="CO9133">
            <v>0</v>
          </cell>
          <cell r="CP9133">
            <v>0</v>
          </cell>
          <cell r="CS9133">
            <v>0</v>
          </cell>
          <cell r="CT9133">
            <v>0</v>
          </cell>
          <cell r="CW9133">
            <v>0</v>
          </cell>
          <cell r="CX9133">
            <v>0</v>
          </cell>
          <cell r="CY9133">
            <v>0</v>
          </cell>
          <cell r="CZ9133">
            <v>0</v>
          </cell>
        </row>
        <row r="9134">
          <cell r="K9134">
            <v>0</v>
          </cell>
          <cell r="BZ9134">
            <v>0</v>
          </cell>
          <cell r="CH9134">
            <v>0</v>
          </cell>
          <cell r="CI9134">
            <v>0</v>
          </cell>
          <cell r="CN9134">
            <v>0</v>
          </cell>
          <cell r="CO9134">
            <v>0</v>
          </cell>
          <cell r="CP9134">
            <v>0</v>
          </cell>
          <cell r="CS9134">
            <v>0</v>
          </cell>
          <cell r="CT9134">
            <v>0</v>
          </cell>
          <cell r="CW9134">
            <v>0</v>
          </cell>
          <cell r="CX9134">
            <v>0</v>
          </cell>
          <cell r="CY9134">
            <v>0</v>
          </cell>
          <cell r="CZ9134">
            <v>0</v>
          </cell>
        </row>
        <row r="9135">
          <cell r="K9135">
            <v>0</v>
          </cell>
          <cell r="BZ9135">
            <v>0</v>
          </cell>
          <cell r="CH9135">
            <v>0</v>
          </cell>
          <cell r="CI9135">
            <v>0</v>
          </cell>
          <cell r="CN9135">
            <v>0</v>
          </cell>
          <cell r="CO9135">
            <v>0</v>
          </cell>
          <cell r="CP9135">
            <v>0</v>
          </cell>
          <cell r="CS9135">
            <v>0</v>
          </cell>
          <cell r="CT9135">
            <v>0</v>
          </cell>
          <cell r="CW9135">
            <v>0</v>
          </cell>
          <cell r="CX9135">
            <v>0</v>
          </cell>
          <cell r="CY9135">
            <v>0</v>
          </cell>
          <cell r="CZ9135">
            <v>0</v>
          </cell>
        </row>
        <row r="9136">
          <cell r="K9136">
            <v>0</v>
          </cell>
          <cell r="BZ9136">
            <v>0</v>
          </cell>
          <cell r="CH9136">
            <v>0</v>
          </cell>
          <cell r="CI9136">
            <v>0</v>
          </cell>
          <cell r="CN9136">
            <v>0</v>
          </cell>
          <cell r="CO9136">
            <v>0</v>
          </cell>
          <cell r="CP9136">
            <v>0</v>
          </cell>
          <cell r="CS9136">
            <v>0</v>
          </cell>
          <cell r="CT9136">
            <v>0</v>
          </cell>
          <cell r="CW9136">
            <v>0</v>
          </cell>
          <cell r="CX9136">
            <v>0</v>
          </cell>
          <cell r="CY9136">
            <v>0</v>
          </cell>
          <cell r="CZ9136">
            <v>0</v>
          </cell>
        </row>
        <row r="9137">
          <cell r="K9137">
            <v>0</v>
          </cell>
          <cell r="BZ9137">
            <v>0</v>
          </cell>
          <cell r="CH9137">
            <v>0</v>
          </cell>
          <cell r="CI9137">
            <v>0</v>
          </cell>
          <cell r="CN9137">
            <v>0</v>
          </cell>
          <cell r="CO9137">
            <v>0</v>
          </cell>
          <cell r="CP9137">
            <v>0</v>
          </cell>
          <cell r="CS9137">
            <v>0</v>
          </cell>
          <cell r="CT9137">
            <v>0</v>
          </cell>
          <cell r="CW9137">
            <v>0</v>
          </cell>
          <cell r="CX9137">
            <v>0</v>
          </cell>
          <cell r="CY9137">
            <v>0</v>
          </cell>
          <cell r="CZ9137">
            <v>0</v>
          </cell>
        </row>
        <row r="9138">
          <cell r="K9138">
            <v>0</v>
          </cell>
          <cell r="BZ9138">
            <v>0</v>
          </cell>
          <cell r="CH9138">
            <v>0</v>
          </cell>
          <cell r="CI9138">
            <v>0</v>
          </cell>
          <cell r="CN9138">
            <v>0</v>
          </cell>
          <cell r="CO9138">
            <v>0</v>
          </cell>
          <cell r="CP9138">
            <v>0</v>
          </cell>
          <cell r="CS9138">
            <v>0</v>
          </cell>
          <cell r="CT9138">
            <v>0</v>
          </cell>
          <cell r="CW9138">
            <v>0</v>
          </cell>
          <cell r="CX9138">
            <v>0</v>
          </cell>
          <cell r="CY9138">
            <v>0</v>
          </cell>
          <cell r="CZ9138">
            <v>0</v>
          </cell>
        </row>
        <row r="9139">
          <cell r="K9139">
            <v>0</v>
          </cell>
          <cell r="BZ9139">
            <v>0</v>
          </cell>
          <cell r="CH9139">
            <v>0</v>
          </cell>
          <cell r="CI9139">
            <v>0</v>
          </cell>
          <cell r="CN9139">
            <v>0</v>
          </cell>
          <cell r="CO9139">
            <v>0</v>
          </cell>
          <cell r="CP9139">
            <v>0</v>
          </cell>
          <cell r="CS9139">
            <v>0</v>
          </cell>
          <cell r="CT9139">
            <v>0</v>
          </cell>
          <cell r="CW9139">
            <v>0</v>
          </cell>
          <cell r="CX9139">
            <v>0</v>
          </cell>
          <cell r="CY9139">
            <v>0</v>
          </cell>
          <cell r="CZ9139">
            <v>0</v>
          </cell>
        </row>
        <row r="9140">
          <cell r="K9140">
            <v>0</v>
          </cell>
          <cell r="BZ9140">
            <v>0</v>
          </cell>
          <cell r="CH9140">
            <v>0</v>
          </cell>
          <cell r="CI9140">
            <v>0</v>
          </cell>
          <cell r="CN9140">
            <v>0</v>
          </cell>
          <cell r="CO9140">
            <v>0</v>
          </cell>
          <cell r="CP9140">
            <v>0</v>
          </cell>
          <cell r="CS9140">
            <v>0</v>
          </cell>
          <cell r="CT9140">
            <v>0</v>
          </cell>
          <cell r="CW9140">
            <v>0</v>
          </cell>
          <cell r="CX9140">
            <v>0</v>
          </cell>
          <cell r="CY9140">
            <v>0</v>
          </cell>
          <cell r="CZ9140">
            <v>0</v>
          </cell>
        </row>
        <row r="9141">
          <cell r="K9141">
            <v>0</v>
          </cell>
          <cell r="BZ9141">
            <v>0</v>
          </cell>
          <cell r="CH9141">
            <v>0</v>
          </cell>
          <cell r="CI9141">
            <v>0</v>
          </cell>
          <cell r="CN9141">
            <v>0</v>
          </cell>
          <cell r="CO9141">
            <v>0</v>
          </cell>
          <cell r="CP9141">
            <v>0</v>
          </cell>
          <cell r="CS9141">
            <v>0</v>
          </cell>
          <cell r="CT9141">
            <v>0</v>
          </cell>
          <cell r="CW9141">
            <v>0</v>
          </cell>
          <cell r="CX9141">
            <v>0</v>
          </cell>
          <cell r="CY9141">
            <v>0</v>
          </cell>
          <cell r="CZ9141">
            <v>0</v>
          </cell>
        </row>
        <row r="9142">
          <cell r="K9142">
            <v>0</v>
          </cell>
          <cell r="BZ9142">
            <v>0</v>
          </cell>
          <cell r="CH9142">
            <v>0</v>
          </cell>
          <cell r="CI9142">
            <v>0</v>
          </cell>
          <cell r="CN9142">
            <v>0</v>
          </cell>
          <cell r="CO9142">
            <v>0</v>
          </cell>
          <cell r="CP9142">
            <v>0</v>
          </cell>
          <cell r="CS9142">
            <v>0</v>
          </cell>
          <cell r="CT9142">
            <v>0</v>
          </cell>
          <cell r="CW9142">
            <v>0</v>
          </cell>
          <cell r="CX9142">
            <v>0</v>
          </cell>
          <cell r="CY9142">
            <v>0</v>
          </cell>
          <cell r="CZ9142">
            <v>0</v>
          </cell>
        </row>
        <row r="9143">
          <cell r="K9143">
            <v>0</v>
          </cell>
          <cell r="BZ9143">
            <v>0</v>
          </cell>
          <cell r="CH9143">
            <v>0</v>
          </cell>
          <cell r="CI9143">
            <v>0</v>
          </cell>
          <cell r="CN9143">
            <v>0</v>
          </cell>
          <cell r="CO9143">
            <v>0</v>
          </cell>
          <cell r="CP9143">
            <v>0</v>
          </cell>
          <cell r="CS9143">
            <v>0</v>
          </cell>
          <cell r="CT9143">
            <v>0</v>
          </cell>
          <cell r="CW9143">
            <v>0</v>
          </cell>
          <cell r="CX9143">
            <v>0</v>
          </cell>
          <cell r="CY9143">
            <v>0</v>
          </cell>
          <cell r="CZ9143">
            <v>0</v>
          </cell>
        </row>
        <row r="9144">
          <cell r="K9144">
            <v>0</v>
          </cell>
          <cell r="BZ9144">
            <v>0</v>
          </cell>
          <cell r="CH9144">
            <v>0</v>
          </cell>
          <cell r="CI9144">
            <v>0</v>
          </cell>
          <cell r="CN9144">
            <v>0</v>
          </cell>
          <cell r="CO9144">
            <v>0</v>
          </cell>
          <cell r="CP9144">
            <v>0</v>
          </cell>
          <cell r="CS9144">
            <v>0</v>
          </cell>
          <cell r="CT9144">
            <v>0</v>
          </cell>
          <cell r="CW9144">
            <v>0</v>
          </cell>
          <cell r="CX9144">
            <v>0</v>
          </cell>
          <cell r="CY9144">
            <v>0</v>
          </cell>
          <cell r="CZ9144">
            <v>0</v>
          </cell>
        </row>
        <row r="9145">
          <cell r="K9145">
            <v>0</v>
          </cell>
          <cell r="BZ9145">
            <v>0</v>
          </cell>
          <cell r="CH9145">
            <v>0</v>
          </cell>
          <cell r="CI9145">
            <v>0</v>
          </cell>
          <cell r="CN9145">
            <v>0</v>
          </cell>
          <cell r="CO9145">
            <v>0</v>
          </cell>
          <cell r="CP9145">
            <v>0</v>
          </cell>
          <cell r="CS9145">
            <v>0</v>
          </cell>
          <cell r="CT9145">
            <v>0</v>
          </cell>
          <cell r="CW9145">
            <v>0</v>
          </cell>
          <cell r="CX9145">
            <v>0</v>
          </cell>
          <cell r="CY9145">
            <v>0</v>
          </cell>
          <cell r="CZ9145">
            <v>0</v>
          </cell>
        </row>
        <row r="9146">
          <cell r="K9146">
            <v>0</v>
          </cell>
          <cell r="BZ9146">
            <v>0</v>
          </cell>
          <cell r="CH9146">
            <v>0</v>
          </cell>
          <cell r="CI9146">
            <v>0</v>
          </cell>
          <cell r="CN9146">
            <v>0</v>
          </cell>
          <cell r="CO9146">
            <v>0</v>
          </cell>
          <cell r="CP9146">
            <v>0</v>
          </cell>
          <cell r="CS9146">
            <v>0</v>
          </cell>
          <cell r="CT9146">
            <v>0</v>
          </cell>
          <cell r="CW9146">
            <v>0</v>
          </cell>
          <cell r="CX9146">
            <v>0</v>
          </cell>
          <cell r="CY9146">
            <v>0</v>
          </cell>
          <cell r="CZ9146">
            <v>0</v>
          </cell>
        </row>
        <row r="9147">
          <cell r="K9147">
            <v>0</v>
          </cell>
          <cell r="BZ9147">
            <v>0</v>
          </cell>
          <cell r="CH9147">
            <v>0</v>
          </cell>
          <cell r="CI9147">
            <v>0</v>
          </cell>
          <cell r="CN9147">
            <v>0</v>
          </cell>
          <cell r="CO9147">
            <v>0</v>
          </cell>
          <cell r="CP9147">
            <v>0</v>
          </cell>
          <cell r="CS9147">
            <v>0</v>
          </cell>
          <cell r="CT9147">
            <v>0</v>
          </cell>
          <cell r="CW9147">
            <v>0</v>
          </cell>
          <cell r="CX9147">
            <v>0</v>
          </cell>
          <cell r="CY9147">
            <v>0</v>
          </cell>
          <cell r="CZ9147">
            <v>0</v>
          </cell>
        </row>
        <row r="9148">
          <cell r="K9148">
            <v>0</v>
          </cell>
          <cell r="BZ9148">
            <v>0</v>
          </cell>
          <cell r="CH9148">
            <v>0</v>
          </cell>
          <cell r="CI9148">
            <v>0</v>
          </cell>
          <cell r="CN9148">
            <v>0</v>
          </cell>
          <cell r="CO9148">
            <v>0</v>
          </cell>
          <cell r="CP9148">
            <v>0</v>
          </cell>
          <cell r="CS9148">
            <v>0</v>
          </cell>
          <cell r="CT9148">
            <v>0</v>
          </cell>
          <cell r="CW9148">
            <v>0</v>
          </cell>
          <cell r="CX9148">
            <v>0</v>
          </cell>
          <cell r="CY9148">
            <v>0</v>
          </cell>
          <cell r="CZ9148">
            <v>0</v>
          </cell>
        </row>
        <row r="9149">
          <cell r="K9149">
            <v>0</v>
          </cell>
          <cell r="BZ9149">
            <v>0</v>
          </cell>
          <cell r="CH9149">
            <v>0</v>
          </cell>
          <cell r="CI9149">
            <v>0</v>
          </cell>
          <cell r="CN9149">
            <v>0</v>
          </cell>
          <cell r="CO9149">
            <v>0</v>
          </cell>
          <cell r="CP9149">
            <v>0</v>
          </cell>
          <cell r="CS9149">
            <v>0</v>
          </cell>
          <cell r="CT9149">
            <v>0</v>
          </cell>
          <cell r="CW9149">
            <v>0</v>
          </cell>
          <cell r="CX9149">
            <v>0</v>
          </cell>
          <cell r="CY9149">
            <v>0</v>
          </cell>
          <cell r="CZ9149">
            <v>0</v>
          </cell>
        </row>
        <row r="9150">
          <cell r="K9150">
            <v>0</v>
          </cell>
          <cell r="BZ9150">
            <v>0</v>
          </cell>
          <cell r="CH9150">
            <v>0</v>
          </cell>
          <cell r="CI9150">
            <v>0</v>
          </cell>
          <cell r="CN9150">
            <v>0</v>
          </cell>
          <cell r="CO9150">
            <v>0</v>
          </cell>
          <cell r="CP9150">
            <v>0</v>
          </cell>
          <cell r="CS9150">
            <v>0</v>
          </cell>
          <cell r="CT9150">
            <v>0</v>
          </cell>
          <cell r="CW9150">
            <v>0</v>
          </cell>
          <cell r="CX9150">
            <v>0</v>
          </cell>
          <cell r="CY9150">
            <v>0</v>
          </cell>
          <cell r="CZ9150">
            <v>0</v>
          </cell>
        </row>
        <row r="9151">
          <cell r="K9151">
            <v>0</v>
          </cell>
          <cell r="BZ9151">
            <v>0</v>
          </cell>
          <cell r="CH9151">
            <v>0</v>
          </cell>
          <cell r="CI9151">
            <v>0</v>
          </cell>
          <cell r="CN9151">
            <v>0</v>
          </cell>
          <cell r="CO9151">
            <v>0</v>
          </cell>
          <cell r="CP9151">
            <v>0</v>
          </cell>
          <cell r="CS9151">
            <v>0</v>
          </cell>
          <cell r="CT9151">
            <v>0</v>
          </cell>
          <cell r="CW9151">
            <v>0</v>
          </cell>
          <cell r="CX9151">
            <v>0</v>
          </cell>
          <cell r="CY9151">
            <v>0</v>
          </cell>
          <cell r="CZ9151">
            <v>0</v>
          </cell>
        </row>
        <row r="9152">
          <cell r="K9152">
            <v>0</v>
          </cell>
          <cell r="BZ9152">
            <v>0</v>
          </cell>
          <cell r="CH9152">
            <v>0</v>
          </cell>
          <cell r="CI9152">
            <v>0</v>
          </cell>
          <cell r="CN9152">
            <v>0</v>
          </cell>
          <cell r="CO9152">
            <v>0</v>
          </cell>
          <cell r="CP9152">
            <v>0</v>
          </cell>
          <cell r="CS9152">
            <v>0</v>
          </cell>
          <cell r="CT9152">
            <v>0</v>
          </cell>
          <cell r="CW9152">
            <v>0</v>
          </cell>
          <cell r="CX9152">
            <v>0</v>
          </cell>
          <cell r="CY9152">
            <v>0</v>
          </cell>
          <cell r="CZ9152">
            <v>0</v>
          </cell>
        </row>
        <row r="9153">
          <cell r="K9153">
            <v>0</v>
          </cell>
          <cell r="BZ9153">
            <v>0</v>
          </cell>
          <cell r="CH9153">
            <v>0</v>
          </cell>
          <cell r="CI9153">
            <v>0</v>
          </cell>
          <cell r="CN9153">
            <v>0</v>
          </cell>
          <cell r="CO9153">
            <v>0</v>
          </cell>
          <cell r="CP9153">
            <v>0</v>
          </cell>
          <cell r="CS9153">
            <v>0</v>
          </cell>
          <cell r="CT9153">
            <v>0</v>
          </cell>
          <cell r="CW9153">
            <v>0</v>
          </cell>
          <cell r="CX9153">
            <v>0</v>
          </cell>
          <cell r="CY9153">
            <v>0</v>
          </cell>
          <cell r="CZ9153">
            <v>0</v>
          </cell>
        </row>
        <row r="9154">
          <cell r="K9154">
            <v>0</v>
          </cell>
          <cell r="BZ9154">
            <v>0</v>
          </cell>
          <cell r="CH9154">
            <v>0</v>
          </cell>
          <cell r="CI9154">
            <v>0</v>
          </cell>
          <cell r="CN9154">
            <v>0</v>
          </cell>
          <cell r="CO9154">
            <v>0</v>
          </cell>
          <cell r="CP9154">
            <v>0</v>
          </cell>
          <cell r="CS9154">
            <v>0</v>
          </cell>
          <cell r="CT9154">
            <v>0</v>
          </cell>
          <cell r="CW9154">
            <v>0</v>
          </cell>
          <cell r="CX9154">
            <v>0</v>
          </cell>
          <cell r="CY9154">
            <v>0</v>
          </cell>
          <cell r="CZ9154">
            <v>0</v>
          </cell>
        </row>
        <row r="9155">
          <cell r="K9155">
            <v>0</v>
          </cell>
          <cell r="BZ9155">
            <v>0</v>
          </cell>
          <cell r="CH9155">
            <v>0</v>
          </cell>
          <cell r="CI9155">
            <v>0</v>
          </cell>
          <cell r="CN9155">
            <v>0</v>
          </cell>
          <cell r="CO9155">
            <v>0</v>
          </cell>
          <cell r="CP9155">
            <v>0</v>
          </cell>
          <cell r="CS9155">
            <v>0</v>
          </cell>
          <cell r="CT9155">
            <v>0</v>
          </cell>
          <cell r="CW9155">
            <v>0</v>
          </cell>
          <cell r="CX9155">
            <v>0</v>
          </cell>
          <cell r="CY9155">
            <v>0</v>
          </cell>
          <cell r="CZ9155">
            <v>0</v>
          </cell>
        </row>
        <row r="9156">
          <cell r="K9156">
            <v>0</v>
          </cell>
          <cell r="BZ9156">
            <v>0</v>
          </cell>
          <cell r="CH9156">
            <v>0</v>
          </cell>
          <cell r="CI9156">
            <v>0</v>
          </cell>
          <cell r="CN9156">
            <v>0</v>
          </cell>
          <cell r="CO9156">
            <v>0</v>
          </cell>
          <cell r="CP9156">
            <v>0</v>
          </cell>
          <cell r="CS9156">
            <v>0</v>
          </cell>
          <cell r="CT9156">
            <v>0</v>
          </cell>
          <cell r="CW9156">
            <v>0</v>
          </cell>
          <cell r="CX9156">
            <v>0</v>
          </cell>
          <cell r="CY9156">
            <v>0</v>
          </cell>
          <cell r="CZ9156">
            <v>0</v>
          </cell>
        </row>
        <row r="9157">
          <cell r="K9157">
            <v>0</v>
          </cell>
          <cell r="BZ9157">
            <v>0</v>
          </cell>
          <cell r="CH9157">
            <v>0</v>
          </cell>
          <cell r="CI9157">
            <v>0</v>
          </cell>
          <cell r="CN9157">
            <v>0</v>
          </cell>
          <cell r="CO9157">
            <v>0</v>
          </cell>
          <cell r="CP9157">
            <v>0</v>
          </cell>
          <cell r="CS9157">
            <v>0</v>
          </cell>
          <cell r="CT9157">
            <v>0</v>
          </cell>
          <cell r="CW9157">
            <v>0</v>
          </cell>
          <cell r="CX9157">
            <v>0</v>
          </cell>
          <cell r="CY9157">
            <v>0</v>
          </cell>
          <cell r="CZ9157">
            <v>0</v>
          </cell>
        </row>
        <row r="9158">
          <cell r="K9158">
            <v>0</v>
          </cell>
          <cell r="BZ9158">
            <v>0</v>
          </cell>
          <cell r="CH9158">
            <v>0</v>
          </cell>
          <cell r="CI9158">
            <v>0</v>
          </cell>
          <cell r="CN9158">
            <v>0</v>
          </cell>
          <cell r="CO9158">
            <v>0</v>
          </cell>
          <cell r="CP9158">
            <v>0</v>
          </cell>
          <cell r="CS9158">
            <v>0</v>
          </cell>
          <cell r="CT9158">
            <v>0</v>
          </cell>
          <cell r="CW9158">
            <v>0</v>
          </cell>
          <cell r="CX9158">
            <v>0</v>
          </cell>
          <cell r="CY9158">
            <v>0</v>
          </cell>
          <cell r="CZ9158">
            <v>0</v>
          </cell>
        </row>
        <row r="9159">
          <cell r="K9159">
            <v>0</v>
          </cell>
          <cell r="BZ9159">
            <v>0</v>
          </cell>
          <cell r="CH9159">
            <v>0</v>
          </cell>
          <cell r="CI9159">
            <v>0</v>
          </cell>
          <cell r="CN9159">
            <v>0</v>
          </cell>
          <cell r="CO9159">
            <v>0</v>
          </cell>
          <cell r="CP9159">
            <v>0</v>
          </cell>
          <cell r="CS9159">
            <v>0</v>
          </cell>
          <cell r="CT9159">
            <v>0</v>
          </cell>
          <cell r="CW9159">
            <v>0</v>
          </cell>
          <cell r="CX9159">
            <v>0</v>
          </cell>
          <cell r="CY9159">
            <v>0</v>
          </cell>
          <cell r="CZ9159">
            <v>0</v>
          </cell>
        </row>
        <row r="9160">
          <cell r="K9160">
            <v>0</v>
          </cell>
          <cell r="BZ9160">
            <v>0</v>
          </cell>
          <cell r="CH9160">
            <v>0</v>
          </cell>
          <cell r="CI9160">
            <v>0</v>
          </cell>
          <cell r="CN9160">
            <v>0</v>
          </cell>
          <cell r="CO9160">
            <v>0</v>
          </cell>
          <cell r="CP9160">
            <v>0</v>
          </cell>
          <cell r="CS9160">
            <v>0</v>
          </cell>
          <cell r="CT9160">
            <v>0</v>
          </cell>
          <cell r="CW9160">
            <v>0</v>
          </cell>
          <cell r="CX9160">
            <v>0</v>
          </cell>
          <cell r="CY9160">
            <v>0</v>
          </cell>
          <cell r="CZ9160">
            <v>0</v>
          </cell>
        </row>
        <row r="9161">
          <cell r="K9161">
            <v>0</v>
          </cell>
          <cell r="BZ9161">
            <v>0</v>
          </cell>
          <cell r="CH9161">
            <v>0</v>
          </cell>
          <cell r="CI9161">
            <v>0</v>
          </cell>
          <cell r="CN9161">
            <v>0</v>
          </cell>
          <cell r="CO9161">
            <v>0</v>
          </cell>
          <cell r="CP9161">
            <v>0</v>
          </cell>
          <cell r="CS9161">
            <v>0</v>
          </cell>
          <cell r="CT9161">
            <v>0</v>
          </cell>
          <cell r="CW9161">
            <v>0</v>
          </cell>
          <cell r="CX9161">
            <v>0</v>
          </cell>
          <cell r="CY9161">
            <v>0</v>
          </cell>
          <cell r="CZ9161">
            <v>0</v>
          </cell>
        </row>
        <row r="9162">
          <cell r="K9162">
            <v>0</v>
          </cell>
          <cell r="BZ9162">
            <v>0</v>
          </cell>
          <cell r="CH9162">
            <v>0</v>
          </cell>
          <cell r="CI9162">
            <v>0</v>
          </cell>
          <cell r="CN9162">
            <v>0</v>
          </cell>
          <cell r="CO9162">
            <v>0</v>
          </cell>
          <cell r="CP9162">
            <v>0</v>
          </cell>
          <cell r="CS9162">
            <v>0</v>
          </cell>
          <cell r="CT9162">
            <v>0</v>
          </cell>
          <cell r="CW9162">
            <v>0</v>
          </cell>
          <cell r="CX9162">
            <v>0</v>
          </cell>
          <cell r="CY9162">
            <v>0</v>
          </cell>
          <cell r="CZ9162">
            <v>0</v>
          </cell>
        </row>
        <row r="9163">
          <cell r="K9163">
            <v>0</v>
          </cell>
          <cell r="BZ9163">
            <v>0</v>
          </cell>
          <cell r="CH9163">
            <v>0</v>
          </cell>
          <cell r="CI9163">
            <v>0</v>
          </cell>
          <cell r="CN9163">
            <v>0</v>
          </cell>
          <cell r="CO9163">
            <v>0</v>
          </cell>
          <cell r="CP9163">
            <v>0</v>
          </cell>
          <cell r="CS9163">
            <v>0</v>
          </cell>
          <cell r="CT9163">
            <v>0</v>
          </cell>
          <cell r="CW9163">
            <v>0</v>
          </cell>
          <cell r="CX9163">
            <v>0</v>
          </cell>
          <cell r="CY9163">
            <v>0</v>
          </cell>
          <cell r="CZ9163">
            <v>0</v>
          </cell>
        </row>
        <row r="9164">
          <cell r="K9164">
            <v>0</v>
          </cell>
          <cell r="BZ9164">
            <v>0</v>
          </cell>
          <cell r="CH9164">
            <v>0</v>
          </cell>
          <cell r="CI9164">
            <v>0</v>
          </cell>
          <cell r="CN9164">
            <v>0</v>
          </cell>
          <cell r="CO9164">
            <v>0</v>
          </cell>
          <cell r="CP9164">
            <v>0</v>
          </cell>
          <cell r="CS9164">
            <v>0</v>
          </cell>
          <cell r="CT9164">
            <v>0</v>
          </cell>
          <cell r="CW9164">
            <v>0</v>
          </cell>
          <cell r="CX9164">
            <v>0</v>
          </cell>
          <cell r="CY9164">
            <v>0</v>
          </cell>
          <cell r="CZ9164">
            <v>0</v>
          </cell>
        </row>
        <row r="9165">
          <cell r="K9165">
            <v>0</v>
          </cell>
          <cell r="BZ9165">
            <v>0</v>
          </cell>
          <cell r="CH9165">
            <v>0</v>
          </cell>
          <cell r="CI9165">
            <v>0</v>
          </cell>
          <cell r="CN9165">
            <v>0</v>
          </cell>
          <cell r="CO9165">
            <v>0</v>
          </cell>
          <cell r="CP9165">
            <v>0</v>
          </cell>
          <cell r="CS9165">
            <v>0</v>
          </cell>
          <cell r="CT9165">
            <v>0</v>
          </cell>
          <cell r="CW9165">
            <v>0</v>
          </cell>
          <cell r="CX9165">
            <v>0</v>
          </cell>
          <cell r="CY9165">
            <v>0</v>
          </cell>
          <cell r="CZ9165">
            <v>0</v>
          </cell>
        </row>
        <row r="9166">
          <cell r="K9166">
            <v>0</v>
          </cell>
          <cell r="BZ9166">
            <v>0</v>
          </cell>
          <cell r="CH9166">
            <v>0</v>
          </cell>
          <cell r="CI9166">
            <v>0</v>
          </cell>
          <cell r="CN9166">
            <v>0</v>
          </cell>
          <cell r="CO9166">
            <v>0</v>
          </cell>
          <cell r="CP9166">
            <v>0</v>
          </cell>
          <cell r="CS9166">
            <v>0</v>
          </cell>
          <cell r="CT9166">
            <v>0</v>
          </cell>
          <cell r="CW9166">
            <v>0</v>
          </cell>
          <cell r="CX9166">
            <v>0</v>
          </cell>
          <cell r="CY9166">
            <v>0</v>
          </cell>
          <cell r="CZ9166">
            <v>0</v>
          </cell>
        </row>
        <row r="9167">
          <cell r="K9167">
            <v>0</v>
          </cell>
          <cell r="BZ9167">
            <v>0</v>
          </cell>
          <cell r="CH9167">
            <v>0</v>
          </cell>
          <cell r="CI9167">
            <v>0</v>
          </cell>
          <cell r="CN9167">
            <v>0</v>
          </cell>
          <cell r="CO9167">
            <v>0</v>
          </cell>
          <cell r="CP9167">
            <v>0</v>
          </cell>
          <cell r="CS9167">
            <v>0</v>
          </cell>
          <cell r="CT9167">
            <v>0</v>
          </cell>
          <cell r="CW9167">
            <v>0</v>
          </cell>
          <cell r="CX9167">
            <v>0</v>
          </cell>
          <cell r="CY9167">
            <v>0</v>
          </cell>
          <cell r="CZ9167">
            <v>0</v>
          </cell>
        </row>
        <row r="9168">
          <cell r="K9168">
            <v>0</v>
          </cell>
          <cell r="BZ9168">
            <v>0</v>
          </cell>
          <cell r="CH9168">
            <v>0</v>
          </cell>
          <cell r="CI9168">
            <v>0</v>
          </cell>
          <cell r="CN9168">
            <v>0</v>
          </cell>
          <cell r="CO9168">
            <v>0</v>
          </cell>
          <cell r="CP9168">
            <v>0</v>
          </cell>
          <cell r="CS9168">
            <v>0</v>
          </cell>
          <cell r="CT9168">
            <v>0</v>
          </cell>
          <cell r="CW9168">
            <v>0</v>
          </cell>
          <cell r="CX9168">
            <v>0</v>
          </cell>
          <cell r="CY9168">
            <v>0</v>
          </cell>
          <cell r="CZ9168">
            <v>0</v>
          </cell>
        </row>
        <row r="9169">
          <cell r="K9169">
            <v>0</v>
          </cell>
          <cell r="BZ9169">
            <v>0</v>
          </cell>
          <cell r="CH9169">
            <v>0</v>
          </cell>
          <cell r="CI9169">
            <v>0</v>
          </cell>
          <cell r="CN9169">
            <v>0</v>
          </cell>
          <cell r="CO9169">
            <v>0</v>
          </cell>
          <cell r="CP9169">
            <v>0</v>
          </cell>
          <cell r="CS9169">
            <v>0</v>
          </cell>
          <cell r="CT9169">
            <v>0</v>
          </cell>
          <cell r="CW9169">
            <v>0</v>
          </cell>
          <cell r="CX9169">
            <v>0</v>
          </cell>
          <cell r="CY9169">
            <v>0</v>
          </cell>
          <cell r="CZ9169">
            <v>0</v>
          </cell>
        </row>
        <row r="9170">
          <cell r="K9170">
            <v>0</v>
          </cell>
          <cell r="BZ9170">
            <v>0</v>
          </cell>
          <cell r="CH9170">
            <v>0</v>
          </cell>
          <cell r="CI9170">
            <v>0</v>
          </cell>
          <cell r="CN9170">
            <v>0</v>
          </cell>
          <cell r="CO9170">
            <v>0</v>
          </cell>
          <cell r="CP9170">
            <v>0</v>
          </cell>
          <cell r="CS9170">
            <v>0</v>
          </cell>
          <cell r="CT9170">
            <v>0</v>
          </cell>
          <cell r="CW9170">
            <v>0</v>
          </cell>
          <cell r="CX9170">
            <v>0</v>
          </cell>
          <cell r="CY9170">
            <v>0</v>
          </cell>
          <cell r="CZ9170">
            <v>0</v>
          </cell>
        </row>
        <row r="9171">
          <cell r="K9171">
            <v>0</v>
          </cell>
          <cell r="BZ9171">
            <v>0</v>
          </cell>
          <cell r="CH9171">
            <v>0</v>
          </cell>
          <cell r="CI9171">
            <v>0</v>
          </cell>
          <cell r="CN9171">
            <v>0</v>
          </cell>
          <cell r="CO9171">
            <v>0</v>
          </cell>
          <cell r="CP9171">
            <v>0</v>
          </cell>
          <cell r="CS9171">
            <v>0</v>
          </cell>
          <cell r="CT9171">
            <v>0</v>
          </cell>
          <cell r="CW9171">
            <v>0</v>
          </cell>
          <cell r="CX9171">
            <v>0</v>
          </cell>
          <cell r="CY9171">
            <v>0</v>
          </cell>
          <cell r="CZ9171">
            <v>0</v>
          </cell>
        </row>
        <row r="9172">
          <cell r="K9172">
            <v>0</v>
          </cell>
          <cell r="BZ9172">
            <v>0</v>
          </cell>
          <cell r="CH9172">
            <v>0</v>
          </cell>
          <cell r="CI9172">
            <v>0</v>
          </cell>
          <cell r="CN9172">
            <v>0</v>
          </cell>
          <cell r="CO9172">
            <v>0</v>
          </cell>
          <cell r="CP9172">
            <v>0</v>
          </cell>
          <cell r="CS9172">
            <v>0</v>
          </cell>
          <cell r="CT9172">
            <v>0</v>
          </cell>
          <cell r="CW9172">
            <v>0</v>
          </cell>
          <cell r="CX9172">
            <v>0</v>
          </cell>
          <cell r="CY9172">
            <v>0</v>
          </cell>
          <cell r="CZ9172">
            <v>0</v>
          </cell>
        </row>
        <row r="9173">
          <cell r="K9173">
            <v>0</v>
          </cell>
          <cell r="BZ9173">
            <v>0</v>
          </cell>
          <cell r="CH9173">
            <v>0</v>
          </cell>
          <cell r="CI9173">
            <v>0</v>
          </cell>
          <cell r="CN9173">
            <v>0</v>
          </cell>
          <cell r="CO9173">
            <v>0</v>
          </cell>
          <cell r="CP9173">
            <v>0</v>
          </cell>
          <cell r="CS9173">
            <v>0</v>
          </cell>
          <cell r="CT9173">
            <v>0</v>
          </cell>
          <cell r="CW9173">
            <v>0</v>
          </cell>
          <cell r="CX9173">
            <v>0</v>
          </cell>
          <cell r="CY9173">
            <v>0</v>
          </cell>
          <cell r="CZ9173">
            <v>0</v>
          </cell>
        </row>
        <row r="9174">
          <cell r="K9174">
            <v>0</v>
          </cell>
          <cell r="BZ9174">
            <v>0</v>
          </cell>
          <cell r="CH9174">
            <v>0</v>
          </cell>
          <cell r="CI9174">
            <v>0</v>
          </cell>
          <cell r="CN9174">
            <v>0</v>
          </cell>
          <cell r="CO9174">
            <v>0</v>
          </cell>
          <cell r="CP9174">
            <v>0</v>
          </cell>
          <cell r="CS9174">
            <v>0</v>
          </cell>
          <cell r="CT9174">
            <v>0</v>
          </cell>
          <cell r="CW9174">
            <v>0</v>
          </cell>
          <cell r="CX9174">
            <v>0</v>
          </cell>
          <cell r="CY9174">
            <v>0</v>
          </cell>
          <cell r="CZ9174">
            <v>0</v>
          </cell>
        </row>
        <row r="9175">
          <cell r="K9175">
            <v>0</v>
          </cell>
          <cell r="BZ9175">
            <v>0</v>
          </cell>
          <cell r="CH9175">
            <v>0</v>
          </cell>
          <cell r="CI9175">
            <v>0</v>
          </cell>
          <cell r="CN9175">
            <v>0</v>
          </cell>
          <cell r="CO9175">
            <v>0</v>
          </cell>
          <cell r="CP9175">
            <v>0</v>
          </cell>
          <cell r="CS9175">
            <v>0</v>
          </cell>
          <cell r="CT9175">
            <v>0</v>
          </cell>
          <cell r="CW9175">
            <v>0</v>
          </cell>
          <cell r="CX9175">
            <v>0</v>
          </cell>
          <cell r="CY9175">
            <v>0</v>
          </cell>
          <cell r="CZ9175">
            <v>0</v>
          </cell>
        </row>
        <row r="9176">
          <cell r="K9176">
            <v>0</v>
          </cell>
          <cell r="BZ9176">
            <v>0</v>
          </cell>
          <cell r="CH9176">
            <v>0</v>
          </cell>
          <cell r="CI9176">
            <v>0</v>
          </cell>
          <cell r="CN9176">
            <v>0</v>
          </cell>
          <cell r="CO9176">
            <v>0</v>
          </cell>
          <cell r="CP9176">
            <v>0</v>
          </cell>
          <cell r="CS9176">
            <v>0</v>
          </cell>
          <cell r="CT9176">
            <v>0</v>
          </cell>
          <cell r="CW9176">
            <v>0</v>
          </cell>
          <cell r="CX9176">
            <v>0</v>
          </cell>
          <cell r="CY9176">
            <v>0</v>
          </cell>
          <cell r="CZ9176">
            <v>0</v>
          </cell>
        </row>
        <row r="9177">
          <cell r="K9177">
            <v>0</v>
          </cell>
          <cell r="BZ9177">
            <v>0</v>
          </cell>
          <cell r="CH9177">
            <v>0</v>
          </cell>
          <cell r="CI9177">
            <v>0</v>
          </cell>
          <cell r="CN9177">
            <v>0</v>
          </cell>
          <cell r="CO9177">
            <v>0</v>
          </cell>
          <cell r="CP9177">
            <v>0</v>
          </cell>
          <cell r="CS9177">
            <v>0</v>
          </cell>
          <cell r="CT9177">
            <v>0</v>
          </cell>
          <cell r="CW9177">
            <v>0</v>
          </cell>
          <cell r="CX9177">
            <v>0</v>
          </cell>
          <cell r="CY9177">
            <v>0</v>
          </cell>
          <cell r="CZ9177">
            <v>0</v>
          </cell>
        </row>
        <row r="9178">
          <cell r="K9178">
            <v>0</v>
          </cell>
          <cell r="BZ9178">
            <v>0</v>
          </cell>
          <cell r="CH9178">
            <v>0</v>
          </cell>
          <cell r="CI9178">
            <v>0</v>
          </cell>
          <cell r="CN9178">
            <v>0</v>
          </cell>
          <cell r="CO9178">
            <v>0</v>
          </cell>
          <cell r="CP9178">
            <v>0</v>
          </cell>
          <cell r="CS9178">
            <v>0</v>
          </cell>
          <cell r="CT9178">
            <v>0</v>
          </cell>
          <cell r="CW9178">
            <v>0</v>
          </cell>
          <cell r="CX9178">
            <v>0</v>
          </cell>
          <cell r="CY9178">
            <v>0</v>
          </cell>
          <cell r="CZ9178">
            <v>0</v>
          </cell>
        </row>
        <row r="9179">
          <cell r="K9179">
            <v>0</v>
          </cell>
          <cell r="BZ9179">
            <v>0</v>
          </cell>
          <cell r="CH9179">
            <v>0</v>
          </cell>
          <cell r="CI9179">
            <v>0</v>
          </cell>
          <cell r="CN9179">
            <v>0</v>
          </cell>
          <cell r="CO9179">
            <v>0</v>
          </cell>
          <cell r="CP9179">
            <v>0</v>
          </cell>
          <cell r="CS9179">
            <v>0</v>
          </cell>
          <cell r="CT9179">
            <v>0</v>
          </cell>
          <cell r="CW9179">
            <v>0</v>
          </cell>
          <cell r="CX9179">
            <v>0</v>
          </cell>
          <cell r="CY9179">
            <v>0</v>
          </cell>
          <cell r="CZ9179">
            <v>0</v>
          </cell>
        </row>
        <row r="9180">
          <cell r="K9180">
            <v>0</v>
          </cell>
          <cell r="BZ9180">
            <v>0</v>
          </cell>
          <cell r="CH9180">
            <v>0</v>
          </cell>
          <cell r="CI9180">
            <v>0</v>
          </cell>
          <cell r="CN9180">
            <v>0</v>
          </cell>
          <cell r="CO9180">
            <v>0</v>
          </cell>
          <cell r="CP9180">
            <v>0</v>
          </cell>
          <cell r="CS9180">
            <v>0</v>
          </cell>
          <cell r="CT9180">
            <v>0</v>
          </cell>
          <cell r="CW9180">
            <v>0</v>
          </cell>
          <cell r="CX9180">
            <v>0</v>
          </cell>
          <cell r="CY9180">
            <v>0</v>
          </cell>
          <cell r="CZ9180">
            <v>0</v>
          </cell>
        </row>
        <row r="9181">
          <cell r="K9181">
            <v>0</v>
          </cell>
          <cell r="BZ9181">
            <v>0</v>
          </cell>
          <cell r="CH9181">
            <v>0</v>
          </cell>
          <cell r="CI9181">
            <v>0</v>
          </cell>
          <cell r="CN9181">
            <v>0</v>
          </cell>
          <cell r="CO9181">
            <v>0</v>
          </cell>
          <cell r="CP9181">
            <v>0</v>
          </cell>
          <cell r="CS9181">
            <v>0</v>
          </cell>
          <cell r="CT9181">
            <v>0</v>
          </cell>
          <cell r="CW9181">
            <v>0</v>
          </cell>
          <cell r="CX9181">
            <v>0</v>
          </cell>
          <cell r="CY9181">
            <v>0</v>
          </cell>
          <cell r="CZ9181">
            <v>0</v>
          </cell>
        </row>
        <row r="9182">
          <cell r="K9182">
            <v>0</v>
          </cell>
          <cell r="BZ9182">
            <v>0</v>
          </cell>
          <cell r="CH9182">
            <v>0</v>
          </cell>
          <cell r="CI9182">
            <v>0</v>
          </cell>
          <cell r="CN9182">
            <v>0</v>
          </cell>
          <cell r="CO9182">
            <v>0</v>
          </cell>
          <cell r="CP9182">
            <v>0</v>
          </cell>
          <cell r="CS9182">
            <v>0</v>
          </cell>
          <cell r="CT9182">
            <v>0</v>
          </cell>
          <cell r="CW9182">
            <v>0</v>
          </cell>
          <cell r="CX9182">
            <v>0</v>
          </cell>
          <cell r="CY9182">
            <v>0</v>
          </cell>
          <cell r="CZ9182">
            <v>0</v>
          </cell>
        </row>
        <row r="9183">
          <cell r="K9183">
            <v>0</v>
          </cell>
          <cell r="BZ9183">
            <v>0</v>
          </cell>
          <cell r="CH9183">
            <v>0</v>
          </cell>
          <cell r="CI9183">
            <v>0</v>
          </cell>
          <cell r="CN9183">
            <v>0</v>
          </cell>
          <cell r="CO9183">
            <v>0</v>
          </cell>
          <cell r="CP9183">
            <v>0</v>
          </cell>
          <cell r="CS9183">
            <v>0</v>
          </cell>
          <cell r="CT9183">
            <v>0</v>
          </cell>
          <cell r="CW9183">
            <v>0</v>
          </cell>
          <cell r="CX9183">
            <v>0</v>
          </cell>
          <cell r="CY9183">
            <v>0</v>
          </cell>
          <cell r="CZ9183">
            <v>0</v>
          </cell>
        </row>
        <row r="9184">
          <cell r="K9184">
            <v>0</v>
          </cell>
          <cell r="BZ9184">
            <v>0</v>
          </cell>
          <cell r="CH9184">
            <v>0</v>
          </cell>
          <cell r="CI9184">
            <v>0</v>
          </cell>
          <cell r="CN9184">
            <v>0</v>
          </cell>
          <cell r="CO9184">
            <v>0</v>
          </cell>
          <cell r="CP9184">
            <v>0</v>
          </cell>
          <cell r="CS9184">
            <v>0</v>
          </cell>
          <cell r="CT9184">
            <v>0</v>
          </cell>
          <cell r="CW9184">
            <v>0</v>
          </cell>
          <cell r="CX9184">
            <v>0</v>
          </cell>
          <cell r="CY9184">
            <v>0</v>
          </cell>
          <cell r="CZ9184">
            <v>0</v>
          </cell>
        </row>
        <row r="9185">
          <cell r="K9185">
            <v>0</v>
          </cell>
          <cell r="BZ9185">
            <v>0</v>
          </cell>
          <cell r="CH9185">
            <v>0</v>
          </cell>
          <cell r="CI9185">
            <v>0</v>
          </cell>
          <cell r="CN9185">
            <v>0</v>
          </cell>
          <cell r="CO9185">
            <v>0</v>
          </cell>
          <cell r="CP9185">
            <v>0</v>
          </cell>
          <cell r="CS9185">
            <v>0</v>
          </cell>
          <cell r="CT9185">
            <v>0</v>
          </cell>
          <cell r="CW9185">
            <v>0</v>
          </cell>
          <cell r="CX9185">
            <v>0</v>
          </cell>
          <cell r="CY9185">
            <v>0</v>
          </cell>
          <cell r="CZ9185">
            <v>0</v>
          </cell>
        </row>
        <row r="9186">
          <cell r="K9186">
            <v>0</v>
          </cell>
          <cell r="BZ9186">
            <v>0</v>
          </cell>
          <cell r="CH9186">
            <v>0</v>
          </cell>
          <cell r="CI9186">
            <v>0</v>
          </cell>
          <cell r="CN9186">
            <v>0</v>
          </cell>
          <cell r="CO9186">
            <v>0</v>
          </cell>
          <cell r="CP9186">
            <v>0</v>
          </cell>
          <cell r="CS9186">
            <v>0</v>
          </cell>
          <cell r="CT9186">
            <v>0</v>
          </cell>
          <cell r="CW9186">
            <v>0</v>
          </cell>
          <cell r="CX9186">
            <v>0</v>
          </cell>
          <cell r="CY9186">
            <v>0</v>
          </cell>
          <cell r="CZ9186">
            <v>0</v>
          </cell>
        </row>
        <row r="9187">
          <cell r="K9187">
            <v>0</v>
          </cell>
          <cell r="BZ9187">
            <v>0</v>
          </cell>
          <cell r="CH9187">
            <v>0</v>
          </cell>
          <cell r="CI9187">
            <v>0</v>
          </cell>
          <cell r="CN9187">
            <v>0</v>
          </cell>
          <cell r="CO9187">
            <v>0</v>
          </cell>
          <cell r="CP9187">
            <v>0</v>
          </cell>
          <cell r="CS9187">
            <v>0</v>
          </cell>
          <cell r="CT9187">
            <v>0</v>
          </cell>
          <cell r="CW9187">
            <v>0</v>
          </cell>
          <cell r="CX9187">
            <v>0</v>
          </cell>
          <cell r="CY9187">
            <v>0</v>
          </cell>
          <cell r="CZ9187">
            <v>0</v>
          </cell>
        </row>
        <row r="9188">
          <cell r="K9188">
            <v>0</v>
          </cell>
          <cell r="BZ9188">
            <v>0</v>
          </cell>
          <cell r="CH9188">
            <v>0</v>
          </cell>
          <cell r="CI9188">
            <v>0</v>
          </cell>
          <cell r="CN9188">
            <v>0</v>
          </cell>
          <cell r="CO9188">
            <v>0</v>
          </cell>
          <cell r="CP9188">
            <v>0</v>
          </cell>
          <cell r="CS9188">
            <v>0</v>
          </cell>
          <cell r="CT9188">
            <v>0</v>
          </cell>
          <cell r="CW9188">
            <v>0</v>
          </cell>
          <cell r="CX9188">
            <v>0</v>
          </cell>
          <cell r="CY9188">
            <v>0</v>
          </cell>
          <cell r="CZ9188">
            <v>0</v>
          </cell>
        </row>
        <row r="9189">
          <cell r="K9189">
            <v>0</v>
          </cell>
          <cell r="BZ9189">
            <v>0</v>
          </cell>
          <cell r="CH9189">
            <v>0</v>
          </cell>
          <cell r="CI9189">
            <v>0</v>
          </cell>
          <cell r="CN9189">
            <v>0</v>
          </cell>
          <cell r="CO9189">
            <v>0</v>
          </cell>
          <cell r="CP9189">
            <v>0</v>
          </cell>
          <cell r="CS9189">
            <v>0</v>
          </cell>
          <cell r="CT9189">
            <v>0</v>
          </cell>
          <cell r="CW9189">
            <v>0</v>
          </cell>
          <cell r="CX9189">
            <v>0</v>
          </cell>
          <cell r="CY9189">
            <v>0</v>
          </cell>
          <cell r="CZ9189">
            <v>0</v>
          </cell>
        </row>
        <row r="9190">
          <cell r="K9190">
            <v>0</v>
          </cell>
          <cell r="BZ9190">
            <v>0</v>
          </cell>
          <cell r="CH9190">
            <v>0</v>
          </cell>
          <cell r="CI9190">
            <v>0</v>
          </cell>
          <cell r="CN9190">
            <v>0</v>
          </cell>
          <cell r="CO9190">
            <v>0</v>
          </cell>
          <cell r="CP9190">
            <v>0</v>
          </cell>
          <cell r="CS9190">
            <v>0</v>
          </cell>
          <cell r="CT9190">
            <v>0</v>
          </cell>
          <cell r="CW9190">
            <v>0</v>
          </cell>
          <cell r="CX9190">
            <v>0</v>
          </cell>
          <cell r="CY9190">
            <v>0</v>
          </cell>
          <cell r="CZ9190">
            <v>0</v>
          </cell>
        </row>
        <row r="9191">
          <cell r="K9191">
            <v>0</v>
          </cell>
          <cell r="BZ9191">
            <v>0</v>
          </cell>
          <cell r="CH9191">
            <v>0</v>
          </cell>
          <cell r="CI9191">
            <v>0</v>
          </cell>
          <cell r="CN9191">
            <v>0</v>
          </cell>
          <cell r="CO9191">
            <v>0</v>
          </cell>
          <cell r="CP9191">
            <v>0</v>
          </cell>
          <cell r="CS9191">
            <v>0</v>
          </cell>
          <cell r="CT9191">
            <v>0</v>
          </cell>
          <cell r="CW9191">
            <v>0</v>
          </cell>
          <cell r="CX9191">
            <v>0</v>
          </cell>
          <cell r="CY9191">
            <v>0</v>
          </cell>
          <cell r="CZ9191">
            <v>0</v>
          </cell>
        </row>
        <row r="9192">
          <cell r="K9192">
            <v>0</v>
          </cell>
          <cell r="BZ9192">
            <v>0</v>
          </cell>
          <cell r="CH9192">
            <v>0</v>
          </cell>
          <cell r="CI9192">
            <v>0</v>
          </cell>
          <cell r="CN9192">
            <v>0</v>
          </cell>
          <cell r="CO9192">
            <v>0</v>
          </cell>
          <cell r="CP9192">
            <v>0</v>
          </cell>
          <cell r="CS9192">
            <v>0</v>
          </cell>
          <cell r="CT9192">
            <v>0</v>
          </cell>
          <cell r="CW9192">
            <v>0</v>
          </cell>
          <cell r="CX9192">
            <v>0</v>
          </cell>
          <cell r="CY9192">
            <v>0</v>
          </cell>
          <cell r="CZ9192">
            <v>0</v>
          </cell>
        </row>
        <row r="9193">
          <cell r="K9193">
            <v>0</v>
          </cell>
          <cell r="BZ9193">
            <v>0</v>
          </cell>
          <cell r="CH9193">
            <v>0</v>
          </cell>
          <cell r="CI9193">
            <v>0</v>
          </cell>
          <cell r="CN9193">
            <v>0</v>
          </cell>
          <cell r="CO9193">
            <v>0</v>
          </cell>
          <cell r="CP9193">
            <v>0</v>
          </cell>
          <cell r="CS9193">
            <v>0</v>
          </cell>
          <cell r="CT9193">
            <v>0</v>
          </cell>
          <cell r="CW9193">
            <v>0</v>
          </cell>
          <cell r="CX9193">
            <v>0</v>
          </cell>
          <cell r="CY9193">
            <v>0</v>
          </cell>
          <cell r="CZ9193">
            <v>0</v>
          </cell>
        </row>
        <row r="9194">
          <cell r="K9194">
            <v>0</v>
          </cell>
          <cell r="BZ9194">
            <v>0</v>
          </cell>
          <cell r="CH9194">
            <v>0</v>
          </cell>
          <cell r="CI9194">
            <v>0</v>
          </cell>
          <cell r="CN9194">
            <v>0</v>
          </cell>
          <cell r="CO9194">
            <v>0</v>
          </cell>
          <cell r="CP9194">
            <v>0</v>
          </cell>
          <cell r="CS9194">
            <v>0</v>
          </cell>
          <cell r="CT9194">
            <v>0</v>
          </cell>
          <cell r="CW9194">
            <v>0</v>
          </cell>
          <cell r="CX9194">
            <v>0</v>
          </cell>
          <cell r="CY9194">
            <v>0</v>
          </cell>
          <cell r="CZ9194">
            <v>0</v>
          </cell>
        </row>
        <row r="9195">
          <cell r="K9195">
            <v>0</v>
          </cell>
          <cell r="BZ9195">
            <v>0</v>
          </cell>
          <cell r="CH9195">
            <v>0</v>
          </cell>
          <cell r="CI9195">
            <v>0</v>
          </cell>
          <cell r="CN9195">
            <v>0</v>
          </cell>
          <cell r="CO9195">
            <v>0</v>
          </cell>
          <cell r="CP9195">
            <v>0</v>
          </cell>
          <cell r="CS9195">
            <v>0</v>
          </cell>
          <cell r="CT9195">
            <v>0</v>
          </cell>
          <cell r="CW9195">
            <v>0</v>
          </cell>
          <cell r="CX9195">
            <v>0</v>
          </cell>
          <cell r="CY9195">
            <v>0</v>
          </cell>
          <cell r="CZ9195">
            <v>0</v>
          </cell>
        </row>
        <row r="9196">
          <cell r="K9196">
            <v>0</v>
          </cell>
          <cell r="BZ9196">
            <v>0</v>
          </cell>
          <cell r="CH9196">
            <v>0</v>
          </cell>
          <cell r="CI9196">
            <v>0</v>
          </cell>
          <cell r="CN9196">
            <v>0</v>
          </cell>
          <cell r="CO9196">
            <v>0</v>
          </cell>
          <cell r="CP9196">
            <v>0</v>
          </cell>
          <cell r="CS9196">
            <v>0</v>
          </cell>
          <cell r="CT9196">
            <v>0</v>
          </cell>
          <cell r="CW9196">
            <v>0</v>
          </cell>
          <cell r="CX9196">
            <v>0</v>
          </cell>
          <cell r="CY9196">
            <v>0</v>
          </cell>
          <cell r="CZ9196">
            <v>0</v>
          </cell>
        </row>
        <row r="9197">
          <cell r="K9197">
            <v>0</v>
          </cell>
          <cell r="BZ9197">
            <v>0</v>
          </cell>
          <cell r="CH9197">
            <v>0</v>
          </cell>
          <cell r="CI9197">
            <v>0</v>
          </cell>
          <cell r="CN9197">
            <v>0</v>
          </cell>
          <cell r="CO9197">
            <v>0</v>
          </cell>
          <cell r="CP9197">
            <v>0</v>
          </cell>
          <cell r="CS9197">
            <v>0</v>
          </cell>
          <cell r="CT9197">
            <v>0</v>
          </cell>
          <cell r="CW9197">
            <v>0</v>
          </cell>
          <cell r="CX9197">
            <v>0</v>
          </cell>
          <cell r="CY9197">
            <v>0</v>
          </cell>
          <cell r="CZ9197">
            <v>0</v>
          </cell>
        </row>
        <row r="9198">
          <cell r="K9198">
            <v>0</v>
          </cell>
          <cell r="BZ9198">
            <v>0</v>
          </cell>
          <cell r="CH9198">
            <v>0</v>
          </cell>
          <cell r="CI9198">
            <v>0</v>
          </cell>
          <cell r="CN9198">
            <v>0</v>
          </cell>
          <cell r="CO9198">
            <v>0</v>
          </cell>
          <cell r="CP9198">
            <v>0</v>
          </cell>
          <cell r="CS9198">
            <v>0</v>
          </cell>
          <cell r="CT9198">
            <v>0</v>
          </cell>
          <cell r="CW9198">
            <v>0</v>
          </cell>
          <cell r="CX9198">
            <v>0</v>
          </cell>
          <cell r="CY9198">
            <v>0</v>
          </cell>
          <cell r="CZ9198">
            <v>0</v>
          </cell>
        </row>
        <row r="9199">
          <cell r="K9199">
            <v>0</v>
          </cell>
          <cell r="BZ9199">
            <v>0</v>
          </cell>
          <cell r="CH9199">
            <v>0</v>
          </cell>
          <cell r="CI9199">
            <v>0</v>
          </cell>
          <cell r="CN9199">
            <v>0</v>
          </cell>
          <cell r="CO9199">
            <v>0</v>
          </cell>
          <cell r="CP9199">
            <v>0</v>
          </cell>
          <cell r="CS9199">
            <v>0</v>
          </cell>
          <cell r="CT9199">
            <v>0</v>
          </cell>
          <cell r="CW9199">
            <v>0</v>
          </cell>
          <cell r="CX9199">
            <v>0</v>
          </cell>
          <cell r="CY9199">
            <v>0</v>
          </cell>
          <cell r="CZ9199">
            <v>0</v>
          </cell>
        </row>
        <row r="9200">
          <cell r="K9200">
            <v>0</v>
          </cell>
          <cell r="BZ9200">
            <v>0</v>
          </cell>
          <cell r="CH9200">
            <v>0</v>
          </cell>
          <cell r="CI9200">
            <v>0</v>
          </cell>
          <cell r="CN9200">
            <v>0</v>
          </cell>
          <cell r="CO9200">
            <v>0</v>
          </cell>
          <cell r="CP9200">
            <v>0</v>
          </cell>
          <cell r="CS9200">
            <v>0</v>
          </cell>
          <cell r="CT9200">
            <v>0</v>
          </cell>
          <cell r="CW9200">
            <v>0</v>
          </cell>
          <cell r="CX9200">
            <v>0</v>
          </cell>
          <cell r="CY9200">
            <v>0</v>
          </cell>
          <cell r="CZ9200">
            <v>0</v>
          </cell>
        </row>
        <row r="9201">
          <cell r="K9201">
            <v>0</v>
          </cell>
          <cell r="BZ9201">
            <v>0</v>
          </cell>
          <cell r="CH9201">
            <v>0</v>
          </cell>
          <cell r="CI9201">
            <v>0</v>
          </cell>
          <cell r="CN9201">
            <v>0</v>
          </cell>
          <cell r="CO9201">
            <v>0</v>
          </cell>
          <cell r="CP9201">
            <v>0</v>
          </cell>
          <cell r="CS9201">
            <v>0</v>
          </cell>
          <cell r="CT9201">
            <v>0</v>
          </cell>
          <cell r="CW9201">
            <v>0</v>
          </cell>
          <cell r="CX9201">
            <v>0</v>
          </cell>
          <cell r="CY9201">
            <v>0</v>
          </cell>
          <cell r="CZ9201">
            <v>0</v>
          </cell>
        </row>
        <row r="9202">
          <cell r="K9202">
            <v>0</v>
          </cell>
          <cell r="BZ9202">
            <v>0</v>
          </cell>
          <cell r="CH9202">
            <v>0</v>
          </cell>
          <cell r="CI9202">
            <v>0</v>
          </cell>
          <cell r="CN9202">
            <v>0</v>
          </cell>
          <cell r="CO9202">
            <v>0</v>
          </cell>
          <cell r="CP9202">
            <v>0</v>
          </cell>
          <cell r="CS9202">
            <v>0</v>
          </cell>
          <cell r="CT9202">
            <v>0</v>
          </cell>
          <cell r="CW9202">
            <v>0</v>
          </cell>
          <cell r="CX9202">
            <v>0</v>
          </cell>
          <cell r="CY9202">
            <v>0</v>
          </cell>
          <cell r="CZ9202">
            <v>0</v>
          </cell>
        </row>
        <row r="9203">
          <cell r="K9203">
            <v>0</v>
          </cell>
          <cell r="BZ9203">
            <v>0</v>
          </cell>
          <cell r="CH9203">
            <v>0</v>
          </cell>
          <cell r="CI9203">
            <v>0</v>
          </cell>
          <cell r="CN9203">
            <v>0</v>
          </cell>
          <cell r="CO9203">
            <v>0</v>
          </cell>
          <cell r="CP9203">
            <v>0</v>
          </cell>
          <cell r="CS9203">
            <v>0</v>
          </cell>
          <cell r="CT9203">
            <v>0</v>
          </cell>
          <cell r="CW9203">
            <v>0</v>
          </cell>
          <cell r="CX9203">
            <v>0</v>
          </cell>
          <cell r="CY9203">
            <v>0</v>
          </cell>
          <cell r="CZ9203">
            <v>0</v>
          </cell>
        </row>
        <row r="9204">
          <cell r="K9204">
            <v>0</v>
          </cell>
          <cell r="BZ9204">
            <v>0</v>
          </cell>
          <cell r="CH9204">
            <v>0</v>
          </cell>
          <cell r="CI9204">
            <v>0</v>
          </cell>
          <cell r="CN9204">
            <v>0</v>
          </cell>
          <cell r="CO9204">
            <v>0</v>
          </cell>
          <cell r="CP9204">
            <v>0</v>
          </cell>
          <cell r="CS9204">
            <v>0</v>
          </cell>
          <cell r="CT9204">
            <v>0</v>
          </cell>
          <cell r="CW9204">
            <v>0</v>
          </cell>
          <cell r="CX9204">
            <v>0</v>
          </cell>
          <cell r="CY9204">
            <v>0</v>
          </cell>
          <cell r="CZ9204">
            <v>0</v>
          </cell>
        </row>
        <row r="9205">
          <cell r="K9205">
            <v>0</v>
          </cell>
          <cell r="BZ9205">
            <v>0</v>
          </cell>
          <cell r="CH9205">
            <v>0</v>
          </cell>
          <cell r="CI9205">
            <v>0</v>
          </cell>
          <cell r="CN9205">
            <v>0</v>
          </cell>
          <cell r="CO9205">
            <v>0</v>
          </cell>
          <cell r="CP9205">
            <v>0</v>
          </cell>
          <cell r="CS9205">
            <v>0</v>
          </cell>
          <cell r="CT9205">
            <v>0</v>
          </cell>
          <cell r="CW9205">
            <v>0</v>
          </cell>
          <cell r="CX9205">
            <v>0</v>
          </cell>
          <cell r="CY9205">
            <v>0</v>
          </cell>
          <cell r="CZ9205">
            <v>0</v>
          </cell>
        </row>
        <row r="9206">
          <cell r="K9206">
            <v>0</v>
          </cell>
          <cell r="BZ9206">
            <v>0</v>
          </cell>
          <cell r="CH9206">
            <v>0</v>
          </cell>
          <cell r="CI9206">
            <v>0</v>
          </cell>
          <cell r="CN9206">
            <v>0</v>
          </cell>
          <cell r="CO9206">
            <v>0</v>
          </cell>
          <cell r="CP9206">
            <v>0</v>
          </cell>
          <cell r="CS9206">
            <v>0</v>
          </cell>
          <cell r="CT9206">
            <v>0</v>
          </cell>
          <cell r="CW9206">
            <v>0</v>
          </cell>
          <cell r="CX9206">
            <v>0</v>
          </cell>
          <cell r="CY9206">
            <v>0</v>
          </cell>
          <cell r="CZ9206">
            <v>0</v>
          </cell>
        </row>
        <row r="9207">
          <cell r="K9207">
            <v>0</v>
          </cell>
          <cell r="BZ9207">
            <v>0</v>
          </cell>
          <cell r="CH9207">
            <v>0</v>
          </cell>
          <cell r="CI9207">
            <v>0</v>
          </cell>
          <cell r="CN9207">
            <v>0</v>
          </cell>
          <cell r="CO9207">
            <v>0</v>
          </cell>
          <cell r="CP9207">
            <v>0</v>
          </cell>
          <cell r="CS9207">
            <v>0</v>
          </cell>
          <cell r="CT9207">
            <v>0</v>
          </cell>
          <cell r="CW9207">
            <v>0</v>
          </cell>
          <cell r="CX9207">
            <v>0</v>
          </cell>
          <cell r="CY9207">
            <v>0</v>
          </cell>
          <cell r="CZ9207">
            <v>0</v>
          </cell>
        </row>
        <row r="9208">
          <cell r="K9208">
            <v>0</v>
          </cell>
          <cell r="BZ9208">
            <v>0</v>
          </cell>
          <cell r="CH9208">
            <v>0</v>
          </cell>
          <cell r="CI9208">
            <v>0</v>
          </cell>
          <cell r="CN9208">
            <v>0</v>
          </cell>
          <cell r="CO9208">
            <v>0</v>
          </cell>
          <cell r="CP9208">
            <v>0</v>
          </cell>
          <cell r="CS9208">
            <v>0</v>
          </cell>
          <cell r="CT9208">
            <v>0</v>
          </cell>
          <cell r="CW9208">
            <v>0</v>
          </cell>
          <cell r="CX9208">
            <v>0</v>
          </cell>
          <cell r="CY9208">
            <v>0</v>
          </cell>
          <cell r="CZ9208">
            <v>0</v>
          </cell>
        </row>
        <row r="9209">
          <cell r="K9209">
            <v>0</v>
          </cell>
          <cell r="BZ9209">
            <v>0</v>
          </cell>
          <cell r="CH9209">
            <v>0</v>
          </cell>
          <cell r="CI9209">
            <v>0</v>
          </cell>
          <cell r="CN9209">
            <v>0</v>
          </cell>
          <cell r="CO9209">
            <v>0</v>
          </cell>
          <cell r="CP9209">
            <v>0</v>
          </cell>
          <cell r="CS9209">
            <v>0</v>
          </cell>
          <cell r="CT9209">
            <v>0</v>
          </cell>
          <cell r="CW9209">
            <v>0</v>
          </cell>
          <cell r="CX9209">
            <v>0</v>
          </cell>
          <cell r="CY9209">
            <v>0</v>
          </cell>
          <cell r="CZ9209">
            <v>0</v>
          </cell>
        </row>
        <row r="9210">
          <cell r="K9210">
            <v>0</v>
          </cell>
          <cell r="BZ9210">
            <v>0</v>
          </cell>
          <cell r="CH9210">
            <v>0</v>
          </cell>
          <cell r="CI9210">
            <v>0</v>
          </cell>
          <cell r="CN9210">
            <v>0</v>
          </cell>
          <cell r="CO9210">
            <v>0</v>
          </cell>
          <cell r="CP9210">
            <v>0</v>
          </cell>
          <cell r="CS9210">
            <v>0</v>
          </cell>
          <cell r="CT9210">
            <v>0</v>
          </cell>
          <cell r="CW9210">
            <v>0</v>
          </cell>
          <cell r="CX9210">
            <v>0</v>
          </cell>
          <cell r="CY9210">
            <v>0</v>
          </cell>
          <cell r="CZ9210">
            <v>0</v>
          </cell>
        </row>
        <row r="9211">
          <cell r="K9211">
            <v>0</v>
          </cell>
          <cell r="BZ9211">
            <v>0</v>
          </cell>
          <cell r="CH9211">
            <v>0</v>
          </cell>
          <cell r="CI9211">
            <v>0</v>
          </cell>
          <cell r="CN9211">
            <v>0</v>
          </cell>
          <cell r="CO9211">
            <v>0</v>
          </cell>
          <cell r="CP9211">
            <v>0</v>
          </cell>
          <cell r="CS9211">
            <v>0</v>
          </cell>
          <cell r="CT9211">
            <v>0</v>
          </cell>
          <cell r="CW9211">
            <v>0</v>
          </cell>
          <cell r="CX9211">
            <v>0</v>
          </cell>
          <cell r="CY9211">
            <v>0</v>
          </cell>
          <cell r="CZ9211">
            <v>0</v>
          </cell>
        </row>
        <row r="9212">
          <cell r="K9212">
            <v>0</v>
          </cell>
          <cell r="BZ9212">
            <v>0</v>
          </cell>
          <cell r="CH9212">
            <v>0</v>
          </cell>
          <cell r="CI9212">
            <v>0</v>
          </cell>
          <cell r="CN9212">
            <v>0</v>
          </cell>
          <cell r="CO9212">
            <v>0</v>
          </cell>
          <cell r="CP9212">
            <v>0</v>
          </cell>
          <cell r="CS9212">
            <v>0</v>
          </cell>
          <cell r="CT9212">
            <v>0</v>
          </cell>
          <cell r="CW9212">
            <v>0</v>
          </cell>
          <cell r="CX9212">
            <v>0</v>
          </cell>
          <cell r="CY9212">
            <v>0</v>
          </cell>
          <cell r="CZ9212">
            <v>0</v>
          </cell>
        </row>
        <row r="9213">
          <cell r="K9213">
            <v>0</v>
          </cell>
          <cell r="BZ9213">
            <v>0</v>
          </cell>
          <cell r="CH9213">
            <v>0</v>
          </cell>
          <cell r="CI9213">
            <v>0</v>
          </cell>
          <cell r="CN9213">
            <v>0</v>
          </cell>
          <cell r="CO9213">
            <v>0</v>
          </cell>
          <cell r="CP9213">
            <v>0</v>
          </cell>
          <cell r="CS9213">
            <v>0</v>
          </cell>
          <cell r="CT9213">
            <v>0</v>
          </cell>
          <cell r="CW9213">
            <v>0</v>
          </cell>
          <cell r="CX9213">
            <v>0</v>
          </cell>
          <cell r="CY9213">
            <v>0</v>
          </cell>
          <cell r="CZ9213">
            <v>0</v>
          </cell>
        </row>
        <row r="9214">
          <cell r="K9214">
            <v>0</v>
          </cell>
          <cell r="BZ9214">
            <v>0</v>
          </cell>
          <cell r="CH9214">
            <v>0</v>
          </cell>
          <cell r="CI9214">
            <v>0</v>
          </cell>
          <cell r="CN9214">
            <v>0</v>
          </cell>
          <cell r="CO9214">
            <v>0</v>
          </cell>
          <cell r="CP9214">
            <v>0</v>
          </cell>
          <cell r="CS9214">
            <v>0</v>
          </cell>
          <cell r="CT9214">
            <v>0</v>
          </cell>
          <cell r="CW9214">
            <v>0</v>
          </cell>
          <cell r="CX9214">
            <v>0</v>
          </cell>
          <cell r="CY9214">
            <v>0</v>
          </cell>
          <cell r="CZ9214">
            <v>0</v>
          </cell>
        </row>
        <row r="9215">
          <cell r="K9215">
            <v>0</v>
          </cell>
          <cell r="BZ9215">
            <v>0</v>
          </cell>
          <cell r="CH9215">
            <v>0</v>
          </cell>
          <cell r="CI9215">
            <v>0</v>
          </cell>
          <cell r="CN9215">
            <v>0</v>
          </cell>
          <cell r="CO9215">
            <v>0</v>
          </cell>
          <cell r="CP9215">
            <v>0</v>
          </cell>
          <cell r="CS9215">
            <v>0</v>
          </cell>
          <cell r="CT9215">
            <v>0</v>
          </cell>
          <cell r="CW9215">
            <v>0</v>
          </cell>
          <cell r="CX9215">
            <v>0</v>
          </cell>
          <cell r="CY9215">
            <v>0</v>
          </cell>
          <cell r="CZ9215">
            <v>0</v>
          </cell>
        </row>
        <row r="9216">
          <cell r="K9216">
            <v>0</v>
          </cell>
          <cell r="BZ9216">
            <v>0</v>
          </cell>
          <cell r="CH9216">
            <v>0</v>
          </cell>
          <cell r="CI9216">
            <v>0</v>
          </cell>
          <cell r="CN9216">
            <v>0</v>
          </cell>
          <cell r="CO9216">
            <v>0</v>
          </cell>
          <cell r="CP9216">
            <v>0</v>
          </cell>
          <cell r="CS9216">
            <v>0</v>
          </cell>
          <cell r="CT9216">
            <v>0</v>
          </cell>
          <cell r="CW9216">
            <v>0</v>
          </cell>
          <cell r="CX9216">
            <v>0</v>
          </cell>
          <cell r="CY9216">
            <v>0</v>
          </cell>
          <cell r="CZ9216">
            <v>0</v>
          </cell>
        </row>
        <row r="9217">
          <cell r="K9217">
            <v>0</v>
          </cell>
          <cell r="BZ9217">
            <v>0</v>
          </cell>
          <cell r="CH9217">
            <v>0</v>
          </cell>
          <cell r="CI9217">
            <v>0</v>
          </cell>
          <cell r="CN9217">
            <v>0</v>
          </cell>
          <cell r="CO9217">
            <v>0</v>
          </cell>
          <cell r="CP9217">
            <v>0</v>
          </cell>
          <cell r="CS9217">
            <v>0</v>
          </cell>
          <cell r="CT9217">
            <v>0</v>
          </cell>
          <cell r="CW9217">
            <v>0</v>
          </cell>
          <cell r="CX9217">
            <v>0</v>
          </cell>
          <cell r="CY9217">
            <v>0</v>
          </cell>
          <cell r="CZ9217">
            <v>0</v>
          </cell>
        </row>
        <row r="9218">
          <cell r="K9218">
            <v>0</v>
          </cell>
          <cell r="BZ9218">
            <v>0</v>
          </cell>
          <cell r="CH9218">
            <v>0</v>
          </cell>
          <cell r="CI9218">
            <v>0</v>
          </cell>
          <cell r="CN9218">
            <v>0</v>
          </cell>
          <cell r="CO9218">
            <v>0</v>
          </cell>
          <cell r="CP9218">
            <v>0</v>
          </cell>
          <cell r="CS9218">
            <v>0</v>
          </cell>
          <cell r="CT9218">
            <v>0</v>
          </cell>
          <cell r="CW9218">
            <v>0</v>
          </cell>
          <cell r="CX9218">
            <v>0</v>
          </cell>
          <cell r="CY9218">
            <v>0</v>
          </cell>
          <cell r="CZ9218">
            <v>0</v>
          </cell>
        </row>
        <row r="9219">
          <cell r="K9219">
            <v>0</v>
          </cell>
          <cell r="BZ9219">
            <v>0</v>
          </cell>
          <cell r="CH9219">
            <v>0</v>
          </cell>
          <cell r="CI9219">
            <v>0</v>
          </cell>
          <cell r="CN9219">
            <v>0</v>
          </cell>
          <cell r="CO9219">
            <v>0</v>
          </cell>
          <cell r="CP9219">
            <v>0</v>
          </cell>
          <cell r="CS9219">
            <v>0</v>
          </cell>
          <cell r="CT9219">
            <v>0</v>
          </cell>
          <cell r="CW9219">
            <v>0</v>
          </cell>
          <cell r="CX9219">
            <v>0</v>
          </cell>
          <cell r="CY9219">
            <v>0</v>
          </cell>
          <cell r="CZ9219">
            <v>0</v>
          </cell>
        </row>
        <row r="9220">
          <cell r="K9220">
            <v>0</v>
          </cell>
          <cell r="BZ9220">
            <v>0</v>
          </cell>
          <cell r="CH9220">
            <v>0</v>
          </cell>
          <cell r="CI9220">
            <v>0</v>
          </cell>
          <cell r="CN9220">
            <v>0</v>
          </cell>
          <cell r="CO9220">
            <v>0</v>
          </cell>
          <cell r="CP9220">
            <v>0</v>
          </cell>
          <cell r="CS9220">
            <v>0</v>
          </cell>
          <cell r="CT9220">
            <v>0</v>
          </cell>
          <cell r="CW9220">
            <v>0</v>
          </cell>
          <cell r="CX9220">
            <v>0</v>
          </cell>
          <cell r="CY9220">
            <v>0</v>
          </cell>
          <cell r="CZ9220">
            <v>0</v>
          </cell>
        </row>
        <row r="9221">
          <cell r="K9221">
            <v>0</v>
          </cell>
          <cell r="BZ9221">
            <v>0</v>
          </cell>
          <cell r="CH9221">
            <v>0</v>
          </cell>
          <cell r="CI9221">
            <v>0</v>
          </cell>
          <cell r="CN9221">
            <v>0</v>
          </cell>
          <cell r="CO9221">
            <v>0</v>
          </cell>
          <cell r="CP9221">
            <v>0</v>
          </cell>
          <cell r="CS9221">
            <v>0</v>
          </cell>
          <cell r="CT9221">
            <v>0</v>
          </cell>
          <cell r="CW9221">
            <v>0</v>
          </cell>
          <cell r="CX9221">
            <v>0</v>
          </cell>
          <cell r="CY9221">
            <v>0</v>
          </cell>
          <cell r="CZ9221">
            <v>0</v>
          </cell>
        </row>
        <row r="9222">
          <cell r="K9222">
            <v>0</v>
          </cell>
          <cell r="BZ9222">
            <v>0</v>
          </cell>
          <cell r="CH9222">
            <v>0</v>
          </cell>
          <cell r="CI9222">
            <v>0</v>
          </cell>
          <cell r="CN9222">
            <v>0</v>
          </cell>
          <cell r="CO9222">
            <v>0</v>
          </cell>
          <cell r="CP9222">
            <v>0</v>
          </cell>
          <cell r="CS9222">
            <v>0</v>
          </cell>
          <cell r="CT9222">
            <v>0</v>
          </cell>
          <cell r="CW9222">
            <v>0</v>
          </cell>
          <cell r="CX9222">
            <v>0</v>
          </cell>
          <cell r="CY9222">
            <v>0</v>
          </cell>
          <cell r="CZ9222">
            <v>0</v>
          </cell>
        </row>
        <row r="9223">
          <cell r="K9223">
            <v>0</v>
          </cell>
          <cell r="BZ9223">
            <v>0</v>
          </cell>
          <cell r="CH9223">
            <v>0</v>
          </cell>
          <cell r="CI9223">
            <v>0</v>
          </cell>
          <cell r="CN9223">
            <v>0</v>
          </cell>
          <cell r="CO9223">
            <v>0</v>
          </cell>
          <cell r="CP9223">
            <v>0</v>
          </cell>
          <cell r="CS9223">
            <v>0</v>
          </cell>
          <cell r="CT9223">
            <v>0</v>
          </cell>
          <cell r="CW9223">
            <v>0</v>
          </cell>
          <cell r="CX9223">
            <v>0</v>
          </cell>
          <cell r="CY9223">
            <v>0</v>
          </cell>
          <cell r="CZ9223">
            <v>0</v>
          </cell>
        </row>
        <row r="9224">
          <cell r="K9224">
            <v>0</v>
          </cell>
          <cell r="BZ9224">
            <v>0</v>
          </cell>
          <cell r="CH9224">
            <v>0</v>
          </cell>
          <cell r="CI9224">
            <v>0</v>
          </cell>
          <cell r="CN9224">
            <v>0</v>
          </cell>
          <cell r="CO9224">
            <v>0</v>
          </cell>
          <cell r="CP9224">
            <v>0</v>
          </cell>
          <cell r="CS9224">
            <v>0</v>
          </cell>
          <cell r="CT9224">
            <v>0</v>
          </cell>
          <cell r="CW9224">
            <v>0</v>
          </cell>
          <cell r="CX9224">
            <v>0</v>
          </cell>
          <cell r="CY9224">
            <v>0</v>
          </cell>
          <cell r="CZ9224">
            <v>0</v>
          </cell>
        </row>
        <row r="9225">
          <cell r="K9225">
            <v>0</v>
          </cell>
          <cell r="BZ9225">
            <v>0</v>
          </cell>
          <cell r="CH9225">
            <v>0</v>
          </cell>
          <cell r="CI9225">
            <v>0</v>
          </cell>
          <cell r="CN9225">
            <v>0</v>
          </cell>
          <cell r="CO9225">
            <v>0</v>
          </cell>
          <cell r="CP9225">
            <v>0</v>
          </cell>
          <cell r="CS9225">
            <v>0</v>
          </cell>
          <cell r="CT9225">
            <v>0</v>
          </cell>
          <cell r="CW9225">
            <v>0</v>
          </cell>
          <cell r="CX9225">
            <v>0</v>
          </cell>
          <cell r="CY9225">
            <v>0</v>
          </cell>
          <cell r="CZ9225">
            <v>0</v>
          </cell>
        </row>
        <row r="9226">
          <cell r="K9226">
            <v>0</v>
          </cell>
          <cell r="BZ9226">
            <v>0</v>
          </cell>
          <cell r="CH9226">
            <v>0</v>
          </cell>
          <cell r="CI9226">
            <v>0</v>
          </cell>
          <cell r="CN9226">
            <v>0</v>
          </cell>
          <cell r="CO9226">
            <v>0</v>
          </cell>
          <cell r="CP9226">
            <v>0</v>
          </cell>
          <cell r="CS9226">
            <v>0</v>
          </cell>
          <cell r="CT9226">
            <v>0</v>
          </cell>
          <cell r="CW9226">
            <v>0</v>
          </cell>
          <cell r="CX9226">
            <v>0</v>
          </cell>
          <cell r="CY9226">
            <v>0</v>
          </cell>
          <cell r="CZ9226">
            <v>0</v>
          </cell>
        </row>
        <row r="9227">
          <cell r="K9227">
            <v>0</v>
          </cell>
          <cell r="BZ9227">
            <v>0</v>
          </cell>
          <cell r="CH9227">
            <v>0</v>
          </cell>
          <cell r="CI9227">
            <v>0</v>
          </cell>
          <cell r="CN9227">
            <v>0</v>
          </cell>
          <cell r="CO9227">
            <v>0</v>
          </cell>
          <cell r="CP9227">
            <v>0</v>
          </cell>
          <cell r="CS9227">
            <v>0</v>
          </cell>
          <cell r="CT9227">
            <v>0</v>
          </cell>
          <cell r="CW9227">
            <v>0</v>
          </cell>
          <cell r="CX9227">
            <v>0</v>
          </cell>
          <cell r="CY9227">
            <v>0</v>
          </cell>
          <cell r="CZ9227">
            <v>0</v>
          </cell>
        </row>
        <row r="9228">
          <cell r="K9228">
            <v>0</v>
          </cell>
          <cell r="BZ9228">
            <v>0</v>
          </cell>
          <cell r="CH9228">
            <v>0</v>
          </cell>
          <cell r="CI9228">
            <v>0</v>
          </cell>
          <cell r="CN9228">
            <v>0</v>
          </cell>
          <cell r="CO9228">
            <v>0</v>
          </cell>
          <cell r="CP9228">
            <v>0</v>
          </cell>
          <cell r="CS9228">
            <v>0</v>
          </cell>
          <cell r="CT9228">
            <v>0</v>
          </cell>
          <cell r="CW9228">
            <v>0</v>
          </cell>
          <cell r="CX9228">
            <v>0</v>
          </cell>
          <cell r="CY9228">
            <v>0</v>
          </cell>
          <cell r="CZ9228">
            <v>0</v>
          </cell>
        </row>
        <row r="9229">
          <cell r="K9229">
            <v>0</v>
          </cell>
          <cell r="BZ9229">
            <v>0</v>
          </cell>
          <cell r="CH9229">
            <v>0</v>
          </cell>
          <cell r="CI9229">
            <v>0</v>
          </cell>
          <cell r="CN9229">
            <v>0</v>
          </cell>
          <cell r="CO9229">
            <v>0</v>
          </cell>
          <cell r="CP9229">
            <v>0</v>
          </cell>
          <cell r="CS9229">
            <v>0</v>
          </cell>
          <cell r="CT9229">
            <v>0</v>
          </cell>
          <cell r="CW9229">
            <v>0</v>
          </cell>
          <cell r="CX9229">
            <v>0</v>
          </cell>
          <cell r="CY9229">
            <v>0</v>
          </cell>
          <cell r="CZ9229">
            <v>0</v>
          </cell>
        </row>
        <row r="9230">
          <cell r="K9230">
            <v>0</v>
          </cell>
          <cell r="BZ9230">
            <v>0</v>
          </cell>
          <cell r="CH9230">
            <v>0</v>
          </cell>
          <cell r="CI9230">
            <v>0</v>
          </cell>
          <cell r="CN9230">
            <v>0</v>
          </cell>
          <cell r="CO9230">
            <v>0</v>
          </cell>
          <cell r="CP9230">
            <v>0</v>
          </cell>
          <cell r="CS9230">
            <v>0</v>
          </cell>
          <cell r="CT9230">
            <v>0</v>
          </cell>
          <cell r="CW9230">
            <v>0</v>
          </cell>
          <cell r="CX9230">
            <v>0</v>
          </cell>
          <cell r="CY9230">
            <v>0</v>
          </cell>
          <cell r="CZ9230">
            <v>0</v>
          </cell>
        </row>
        <row r="9231">
          <cell r="K9231">
            <v>0</v>
          </cell>
          <cell r="BZ9231">
            <v>0</v>
          </cell>
          <cell r="CH9231">
            <v>0</v>
          </cell>
          <cell r="CI9231">
            <v>0</v>
          </cell>
          <cell r="CN9231">
            <v>0</v>
          </cell>
          <cell r="CO9231">
            <v>0</v>
          </cell>
          <cell r="CP9231">
            <v>0</v>
          </cell>
          <cell r="CS9231">
            <v>0</v>
          </cell>
          <cell r="CT9231">
            <v>0</v>
          </cell>
          <cell r="CW9231">
            <v>0</v>
          </cell>
          <cell r="CX9231">
            <v>0</v>
          </cell>
          <cell r="CY9231">
            <v>0</v>
          </cell>
          <cell r="CZ9231">
            <v>0</v>
          </cell>
        </row>
        <row r="9232">
          <cell r="K9232">
            <v>0</v>
          </cell>
          <cell r="BZ9232">
            <v>0</v>
          </cell>
          <cell r="CH9232">
            <v>0</v>
          </cell>
          <cell r="CI9232">
            <v>0</v>
          </cell>
          <cell r="CN9232">
            <v>0</v>
          </cell>
          <cell r="CO9232">
            <v>0</v>
          </cell>
          <cell r="CP9232">
            <v>0</v>
          </cell>
          <cell r="CS9232">
            <v>0</v>
          </cell>
          <cell r="CT9232">
            <v>0</v>
          </cell>
          <cell r="CW9232">
            <v>0</v>
          </cell>
          <cell r="CX9232">
            <v>0</v>
          </cell>
          <cell r="CY9232">
            <v>0</v>
          </cell>
          <cell r="CZ9232">
            <v>0</v>
          </cell>
        </row>
        <row r="9233">
          <cell r="K9233">
            <v>0</v>
          </cell>
          <cell r="BZ9233">
            <v>0</v>
          </cell>
          <cell r="CH9233">
            <v>0</v>
          </cell>
          <cell r="CI9233">
            <v>0</v>
          </cell>
          <cell r="CN9233">
            <v>0</v>
          </cell>
          <cell r="CO9233">
            <v>0</v>
          </cell>
          <cell r="CP9233">
            <v>0</v>
          </cell>
          <cell r="CS9233">
            <v>0</v>
          </cell>
          <cell r="CT9233">
            <v>0</v>
          </cell>
          <cell r="CW9233">
            <v>0</v>
          </cell>
          <cell r="CX9233">
            <v>0</v>
          </cell>
          <cell r="CY9233">
            <v>0</v>
          </cell>
          <cell r="CZ9233">
            <v>0</v>
          </cell>
        </row>
        <row r="9234">
          <cell r="K9234">
            <v>0</v>
          </cell>
          <cell r="BZ9234">
            <v>0</v>
          </cell>
          <cell r="CH9234">
            <v>0</v>
          </cell>
          <cell r="CI9234">
            <v>0</v>
          </cell>
          <cell r="CN9234">
            <v>0</v>
          </cell>
          <cell r="CO9234">
            <v>0</v>
          </cell>
          <cell r="CP9234">
            <v>0</v>
          </cell>
          <cell r="CS9234">
            <v>0</v>
          </cell>
          <cell r="CT9234">
            <v>0</v>
          </cell>
          <cell r="CW9234">
            <v>0</v>
          </cell>
          <cell r="CX9234">
            <v>0</v>
          </cell>
          <cell r="CY9234">
            <v>0</v>
          </cell>
          <cell r="CZ9234">
            <v>0</v>
          </cell>
        </row>
        <row r="9235">
          <cell r="K9235">
            <v>0</v>
          </cell>
          <cell r="BZ9235">
            <v>0</v>
          </cell>
          <cell r="CH9235">
            <v>0</v>
          </cell>
          <cell r="CI9235">
            <v>0</v>
          </cell>
          <cell r="CN9235">
            <v>0</v>
          </cell>
          <cell r="CO9235">
            <v>0</v>
          </cell>
          <cell r="CP9235">
            <v>0</v>
          </cell>
          <cell r="CS9235">
            <v>0</v>
          </cell>
          <cell r="CT9235">
            <v>0</v>
          </cell>
          <cell r="CW9235">
            <v>0</v>
          </cell>
          <cell r="CX9235">
            <v>0</v>
          </cell>
          <cell r="CY9235">
            <v>0</v>
          </cell>
          <cell r="CZ9235">
            <v>0</v>
          </cell>
        </row>
        <row r="9236">
          <cell r="K9236">
            <v>0</v>
          </cell>
          <cell r="BZ9236">
            <v>0</v>
          </cell>
          <cell r="CH9236">
            <v>0</v>
          </cell>
          <cell r="CI9236">
            <v>0</v>
          </cell>
          <cell r="CN9236">
            <v>0</v>
          </cell>
          <cell r="CO9236">
            <v>0</v>
          </cell>
          <cell r="CP9236">
            <v>0</v>
          </cell>
          <cell r="CS9236">
            <v>0</v>
          </cell>
          <cell r="CT9236">
            <v>0</v>
          </cell>
          <cell r="CW9236">
            <v>0</v>
          </cell>
          <cell r="CX9236">
            <v>0</v>
          </cell>
          <cell r="CY9236">
            <v>0</v>
          </cell>
          <cell r="CZ9236">
            <v>0</v>
          </cell>
        </row>
        <row r="9237">
          <cell r="K9237">
            <v>0</v>
          </cell>
          <cell r="BZ9237">
            <v>0</v>
          </cell>
          <cell r="CH9237">
            <v>0</v>
          </cell>
          <cell r="CI9237">
            <v>0</v>
          </cell>
          <cell r="CN9237">
            <v>0</v>
          </cell>
          <cell r="CO9237">
            <v>0</v>
          </cell>
          <cell r="CP9237">
            <v>0</v>
          </cell>
          <cell r="CS9237">
            <v>0</v>
          </cell>
          <cell r="CT9237">
            <v>0</v>
          </cell>
          <cell r="CW9237">
            <v>0</v>
          </cell>
          <cell r="CX9237">
            <v>0</v>
          </cell>
          <cell r="CY9237">
            <v>0</v>
          </cell>
          <cell r="CZ9237">
            <v>0</v>
          </cell>
        </row>
        <row r="9238">
          <cell r="K9238">
            <v>0</v>
          </cell>
          <cell r="BZ9238">
            <v>0</v>
          </cell>
          <cell r="CH9238">
            <v>0</v>
          </cell>
          <cell r="CI9238">
            <v>0</v>
          </cell>
          <cell r="CN9238">
            <v>0</v>
          </cell>
          <cell r="CO9238">
            <v>0</v>
          </cell>
          <cell r="CP9238">
            <v>0</v>
          </cell>
          <cell r="CS9238">
            <v>0</v>
          </cell>
          <cell r="CT9238">
            <v>0</v>
          </cell>
          <cell r="CW9238">
            <v>0</v>
          </cell>
          <cell r="CX9238">
            <v>0</v>
          </cell>
          <cell r="CY9238">
            <v>0</v>
          </cell>
          <cell r="CZ9238">
            <v>0</v>
          </cell>
        </row>
        <row r="9239">
          <cell r="K9239">
            <v>0</v>
          </cell>
          <cell r="BZ9239">
            <v>0</v>
          </cell>
          <cell r="CH9239">
            <v>0</v>
          </cell>
          <cell r="CI9239">
            <v>0</v>
          </cell>
          <cell r="CN9239">
            <v>0</v>
          </cell>
          <cell r="CO9239">
            <v>0</v>
          </cell>
          <cell r="CP9239">
            <v>0</v>
          </cell>
          <cell r="CS9239">
            <v>0</v>
          </cell>
          <cell r="CT9239">
            <v>0</v>
          </cell>
          <cell r="CW9239">
            <v>0</v>
          </cell>
          <cell r="CX9239">
            <v>0</v>
          </cell>
          <cell r="CY9239">
            <v>0</v>
          </cell>
          <cell r="CZ9239">
            <v>0</v>
          </cell>
        </row>
        <row r="9240">
          <cell r="K9240">
            <v>0</v>
          </cell>
          <cell r="BZ9240">
            <v>0</v>
          </cell>
          <cell r="CH9240">
            <v>0</v>
          </cell>
          <cell r="CI9240">
            <v>0</v>
          </cell>
          <cell r="CN9240">
            <v>0</v>
          </cell>
          <cell r="CO9240">
            <v>0</v>
          </cell>
          <cell r="CP9240">
            <v>0</v>
          </cell>
          <cell r="CS9240">
            <v>0</v>
          </cell>
          <cell r="CT9240">
            <v>0</v>
          </cell>
          <cell r="CW9240">
            <v>0</v>
          </cell>
          <cell r="CX9240">
            <v>0</v>
          </cell>
          <cell r="CY9240">
            <v>0</v>
          </cell>
          <cell r="CZ9240">
            <v>0</v>
          </cell>
        </row>
        <row r="9241">
          <cell r="K9241">
            <v>0</v>
          </cell>
          <cell r="BZ9241">
            <v>0</v>
          </cell>
          <cell r="CH9241">
            <v>0</v>
          </cell>
          <cell r="CI9241">
            <v>0</v>
          </cell>
          <cell r="CN9241">
            <v>0</v>
          </cell>
          <cell r="CO9241">
            <v>0</v>
          </cell>
          <cell r="CP9241">
            <v>0</v>
          </cell>
          <cell r="CS9241">
            <v>0</v>
          </cell>
          <cell r="CT9241">
            <v>0</v>
          </cell>
          <cell r="CW9241">
            <v>0</v>
          </cell>
          <cell r="CX9241">
            <v>0</v>
          </cell>
          <cell r="CY9241">
            <v>0</v>
          </cell>
          <cell r="CZ9241">
            <v>0</v>
          </cell>
        </row>
        <row r="9242">
          <cell r="K9242">
            <v>0</v>
          </cell>
          <cell r="BZ9242">
            <v>0</v>
          </cell>
          <cell r="CH9242">
            <v>0</v>
          </cell>
          <cell r="CI9242">
            <v>0</v>
          </cell>
          <cell r="CN9242">
            <v>0</v>
          </cell>
          <cell r="CO9242">
            <v>0</v>
          </cell>
          <cell r="CP9242">
            <v>0</v>
          </cell>
          <cell r="CS9242">
            <v>0</v>
          </cell>
          <cell r="CT9242">
            <v>0</v>
          </cell>
          <cell r="CW9242">
            <v>0</v>
          </cell>
          <cell r="CX9242">
            <v>0</v>
          </cell>
          <cell r="CY9242">
            <v>0</v>
          </cell>
          <cell r="CZ9242">
            <v>0</v>
          </cell>
        </row>
        <row r="9243">
          <cell r="K9243">
            <v>0</v>
          </cell>
          <cell r="BZ9243">
            <v>0</v>
          </cell>
          <cell r="CH9243">
            <v>0</v>
          </cell>
          <cell r="CI9243">
            <v>0</v>
          </cell>
          <cell r="CN9243">
            <v>0</v>
          </cell>
          <cell r="CO9243">
            <v>0</v>
          </cell>
          <cell r="CP9243">
            <v>0</v>
          </cell>
          <cell r="CS9243">
            <v>0</v>
          </cell>
          <cell r="CT9243">
            <v>0</v>
          </cell>
          <cell r="CW9243">
            <v>0</v>
          </cell>
          <cell r="CX9243">
            <v>0</v>
          </cell>
          <cell r="CY9243">
            <v>0</v>
          </cell>
          <cell r="CZ9243">
            <v>0</v>
          </cell>
        </row>
        <row r="9244">
          <cell r="K9244">
            <v>0</v>
          </cell>
          <cell r="BZ9244">
            <v>0</v>
          </cell>
          <cell r="CH9244">
            <v>0</v>
          </cell>
          <cell r="CI9244">
            <v>0</v>
          </cell>
          <cell r="CN9244">
            <v>0</v>
          </cell>
          <cell r="CO9244">
            <v>0</v>
          </cell>
          <cell r="CP9244">
            <v>0</v>
          </cell>
          <cell r="CS9244">
            <v>0</v>
          </cell>
          <cell r="CT9244">
            <v>0</v>
          </cell>
          <cell r="CW9244">
            <v>0</v>
          </cell>
          <cell r="CX9244">
            <v>0</v>
          </cell>
          <cell r="CY9244">
            <v>0</v>
          </cell>
          <cell r="CZ9244">
            <v>0</v>
          </cell>
        </row>
        <row r="9245">
          <cell r="K9245">
            <v>0</v>
          </cell>
          <cell r="BZ9245">
            <v>0</v>
          </cell>
          <cell r="CH9245">
            <v>0</v>
          </cell>
          <cell r="CI9245">
            <v>0</v>
          </cell>
          <cell r="CN9245">
            <v>0</v>
          </cell>
          <cell r="CO9245">
            <v>0</v>
          </cell>
          <cell r="CP9245">
            <v>0</v>
          </cell>
          <cell r="CS9245">
            <v>0</v>
          </cell>
          <cell r="CT9245">
            <v>0</v>
          </cell>
          <cell r="CW9245">
            <v>0</v>
          </cell>
          <cell r="CX9245">
            <v>0</v>
          </cell>
          <cell r="CY9245">
            <v>0</v>
          </cell>
          <cell r="CZ9245">
            <v>0</v>
          </cell>
        </row>
        <row r="9246">
          <cell r="K9246">
            <v>0</v>
          </cell>
          <cell r="BZ9246">
            <v>0</v>
          </cell>
          <cell r="CH9246">
            <v>0</v>
          </cell>
          <cell r="CI9246">
            <v>0</v>
          </cell>
          <cell r="CN9246">
            <v>0</v>
          </cell>
          <cell r="CO9246">
            <v>0</v>
          </cell>
          <cell r="CP9246">
            <v>0</v>
          </cell>
          <cell r="CS9246">
            <v>0</v>
          </cell>
          <cell r="CT9246">
            <v>0</v>
          </cell>
          <cell r="CW9246">
            <v>0</v>
          </cell>
          <cell r="CX9246">
            <v>0</v>
          </cell>
          <cell r="CY9246">
            <v>0</v>
          </cell>
          <cell r="CZ9246">
            <v>0</v>
          </cell>
        </row>
        <row r="9247">
          <cell r="K9247">
            <v>0</v>
          </cell>
          <cell r="BZ9247">
            <v>0</v>
          </cell>
          <cell r="CH9247">
            <v>0</v>
          </cell>
          <cell r="CI9247">
            <v>0</v>
          </cell>
          <cell r="CN9247">
            <v>0</v>
          </cell>
          <cell r="CO9247">
            <v>0</v>
          </cell>
          <cell r="CP9247">
            <v>0</v>
          </cell>
          <cell r="CS9247">
            <v>0</v>
          </cell>
          <cell r="CT9247">
            <v>0</v>
          </cell>
          <cell r="CW9247">
            <v>0</v>
          </cell>
          <cell r="CX9247">
            <v>0</v>
          </cell>
          <cell r="CY9247">
            <v>0</v>
          </cell>
          <cell r="CZ9247">
            <v>0</v>
          </cell>
        </row>
        <row r="9248">
          <cell r="K9248">
            <v>0</v>
          </cell>
          <cell r="BZ9248">
            <v>0</v>
          </cell>
          <cell r="CH9248">
            <v>0</v>
          </cell>
          <cell r="CI9248">
            <v>0</v>
          </cell>
          <cell r="CN9248">
            <v>0</v>
          </cell>
          <cell r="CO9248">
            <v>0</v>
          </cell>
          <cell r="CP9248">
            <v>0</v>
          </cell>
          <cell r="CS9248">
            <v>0</v>
          </cell>
          <cell r="CT9248">
            <v>0</v>
          </cell>
          <cell r="CW9248">
            <v>0</v>
          </cell>
          <cell r="CX9248">
            <v>0</v>
          </cell>
          <cell r="CY9248">
            <v>0</v>
          </cell>
          <cell r="CZ9248">
            <v>0</v>
          </cell>
        </row>
        <row r="9249">
          <cell r="K9249">
            <v>0</v>
          </cell>
          <cell r="BZ9249">
            <v>0</v>
          </cell>
          <cell r="CH9249">
            <v>0</v>
          </cell>
          <cell r="CI9249">
            <v>0</v>
          </cell>
          <cell r="CN9249">
            <v>0</v>
          </cell>
          <cell r="CO9249">
            <v>0</v>
          </cell>
          <cell r="CP9249">
            <v>0</v>
          </cell>
          <cell r="CS9249">
            <v>0</v>
          </cell>
          <cell r="CT9249">
            <v>0</v>
          </cell>
          <cell r="CW9249">
            <v>0</v>
          </cell>
          <cell r="CX9249">
            <v>0</v>
          </cell>
          <cell r="CY9249">
            <v>0</v>
          </cell>
          <cell r="CZ9249">
            <v>0</v>
          </cell>
        </row>
        <row r="9250">
          <cell r="K9250">
            <v>0</v>
          </cell>
          <cell r="BZ9250">
            <v>0</v>
          </cell>
          <cell r="CH9250">
            <v>0</v>
          </cell>
          <cell r="CI9250">
            <v>0</v>
          </cell>
          <cell r="CN9250">
            <v>0</v>
          </cell>
          <cell r="CO9250">
            <v>0</v>
          </cell>
          <cell r="CP9250">
            <v>0</v>
          </cell>
          <cell r="CS9250">
            <v>0</v>
          </cell>
          <cell r="CT9250">
            <v>0</v>
          </cell>
          <cell r="CW9250">
            <v>0</v>
          </cell>
          <cell r="CX9250">
            <v>0</v>
          </cell>
          <cell r="CY9250">
            <v>0</v>
          </cell>
          <cell r="CZ9250">
            <v>0</v>
          </cell>
        </row>
        <row r="9251">
          <cell r="K9251">
            <v>0</v>
          </cell>
          <cell r="BZ9251">
            <v>0</v>
          </cell>
          <cell r="CH9251">
            <v>0</v>
          </cell>
          <cell r="CI9251">
            <v>0</v>
          </cell>
          <cell r="CN9251">
            <v>0</v>
          </cell>
          <cell r="CO9251">
            <v>0</v>
          </cell>
          <cell r="CP9251">
            <v>0</v>
          </cell>
          <cell r="CS9251">
            <v>0</v>
          </cell>
          <cell r="CT9251">
            <v>0</v>
          </cell>
          <cell r="CW9251">
            <v>0</v>
          </cell>
          <cell r="CX9251">
            <v>0</v>
          </cell>
          <cell r="CY9251">
            <v>0</v>
          </cell>
          <cell r="CZ9251">
            <v>0</v>
          </cell>
        </row>
        <row r="9252">
          <cell r="K9252">
            <v>0</v>
          </cell>
          <cell r="BZ9252">
            <v>0</v>
          </cell>
          <cell r="CH9252">
            <v>0</v>
          </cell>
          <cell r="CI9252">
            <v>0</v>
          </cell>
          <cell r="CN9252">
            <v>0</v>
          </cell>
          <cell r="CO9252">
            <v>0</v>
          </cell>
          <cell r="CP9252">
            <v>0</v>
          </cell>
          <cell r="CS9252">
            <v>0</v>
          </cell>
          <cell r="CT9252">
            <v>0</v>
          </cell>
          <cell r="CW9252">
            <v>0</v>
          </cell>
          <cell r="CX9252">
            <v>0</v>
          </cell>
          <cell r="CY9252">
            <v>0</v>
          </cell>
          <cell r="CZ9252">
            <v>0</v>
          </cell>
        </row>
        <row r="9253">
          <cell r="K9253">
            <v>0</v>
          </cell>
          <cell r="BZ9253">
            <v>0</v>
          </cell>
          <cell r="CH9253">
            <v>0</v>
          </cell>
          <cell r="CI9253">
            <v>0</v>
          </cell>
          <cell r="CN9253">
            <v>0</v>
          </cell>
          <cell r="CO9253">
            <v>0</v>
          </cell>
          <cell r="CP9253">
            <v>0</v>
          </cell>
          <cell r="CS9253">
            <v>0</v>
          </cell>
          <cell r="CT9253">
            <v>0</v>
          </cell>
          <cell r="CW9253">
            <v>0</v>
          </cell>
          <cell r="CX9253">
            <v>0</v>
          </cell>
          <cell r="CY9253">
            <v>0</v>
          </cell>
          <cell r="CZ9253">
            <v>0</v>
          </cell>
        </row>
        <row r="9254">
          <cell r="K9254">
            <v>0</v>
          </cell>
          <cell r="BZ9254">
            <v>0</v>
          </cell>
          <cell r="CH9254">
            <v>0</v>
          </cell>
          <cell r="CI9254">
            <v>0</v>
          </cell>
          <cell r="CN9254">
            <v>0</v>
          </cell>
          <cell r="CO9254">
            <v>0</v>
          </cell>
          <cell r="CP9254">
            <v>0</v>
          </cell>
          <cell r="CS9254">
            <v>0</v>
          </cell>
          <cell r="CT9254">
            <v>0</v>
          </cell>
          <cell r="CW9254">
            <v>0</v>
          </cell>
          <cell r="CX9254">
            <v>0</v>
          </cell>
          <cell r="CY9254">
            <v>0</v>
          </cell>
          <cell r="CZ9254">
            <v>0</v>
          </cell>
        </row>
        <row r="9255">
          <cell r="K9255">
            <v>0</v>
          </cell>
          <cell r="BZ9255">
            <v>0</v>
          </cell>
          <cell r="CH9255">
            <v>0</v>
          </cell>
          <cell r="CI9255">
            <v>0</v>
          </cell>
          <cell r="CN9255">
            <v>0</v>
          </cell>
          <cell r="CO9255">
            <v>0</v>
          </cell>
          <cell r="CP9255">
            <v>0</v>
          </cell>
          <cell r="CS9255">
            <v>0</v>
          </cell>
          <cell r="CT9255">
            <v>0</v>
          </cell>
          <cell r="CW9255">
            <v>0</v>
          </cell>
          <cell r="CX9255">
            <v>0</v>
          </cell>
          <cell r="CY9255">
            <v>0</v>
          </cell>
          <cell r="CZ9255">
            <v>0</v>
          </cell>
        </row>
        <row r="9256">
          <cell r="K9256">
            <v>0</v>
          </cell>
          <cell r="BZ9256">
            <v>0</v>
          </cell>
          <cell r="CH9256">
            <v>0</v>
          </cell>
          <cell r="CI9256">
            <v>0</v>
          </cell>
          <cell r="CN9256">
            <v>0</v>
          </cell>
          <cell r="CO9256">
            <v>0</v>
          </cell>
          <cell r="CP9256">
            <v>0</v>
          </cell>
          <cell r="CS9256">
            <v>0</v>
          </cell>
          <cell r="CT9256">
            <v>0</v>
          </cell>
          <cell r="CW9256">
            <v>0</v>
          </cell>
          <cell r="CX9256">
            <v>0</v>
          </cell>
          <cell r="CY9256">
            <v>0</v>
          </cell>
          <cell r="CZ9256">
            <v>0</v>
          </cell>
        </row>
        <row r="9257">
          <cell r="K9257">
            <v>0</v>
          </cell>
          <cell r="BZ9257">
            <v>0</v>
          </cell>
          <cell r="CH9257">
            <v>0</v>
          </cell>
          <cell r="CI9257">
            <v>0</v>
          </cell>
          <cell r="CN9257">
            <v>0</v>
          </cell>
          <cell r="CO9257">
            <v>0</v>
          </cell>
          <cell r="CP9257">
            <v>0</v>
          </cell>
          <cell r="CS9257">
            <v>0</v>
          </cell>
          <cell r="CT9257">
            <v>0</v>
          </cell>
          <cell r="CW9257">
            <v>0</v>
          </cell>
          <cell r="CX9257">
            <v>0</v>
          </cell>
          <cell r="CY9257">
            <v>0</v>
          </cell>
          <cell r="CZ9257">
            <v>0</v>
          </cell>
        </row>
        <row r="9258">
          <cell r="K9258">
            <v>0</v>
          </cell>
          <cell r="BZ9258">
            <v>0</v>
          </cell>
          <cell r="CH9258">
            <v>0</v>
          </cell>
          <cell r="CI9258">
            <v>0</v>
          </cell>
          <cell r="CN9258">
            <v>0</v>
          </cell>
          <cell r="CO9258">
            <v>0</v>
          </cell>
          <cell r="CP9258">
            <v>0</v>
          </cell>
          <cell r="CS9258">
            <v>0</v>
          </cell>
          <cell r="CT9258">
            <v>0</v>
          </cell>
          <cell r="CW9258">
            <v>0</v>
          </cell>
          <cell r="CX9258">
            <v>0</v>
          </cell>
          <cell r="CY9258">
            <v>0</v>
          </cell>
          <cell r="CZ9258">
            <v>0</v>
          </cell>
        </row>
        <row r="9259">
          <cell r="K9259">
            <v>0</v>
          </cell>
          <cell r="BZ9259">
            <v>0</v>
          </cell>
          <cell r="CH9259">
            <v>0</v>
          </cell>
          <cell r="CI9259">
            <v>0</v>
          </cell>
          <cell r="CN9259">
            <v>0</v>
          </cell>
          <cell r="CO9259">
            <v>0</v>
          </cell>
          <cell r="CP9259">
            <v>0</v>
          </cell>
          <cell r="CS9259">
            <v>0</v>
          </cell>
          <cell r="CT9259">
            <v>0</v>
          </cell>
          <cell r="CW9259">
            <v>0</v>
          </cell>
          <cell r="CX9259">
            <v>0</v>
          </cell>
          <cell r="CY9259">
            <v>0</v>
          </cell>
          <cell r="CZ9259">
            <v>0</v>
          </cell>
        </row>
        <row r="9260">
          <cell r="K9260">
            <v>0</v>
          </cell>
          <cell r="BZ9260">
            <v>0</v>
          </cell>
          <cell r="CH9260">
            <v>0</v>
          </cell>
          <cell r="CI9260">
            <v>0</v>
          </cell>
          <cell r="CN9260">
            <v>0</v>
          </cell>
          <cell r="CO9260">
            <v>0</v>
          </cell>
          <cell r="CP9260">
            <v>0</v>
          </cell>
          <cell r="CS9260">
            <v>0</v>
          </cell>
          <cell r="CT9260">
            <v>0</v>
          </cell>
          <cell r="CW9260">
            <v>0</v>
          </cell>
          <cell r="CX9260">
            <v>0</v>
          </cell>
          <cell r="CY9260">
            <v>0</v>
          </cell>
          <cell r="CZ9260">
            <v>0</v>
          </cell>
        </row>
        <row r="9261">
          <cell r="K9261">
            <v>0</v>
          </cell>
          <cell r="BZ9261">
            <v>0</v>
          </cell>
          <cell r="CH9261">
            <v>0</v>
          </cell>
          <cell r="CI9261">
            <v>0</v>
          </cell>
          <cell r="CN9261">
            <v>0</v>
          </cell>
          <cell r="CO9261">
            <v>0</v>
          </cell>
          <cell r="CP9261">
            <v>0</v>
          </cell>
          <cell r="CS9261">
            <v>0</v>
          </cell>
          <cell r="CT9261">
            <v>0</v>
          </cell>
          <cell r="CW9261">
            <v>0</v>
          </cell>
          <cell r="CX9261">
            <v>0</v>
          </cell>
          <cell r="CY9261">
            <v>0</v>
          </cell>
          <cell r="CZ9261">
            <v>0</v>
          </cell>
        </row>
        <row r="9262">
          <cell r="K9262">
            <v>0</v>
          </cell>
          <cell r="BZ9262">
            <v>0</v>
          </cell>
          <cell r="CH9262">
            <v>0</v>
          </cell>
          <cell r="CI9262">
            <v>0</v>
          </cell>
          <cell r="CN9262">
            <v>0</v>
          </cell>
          <cell r="CO9262">
            <v>0</v>
          </cell>
          <cell r="CP9262">
            <v>0</v>
          </cell>
          <cell r="CS9262">
            <v>0</v>
          </cell>
          <cell r="CT9262">
            <v>0</v>
          </cell>
          <cell r="CW9262">
            <v>0</v>
          </cell>
          <cell r="CX9262">
            <v>0</v>
          </cell>
          <cell r="CY9262">
            <v>0</v>
          </cell>
          <cell r="CZ9262">
            <v>0</v>
          </cell>
        </row>
        <row r="9263">
          <cell r="K9263">
            <v>0</v>
          </cell>
          <cell r="BZ9263">
            <v>0</v>
          </cell>
          <cell r="CH9263">
            <v>0</v>
          </cell>
          <cell r="CI9263">
            <v>0</v>
          </cell>
          <cell r="CN9263">
            <v>0</v>
          </cell>
          <cell r="CO9263">
            <v>0</v>
          </cell>
          <cell r="CP9263">
            <v>0</v>
          </cell>
          <cell r="CS9263">
            <v>0</v>
          </cell>
          <cell r="CT9263">
            <v>0</v>
          </cell>
          <cell r="CW9263">
            <v>0</v>
          </cell>
          <cell r="CX9263">
            <v>0</v>
          </cell>
          <cell r="CY9263">
            <v>0</v>
          </cell>
          <cell r="CZ9263">
            <v>0</v>
          </cell>
        </row>
        <row r="9264">
          <cell r="K9264">
            <v>0</v>
          </cell>
          <cell r="BZ9264">
            <v>0</v>
          </cell>
          <cell r="CH9264">
            <v>0</v>
          </cell>
          <cell r="CI9264">
            <v>0</v>
          </cell>
          <cell r="CN9264">
            <v>0</v>
          </cell>
          <cell r="CO9264">
            <v>0</v>
          </cell>
          <cell r="CP9264">
            <v>0</v>
          </cell>
          <cell r="CS9264">
            <v>0</v>
          </cell>
          <cell r="CT9264">
            <v>0</v>
          </cell>
          <cell r="CW9264">
            <v>0</v>
          </cell>
          <cell r="CX9264">
            <v>0</v>
          </cell>
          <cell r="CY9264">
            <v>0</v>
          </cell>
          <cell r="CZ9264">
            <v>0</v>
          </cell>
        </row>
        <row r="9265">
          <cell r="K9265">
            <v>0</v>
          </cell>
          <cell r="BZ9265">
            <v>0</v>
          </cell>
          <cell r="CH9265">
            <v>0</v>
          </cell>
          <cell r="CI9265">
            <v>0</v>
          </cell>
          <cell r="CN9265">
            <v>0</v>
          </cell>
          <cell r="CO9265">
            <v>0</v>
          </cell>
          <cell r="CP9265">
            <v>0</v>
          </cell>
          <cell r="CS9265">
            <v>0</v>
          </cell>
          <cell r="CT9265">
            <v>0</v>
          </cell>
          <cell r="CW9265">
            <v>0</v>
          </cell>
          <cell r="CX9265">
            <v>0</v>
          </cell>
          <cell r="CY9265">
            <v>0</v>
          </cell>
          <cell r="CZ9265">
            <v>0</v>
          </cell>
        </row>
        <row r="9266">
          <cell r="K9266">
            <v>0</v>
          </cell>
          <cell r="BZ9266">
            <v>0</v>
          </cell>
          <cell r="CH9266">
            <v>0</v>
          </cell>
          <cell r="CI9266">
            <v>0</v>
          </cell>
          <cell r="CN9266">
            <v>0</v>
          </cell>
          <cell r="CO9266">
            <v>0</v>
          </cell>
          <cell r="CP9266">
            <v>0</v>
          </cell>
          <cell r="CS9266">
            <v>0</v>
          </cell>
          <cell r="CT9266">
            <v>0</v>
          </cell>
          <cell r="CW9266">
            <v>0</v>
          </cell>
          <cell r="CX9266">
            <v>0</v>
          </cell>
          <cell r="CY9266">
            <v>0</v>
          </cell>
          <cell r="CZ9266">
            <v>0</v>
          </cell>
        </row>
        <row r="9267">
          <cell r="K9267">
            <v>0</v>
          </cell>
          <cell r="BZ9267">
            <v>0</v>
          </cell>
          <cell r="CH9267">
            <v>0</v>
          </cell>
          <cell r="CI9267">
            <v>0</v>
          </cell>
          <cell r="CN9267">
            <v>0</v>
          </cell>
          <cell r="CO9267">
            <v>0</v>
          </cell>
          <cell r="CP9267">
            <v>0</v>
          </cell>
          <cell r="CS9267">
            <v>0</v>
          </cell>
          <cell r="CT9267">
            <v>0</v>
          </cell>
          <cell r="CW9267">
            <v>0</v>
          </cell>
          <cell r="CX9267">
            <v>0</v>
          </cell>
          <cell r="CY9267">
            <v>0</v>
          </cell>
          <cell r="CZ9267">
            <v>0</v>
          </cell>
        </row>
        <row r="9268">
          <cell r="K9268">
            <v>0</v>
          </cell>
          <cell r="BZ9268">
            <v>0</v>
          </cell>
          <cell r="CH9268">
            <v>0</v>
          </cell>
          <cell r="CI9268">
            <v>0</v>
          </cell>
          <cell r="CN9268">
            <v>0</v>
          </cell>
          <cell r="CO9268">
            <v>0</v>
          </cell>
          <cell r="CP9268">
            <v>0</v>
          </cell>
          <cell r="CS9268">
            <v>0</v>
          </cell>
          <cell r="CT9268">
            <v>0</v>
          </cell>
          <cell r="CW9268">
            <v>0</v>
          </cell>
          <cell r="CX9268">
            <v>0</v>
          </cell>
          <cell r="CY9268">
            <v>0</v>
          </cell>
          <cell r="CZ9268">
            <v>0</v>
          </cell>
        </row>
        <row r="9269">
          <cell r="K9269">
            <v>0</v>
          </cell>
          <cell r="BZ9269">
            <v>0</v>
          </cell>
          <cell r="CH9269">
            <v>0</v>
          </cell>
          <cell r="CI9269">
            <v>0</v>
          </cell>
          <cell r="CN9269">
            <v>0</v>
          </cell>
          <cell r="CO9269">
            <v>0</v>
          </cell>
          <cell r="CP9269">
            <v>0</v>
          </cell>
          <cell r="CS9269">
            <v>0</v>
          </cell>
          <cell r="CT9269">
            <v>0</v>
          </cell>
          <cell r="CW9269">
            <v>0</v>
          </cell>
          <cell r="CX9269">
            <v>0</v>
          </cell>
          <cell r="CY9269">
            <v>0</v>
          </cell>
          <cell r="CZ9269">
            <v>0</v>
          </cell>
        </row>
        <row r="9270">
          <cell r="K9270">
            <v>0</v>
          </cell>
          <cell r="BZ9270">
            <v>0</v>
          </cell>
          <cell r="CH9270">
            <v>0</v>
          </cell>
          <cell r="CI9270">
            <v>0</v>
          </cell>
          <cell r="CN9270">
            <v>0</v>
          </cell>
          <cell r="CO9270">
            <v>0</v>
          </cell>
          <cell r="CP9270">
            <v>0</v>
          </cell>
          <cell r="CS9270">
            <v>0</v>
          </cell>
          <cell r="CT9270">
            <v>0</v>
          </cell>
          <cell r="CW9270">
            <v>0</v>
          </cell>
          <cell r="CX9270">
            <v>0</v>
          </cell>
          <cell r="CY9270">
            <v>0</v>
          </cell>
          <cell r="CZ9270">
            <v>0</v>
          </cell>
        </row>
        <row r="9271">
          <cell r="K9271">
            <v>0</v>
          </cell>
          <cell r="BZ9271">
            <v>0</v>
          </cell>
          <cell r="CH9271">
            <v>0</v>
          </cell>
          <cell r="CI9271">
            <v>0</v>
          </cell>
          <cell r="CN9271">
            <v>0</v>
          </cell>
          <cell r="CO9271">
            <v>0</v>
          </cell>
          <cell r="CP9271">
            <v>0</v>
          </cell>
          <cell r="CS9271">
            <v>0</v>
          </cell>
          <cell r="CT9271">
            <v>0</v>
          </cell>
          <cell r="CW9271">
            <v>0</v>
          </cell>
          <cell r="CX9271">
            <v>0</v>
          </cell>
          <cell r="CY9271">
            <v>0</v>
          </cell>
          <cell r="CZ9271">
            <v>0</v>
          </cell>
        </row>
        <row r="9272">
          <cell r="K9272">
            <v>0</v>
          </cell>
          <cell r="BZ9272">
            <v>0</v>
          </cell>
          <cell r="CH9272">
            <v>0</v>
          </cell>
          <cell r="CI9272">
            <v>0</v>
          </cell>
          <cell r="CN9272">
            <v>0</v>
          </cell>
          <cell r="CO9272">
            <v>0</v>
          </cell>
          <cell r="CP9272">
            <v>0</v>
          </cell>
          <cell r="CS9272">
            <v>0</v>
          </cell>
          <cell r="CT9272">
            <v>0</v>
          </cell>
          <cell r="CW9272">
            <v>0</v>
          </cell>
          <cell r="CX9272">
            <v>0</v>
          </cell>
          <cell r="CY9272">
            <v>0</v>
          </cell>
          <cell r="CZ9272">
            <v>0</v>
          </cell>
        </row>
        <row r="9273">
          <cell r="K9273">
            <v>0</v>
          </cell>
          <cell r="BZ9273">
            <v>0</v>
          </cell>
          <cell r="CH9273">
            <v>0</v>
          </cell>
          <cell r="CI9273">
            <v>0</v>
          </cell>
          <cell r="CN9273">
            <v>0</v>
          </cell>
          <cell r="CO9273">
            <v>0</v>
          </cell>
          <cell r="CP9273">
            <v>0</v>
          </cell>
          <cell r="CS9273">
            <v>0</v>
          </cell>
          <cell r="CT9273">
            <v>0</v>
          </cell>
          <cell r="CW9273">
            <v>0</v>
          </cell>
          <cell r="CX9273">
            <v>0</v>
          </cell>
          <cell r="CY9273">
            <v>0</v>
          </cell>
          <cell r="CZ9273">
            <v>0</v>
          </cell>
        </row>
        <row r="9274">
          <cell r="K9274">
            <v>0</v>
          </cell>
          <cell r="BZ9274">
            <v>0</v>
          </cell>
          <cell r="CH9274">
            <v>0</v>
          </cell>
          <cell r="CI9274">
            <v>0</v>
          </cell>
          <cell r="CN9274">
            <v>0</v>
          </cell>
          <cell r="CO9274">
            <v>0</v>
          </cell>
          <cell r="CP9274">
            <v>0</v>
          </cell>
          <cell r="CS9274">
            <v>0</v>
          </cell>
          <cell r="CT9274">
            <v>0</v>
          </cell>
          <cell r="CW9274">
            <v>0</v>
          </cell>
          <cell r="CX9274">
            <v>0</v>
          </cell>
          <cell r="CY9274">
            <v>0</v>
          </cell>
          <cell r="CZ9274">
            <v>0</v>
          </cell>
        </row>
        <row r="9275">
          <cell r="K9275">
            <v>0</v>
          </cell>
          <cell r="BZ9275">
            <v>0</v>
          </cell>
          <cell r="CH9275">
            <v>0</v>
          </cell>
          <cell r="CI9275">
            <v>0</v>
          </cell>
          <cell r="CN9275">
            <v>0</v>
          </cell>
          <cell r="CO9275">
            <v>0</v>
          </cell>
          <cell r="CP9275">
            <v>0</v>
          </cell>
          <cell r="CS9275">
            <v>0</v>
          </cell>
          <cell r="CT9275">
            <v>0</v>
          </cell>
          <cell r="CW9275">
            <v>0</v>
          </cell>
          <cell r="CX9275">
            <v>0</v>
          </cell>
          <cell r="CY9275">
            <v>0</v>
          </cell>
          <cell r="CZ9275">
            <v>0</v>
          </cell>
        </row>
        <row r="9276">
          <cell r="K9276">
            <v>0</v>
          </cell>
          <cell r="BZ9276">
            <v>0</v>
          </cell>
          <cell r="CH9276">
            <v>0</v>
          </cell>
          <cell r="CI9276">
            <v>0</v>
          </cell>
          <cell r="CN9276">
            <v>0</v>
          </cell>
          <cell r="CO9276">
            <v>0</v>
          </cell>
          <cell r="CP9276">
            <v>0</v>
          </cell>
          <cell r="CS9276">
            <v>0</v>
          </cell>
          <cell r="CT9276">
            <v>0</v>
          </cell>
          <cell r="CW9276">
            <v>0</v>
          </cell>
          <cell r="CX9276">
            <v>0</v>
          </cell>
          <cell r="CY9276">
            <v>0</v>
          </cell>
          <cell r="CZ9276">
            <v>0</v>
          </cell>
        </row>
        <row r="9277">
          <cell r="K9277">
            <v>0</v>
          </cell>
          <cell r="BZ9277">
            <v>0</v>
          </cell>
          <cell r="CH9277">
            <v>0</v>
          </cell>
          <cell r="CI9277">
            <v>0</v>
          </cell>
          <cell r="CN9277">
            <v>0</v>
          </cell>
          <cell r="CO9277">
            <v>0</v>
          </cell>
          <cell r="CP9277">
            <v>0</v>
          </cell>
          <cell r="CS9277">
            <v>0</v>
          </cell>
          <cell r="CT9277">
            <v>0</v>
          </cell>
          <cell r="CW9277">
            <v>0</v>
          </cell>
          <cell r="CX9277">
            <v>0</v>
          </cell>
          <cell r="CY9277">
            <v>0</v>
          </cell>
          <cell r="CZ9277">
            <v>0</v>
          </cell>
        </row>
        <row r="9278">
          <cell r="K9278">
            <v>0</v>
          </cell>
          <cell r="BZ9278">
            <v>0</v>
          </cell>
          <cell r="CH9278">
            <v>0</v>
          </cell>
          <cell r="CI9278">
            <v>0</v>
          </cell>
          <cell r="CN9278">
            <v>0</v>
          </cell>
          <cell r="CO9278">
            <v>0</v>
          </cell>
          <cell r="CP9278">
            <v>0</v>
          </cell>
          <cell r="CS9278">
            <v>0</v>
          </cell>
          <cell r="CT9278">
            <v>0</v>
          </cell>
          <cell r="CW9278">
            <v>0</v>
          </cell>
          <cell r="CX9278">
            <v>0</v>
          </cell>
          <cell r="CY9278">
            <v>0</v>
          </cell>
          <cell r="CZ9278">
            <v>0</v>
          </cell>
        </row>
        <row r="9279">
          <cell r="K9279">
            <v>0</v>
          </cell>
          <cell r="BZ9279">
            <v>0</v>
          </cell>
          <cell r="CH9279">
            <v>0</v>
          </cell>
          <cell r="CI9279">
            <v>0</v>
          </cell>
          <cell r="CN9279">
            <v>0</v>
          </cell>
          <cell r="CO9279">
            <v>0</v>
          </cell>
          <cell r="CP9279">
            <v>0</v>
          </cell>
          <cell r="CS9279">
            <v>0</v>
          </cell>
          <cell r="CT9279">
            <v>0</v>
          </cell>
          <cell r="CW9279">
            <v>0</v>
          </cell>
          <cell r="CX9279">
            <v>0</v>
          </cell>
          <cell r="CY9279">
            <v>0</v>
          </cell>
          <cell r="CZ9279">
            <v>0</v>
          </cell>
        </row>
        <row r="9280">
          <cell r="K9280">
            <v>0</v>
          </cell>
          <cell r="BZ9280">
            <v>0</v>
          </cell>
          <cell r="CH9280">
            <v>0</v>
          </cell>
          <cell r="CI9280">
            <v>0</v>
          </cell>
          <cell r="CN9280">
            <v>0</v>
          </cell>
          <cell r="CO9280">
            <v>0</v>
          </cell>
          <cell r="CP9280">
            <v>0</v>
          </cell>
          <cell r="CS9280">
            <v>0</v>
          </cell>
          <cell r="CT9280">
            <v>0</v>
          </cell>
          <cell r="CW9280">
            <v>0</v>
          </cell>
          <cell r="CX9280">
            <v>0</v>
          </cell>
          <cell r="CY9280">
            <v>0</v>
          </cell>
          <cell r="CZ9280">
            <v>0</v>
          </cell>
        </row>
        <row r="9281">
          <cell r="K9281">
            <v>0</v>
          </cell>
          <cell r="BZ9281">
            <v>0</v>
          </cell>
          <cell r="CH9281">
            <v>0</v>
          </cell>
          <cell r="CI9281">
            <v>0</v>
          </cell>
          <cell r="CN9281">
            <v>0</v>
          </cell>
          <cell r="CO9281">
            <v>0</v>
          </cell>
          <cell r="CP9281">
            <v>0</v>
          </cell>
          <cell r="CS9281">
            <v>0</v>
          </cell>
          <cell r="CT9281">
            <v>0</v>
          </cell>
          <cell r="CW9281">
            <v>0</v>
          </cell>
          <cell r="CX9281">
            <v>0</v>
          </cell>
          <cell r="CY9281">
            <v>0</v>
          </cell>
          <cell r="CZ9281">
            <v>0</v>
          </cell>
        </row>
        <row r="9282">
          <cell r="K9282">
            <v>0</v>
          </cell>
          <cell r="BZ9282">
            <v>0</v>
          </cell>
          <cell r="CH9282">
            <v>0</v>
          </cell>
          <cell r="CI9282">
            <v>0</v>
          </cell>
          <cell r="CN9282">
            <v>0</v>
          </cell>
          <cell r="CO9282">
            <v>0</v>
          </cell>
          <cell r="CP9282">
            <v>0</v>
          </cell>
          <cell r="CS9282">
            <v>0</v>
          </cell>
          <cell r="CT9282">
            <v>0</v>
          </cell>
          <cell r="CW9282">
            <v>0</v>
          </cell>
          <cell r="CX9282">
            <v>0</v>
          </cell>
          <cell r="CY9282">
            <v>0</v>
          </cell>
          <cell r="CZ9282">
            <v>0</v>
          </cell>
        </row>
        <row r="9283">
          <cell r="K9283">
            <v>0</v>
          </cell>
          <cell r="BZ9283">
            <v>0</v>
          </cell>
          <cell r="CH9283">
            <v>0</v>
          </cell>
          <cell r="CI9283">
            <v>0</v>
          </cell>
          <cell r="CN9283">
            <v>0</v>
          </cell>
          <cell r="CO9283">
            <v>0</v>
          </cell>
          <cell r="CP9283">
            <v>0</v>
          </cell>
          <cell r="CS9283">
            <v>0</v>
          </cell>
          <cell r="CT9283">
            <v>0</v>
          </cell>
          <cell r="CW9283">
            <v>0</v>
          </cell>
          <cell r="CX9283">
            <v>0</v>
          </cell>
          <cell r="CY9283">
            <v>0</v>
          </cell>
          <cell r="CZ9283">
            <v>0</v>
          </cell>
        </row>
        <row r="9284">
          <cell r="K9284">
            <v>0</v>
          </cell>
          <cell r="BZ9284">
            <v>0</v>
          </cell>
          <cell r="CH9284">
            <v>0</v>
          </cell>
          <cell r="CI9284">
            <v>0</v>
          </cell>
          <cell r="CN9284">
            <v>0</v>
          </cell>
          <cell r="CO9284">
            <v>0</v>
          </cell>
          <cell r="CP9284">
            <v>0</v>
          </cell>
          <cell r="CS9284">
            <v>0</v>
          </cell>
          <cell r="CT9284">
            <v>0</v>
          </cell>
          <cell r="CW9284">
            <v>0</v>
          </cell>
          <cell r="CX9284">
            <v>0</v>
          </cell>
          <cell r="CY9284">
            <v>0</v>
          </cell>
          <cell r="CZ9284">
            <v>0</v>
          </cell>
        </row>
        <row r="9285">
          <cell r="K9285">
            <v>0</v>
          </cell>
          <cell r="BZ9285">
            <v>0</v>
          </cell>
          <cell r="CH9285">
            <v>0</v>
          </cell>
          <cell r="CI9285">
            <v>0</v>
          </cell>
          <cell r="CN9285">
            <v>0</v>
          </cell>
          <cell r="CO9285">
            <v>0</v>
          </cell>
          <cell r="CP9285">
            <v>0</v>
          </cell>
          <cell r="CS9285">
            <v>0</v>
          </cell>
          <cell r="CT9285">
            <v>0</v>
          </cell>
          <cell r="CW9285">
            <v>0</v>
          </cell>
          <cell r="CX9285">
            <v>0</v>
          </cell>
          <cell r="CY9285">
            <v>0</v>
          </cell>
          <cell r="CZ9285">
            <v>0</v>
          </cell>
        </row>
        <row r="9286">
          <cell r="K9286">
            <v>0</v>
          </cell>
          <cell r="BZ9286">
            <v>0</v>
          </cell>
          <cell r="CH9286">
            <v>0</v>
          </cell>
          <cell r="CI9286">
            <v>0</v>
          </cell>
          <cell r="CN9286">
            <v>0</v>
          </cell>
          <cell r="CO9286">
            <v>0</v>
          </cell>
          <cell r="CP9286">
            <v>0</v>
          </cell>
          <cell r="CS9286">
            <v>0</v>
          </cell>
          <cell r="CT9286">
            <v>0</v>
          </cell>
          <cell r="CW9286">
            <v>0</v>
          </cell>
          <cell r="CX9286">
            <v>0</v>
          </cell>
          <cell r="CY9286">
            <v>0</v>
          </cell>
          <cell r="CZ9286">
            <v>0</v>
          </cell>
        </row>
        <row r="9287">
          <cell r="K9287">
            <v>0</v>
          </cell>
          <cell r="BZ9287">
            <v>0</v>
          </cell>
          <cell r="CH9287">
            <v>0</v>
          </cell>
          <cell r="CI9287">
            <v>0</v>
          </cell>
          <cell r="CN9287">
            <v>0</v>
          </cell>
          <cell r="CO9287">
            <v>0</v>
          </cell>
          <cell r="CP9287">
            <v>0</v>
          </cell>
          <cell r="CS9287">
            <v>0</v>
          </cell>
          <cell r="CT9287">
            <v>0</v>
          </cell>
          <cell r="CW9287">
            <v>0</v>
          </cell>
          <cell r="CX9287">
            <v>0</v>
          </cell>
          <cell r="CY9287">
            <v>0</v>
          </cell>
          <cell r="CZ9287">
            <v>0</v>
          </cell>
        </row>
        <row r="9288">
          <cell r="K9288">
            <v>0</v>
          </cell>
          <cell r="BZ9288">
            <v>0</v>
          </cell>
          <cell r="CH9288">
            <v>0</v>
          </cell>
          <cell r="CI9288">
            <v>0</v>
          </cell>
          <cell r="CN9288">
            <v>0</v>
          </cell>
          <cell r="CO9288">
            <v>0</v>
          </cell>
          <cell r="CP9288">
            <v>0</v>
          </cell>
          <cell r="CS9288">
            <v>0</v>
          </cell>
          <cell r="CT9288">
            <v>0</v>
          </cell>
          <cell r="CW9288">
            <v>0</v>
          </cell>
          <cell r="CX9288">
            <v>0</v>
          </cell>
          <cell r="CY9288">
            <v>0</v>
          </cell>
          <cell r="CZ9288">
            <v>0</v>
          </cell>
        </row>
        <row r="9289">
          <cell r="K9289">
            <v>0</v>
          </cell>
          <cell r="BZ9289">
            <v>0</v>
          </cell>
          <cell r="CH9289">
            <v>0</v>
          </cell>
          <cell r="CI9289">
            <v>0</v>
          </cell>
          <cell r="CN9289">
            <v>0</v>
          </cell>
          <cell r="CO9289">
            <v>0</v>
          </cell>
          <cell r="CP9289">
            <v>0</v>
          </cell>
          <cell r="CS9289">
            <v>0</v>
          </cell>
          <cell r="CT9289">
            <v>0</v>
          </cell>
          <cell r="CW9289">
            <v>0</v>
          </cell>
          <cell r="CX9289">
            <v>0</v>
          </cell>
          <cell r="CY9289">
            <v>0</v>
          </cell>
          <cell r="CZ9289">
            <v>0</v>
          </cell>
        </row>
        <row r="9290">
          <cell r="K9290">
            <v>0</v>
          </cell>
          <cell r="BZ9290">
            <v>0</v>
          </cell>
          <cell r="CH9290">
            <v>0</v>
          </cell>
          <cell r="CI9290">
            <v>0</v>
          </cell>
          <cell r="CN9290">
            <v>0</v>
          </cell>
          <cell r="CO9290">
            <v>0</v>
          </cell>
          <cell r="CP9290">
            <v>0</v>
          </cell>
          <cell r="CS9290">
            <v>0</v>
          </cell>
          <cell r="CT9290">
            <v>0</v>
          </cell>
          <cell r="CW9290">
            <v>0</v>
          </cell>
          <cell r="CX9290">
            <v>0</v>
          </cell>
          <cell r="CY9290">
            <v>0</v>
          </cell>
          <cell r="CZ9290">
            <v>0</v>
          </cell>
        </row>
        <row r="9291">
          <cell r="K9291">
            <v>0</v>
          </cell>
          <cell r="BZ9291">
            <v>0</v>
          </cell>
          <cell r="CH9291">
            <v>0</v>
          </cell>
          <cell r="CI9291">
            <v>0</v>
          </cell>
          <cell r="CN9291">
            <v>0</v>
          </cell>
          <cell r="CO9291">
            <v>0</v>
          </cell>
          <cell r="CP9291">
            <v>0</v>
          </cell>
          <cell r="CS9291">
            <v>0</v>
          </cell>
          <cell r="CT9291">
            <v>0</v>
          </cell>
          <cell r="CW9291">
            <v>0</v>
          </cell>
          <cell r="CX9291">
            <v>0</v>
          </cell>
          <cell r="CY9291">
            <v>0</v>
          </cell>
          <cell r="CZ9291">
            <v>0</v>
          </cell>
        </row>
        <row r="9292">
          <cell r="K9292">
            <v>0</v>
          </cell>
          <cell r="BZ9292">
            <v>0</v>
          </cell>
          <cell r="CH9292">
            <v>0</v>
          </cell>
          <cell r="CI9292">
            <v>0</v>
          </cell>
          <cell r="CN9292">
            <v>0</v>
          </cell>
          <cell r="CO9292">
            <v>0</v>
          </cell>
          <cell r="CP9292">
            <v>0</v>
          </cell>
          <cell r="CS9292">
            <v>0</v>
          </cell>
          <cell r="CT9292">
            <v>0</v>
          </cell>
          <cell r="CW9292">
            <v>0</v>
          </cell>
          <cell r="CX9292">
            <v>0</v>
          </cell>
          <cell r="CY9292">
            <v>0</v>
          </cell>
          <cell r="CZ9292">
            <v>0</v>
          </cell>
        </row>
        <row r="9293">
          <cell r="K9293">
            <v>0</v>
          </cell>
          <cell r="BZ9293">
            <v>0</v>
          </cell>
          <cell r="CH9293">
            <v>0</v>
          </cell>
          <cell r="CI9293">
            <v>0</v>
          </cell>
          <cell r="CN9293">
            <v>0</v>
          </cell>
          <cell r="CO9293">
            <v>0</v>
          </cell>
          <cell r="CP9293">
            <v>0</v>
          </cell>
          <cell r="CS9293">
            <v>0</v>
          </cell>
          <cell r="CT9293">
            <v>0</v>
          </cell>
          <cell r="CW9293">
            <v>0</v>
          </cell>
          <cell r="CX9293">
            <v>0</v>
          </cell>
          <cell r="CY9293">
            <v>0</v>
          </cell>
          <cell r="CZ9293">
            <v>0</v>
          </cell>
        </row>
        <row r="9294">
          <cell r="K9294">
            <v>0</v>
          </cell>
          <cell r="BZ9294">
            <v>0</v>
          </cell>
          <cell r="CH9294">
            <v>0</v>
          </cell>
          <cell r="CI9294">
            <v>0</v>
          </cell>
          <cell r="CN9294">
            <v>0</v>
          </cell>
          <cell r="CO9294">
            <v>0</v>
          </cell>
          <cell r="CP9294">
            <v>0</v>
          </cell>
          <cell r="CS9294">
            <v>0</v>
          </cell>
          <cell r="CT9294">
            <v>0</v>
          </cell>
          <cell r="CW9294">
            <v>0</v>
          </cell>
          <cell r="CX9294">
            <v>0</v>
          </cell>
          <cell r="CY9294">
            <v>0</v>
          </cell>
          <cell r="CZ9294">
            <v>0</v>
          </cell>
        </row>
        <row r="9295">
          <cell r="K9295">
            <v>0</v>
          </cell>
          <cell r="BZ9295">
            <v>0</v>
          </cell>
          <cell r="CH9295">
            <v>0</v>
          </cell>
          <cell r="CI9295">
            <v>0</v>
          </cell>
          <cell r="CN9295">
            <v>0</v>
          </cell>
          <cell r="CO9295">
            <v>0</v>
          </cell>
          <cell r="CP9295">
            <v>0</v>
          </cell>
          <cell r="CS9295">
            <v>0</v>
          </cell>
          <cell r="CT9295">
            <v>0</v>
          </cell>
          <cell r="CW9295">
            <v>0</v>
          </cell>
          <cell r="CX9295">
            <v>0</v>
          </cell>
          <cell r="CY9295">
            <v>0</v>
          </cell>
          <cell r="CZ9295">
            <v>0</v>
          </cell>
        </row>
        <row r="9296">
          <cell r="K9296">
            <v>0</v>
          </cell>
          <cell r="BZ9296">
            <v>0</v>
          </cell>
          <cell r="CH9296">
            <v>0</v>
          </cell>
          <cell r="CI9296">
            <v>0</v>
          </cell>
          <cell r="CN9296">
            <v>0</v>
          </cell>
          <cell r="CO9296">
            <v>0</v>
          </cell>
          <cell r="CP9296">
            <v>0</v>
          </cell>
          <cell r="CS9296">
            <v>0</v>
          </cell>
          <cell r="CT9296">
            <v>0</v>
          </cell>
          <cell r="CW9296">
            <v>0</v>
          </cell>
          <cell r="CX9296">
            <v>0</v>
          </cell>
          <cell r="CY9296">
            <v>0</v>
          </cell>
          <cell r="CZ9296">
            <v>0</v>
          </cell>
        </row>
        <row r="9297">
          <cell r="K9297">
            <v>0</v>
          </cell>
          <cell r="BZ9297">
            <v>0</v>
          </cell>
          <cell r="CH9297">
            <v>0</v>
          </cell>
          <cell r="CI9297">
            <v>0</v>
          </cell>
          <cell r="CN9297">
            <v>0</v>
          </cell>
          <cell r="CO9297">
            <v>0</v>
          </cell>
          <cell r="CP9297">
            <v>0</v>
          </cell>
          <cell r="CS9297">
            <v>0</v>
          </cell>
          <cell r="CT9297">
            <v>0</v>
          </cell>
          <cell r="CW9297">
            <v>0</v>
          </cell>
          <cell r="CX9297">
            <v>0</v>
          </cell>
          <cell r="CY9297">
            <v>0</v>
          </cell>
          <cell r="CZ9297">
            <v>0</v>
          </cell>
        </row>
        <row r="9298">
          <cell r="K9298">
            <v>0</v>
          </cell>
          <cell r="BZ9298">
            <v>0</v>
          </cell>
          <cell r="CH9298">
            <v>0</v>
          </cell>
          <cell r="CI9298">
            <v>0</v>
          </cell>
          <cell r="CN9298">
            <v>0</v>
          </cell>
          <cell r="CO9298">
            <v>0</v>
          </cell>
          <cell r="CP9298">
            <v>0</v>
          </cell>
          <cell r="CS9298">
            <v>0</v>
          </cell>
          <cell r="CT9298">
            <v>0</v>
          </cell>
          <cell r="CW9298">
            <v>0</v>
          </cell>
          <cell r="CX9298">
            <v>0</v>
          </cell>
          <cell r="CY9298">
            <v>0</v>
          </cell>
          <cell r="CZ9298">
            <v>0</v>
          </cell>
        </row>
        <row r="9299">
          <cell r="K9299">
            <v>0</v>
          </cell>
          <cell r="BZ9299">
            <v>0</v>
          </cell>
          <cell r="CH9299">
            <v>0</v>
          </cell>
          <cell r="CI9299">
            <v>0</v>
          </cell>
          <cell r="CN9299">
            <v>0</v>
          </cell>
          <cell r="CO9299">
            <v>0</v>
          </cell>
          <cell r="CP9299">
            <v>0</v>
          </cell>
          <cell r="CS9299">
            <v>0</v>
          </cell>
          <cell r="CT9299">
            <v>0</v>
          </cell>
          <cell r="CW9299">
            <v>0</v>
          </cell>
          <cell r="CX9299">
            <v>0</v>
          </cell>
          <cell r="CY9299">
            <v>0</v>
          </cell>
          <cell r="CZ9299">
            <v>0</v>
          </cell>
        </row>
        <row r="9300">
          <cell r="K9300">
            <v>0</v>
          </cell>
          <cell r="BZ9300">
            <v>0</v>
          </cell>
          <cell r="CH9300">
            <v>0</v>
          </cell>
          <cell r="CI9300">
            <v>0</v>
          </cell>
          <cell r="CN9300">
            <v>0</v>
          </cell>
          <cell r="CO9300">
            <v>0</v>
          </cell>
          <cell r="CP9300">
            <v>0</v>
          </cell>
          <cell r="CS9300">
            <v>0</v>
          </cell>
          <cell r="CT9300">
            <v>0</v>
          </cell>
          <cell r="CW9300">
            <v>0</v>
          </cell>
          <cell r="CX9300">
            <v>0</v>
          </cell>
          <cell r="CY9300">
            <v>0</v>
          </cell>
          <cell r="CZ9300">
            <v>0</v>
          </cell>
        </row>
        <row r="9301">
          <cell r="K9301">
            <v>0</v>
          </cell>
          <cell r="BZ9301">
            <v>0</v>
          </cell>
          <cell r="CH9301">
            <v>0</v>
          </cell>
          <cell r="CI9301">
            <v>0</v>
          </cell>
          <cell r="CN9301">
            <v>0</v>
          </cell>
          <cell r="CO9301">
            <v>0</v>
          </cell>
          <cell r="CP9301">
            <v>0</v>
          </cell>
          <cell r="CS9301">
            <v>0</v>
          </cell>
          <cell r="CT9301">
            <v>0</v>
          </cell>
          <cell r="CW9301">
            <v>0</v>
          </cell>
          <cell r="CX9301">
            <v>0</v>
          </cell>
          <cell r="CY9301">
            <v>0</v>
          </cell>
          <cell r="CZ9301">
            <v>0</v>
          </cell>
        </row>
        <row r="9302">
          <cell r="K9302">
            <v>0</v>
          </cell>
          <cell r="BZ9302">
            <v>0</v>
          </cell>
          <cell r="CH9302">
            <v>0</v>
          </cell>
          <cell r="CI9302">
            <v>0</v>
          </cell>
          <cell r="CN9302">
            <v>0</v>
          </cell>
          <cell r="CO9302">
            <v>0</v>
          </cell>
          <cell r="CP9302">
            <v>0</v>
          </cell>
          <cell r="CS9302">
            <v>0</v>
          </cell>
          <cell r="CT9302">
            <v>0</v>
          </cell>
          <cell r="CW9302">
            <v>0</v>
          </cell>
          <cell r="CX9302">
            <v>0</v>
          </cell>
          <cell r="CY9302">
            <v>0</v>
          </cell>
          <cell r="CZ9302">
            <v>0</v>
          </cell>
        </row>
        <row r="9303">
          <cell r="K9303">
            <v>0</v>
          </cell>
          <cell r="BZ9303">
            <v>0</v>
          </cell>
          <cell r="CH9303">
            <v>0</v>
          </cell>
          <cell r="CI9303">
            <v>0</v>
          </cell>
          <cell r="CN9303">
            <v>0</v>
          </cell>
          <cell r="CO9303">
            <v>0</v>
          </cell>
          <cell r="CP9303">
            <v>0</v>
          </cell>
          <cell r="CS9303">
            <v>0</v>
          </cell>
          <cell r="CT9303">
            <v>0</v>
          </cell>
          <cell r="CW9303">
            <v>0</v>
          </cell>
          <cell r="CX9303">
            <v>0</v>
          </cell>
          <cell r="CY9303">
            <v>0</v>
          </cell>
          <cell r="CZ9303">
            <v>0</v>
          </cell>
        </row>
        <row r="9304">
          <cell r="K9304">
            <v>0</v>
          </cell>
          <cell r="BZ9304">
            <v>0</v>
          </cell>
          <cell r="CH9304">
            <v>0</v>
          </cell>
          <cell r="CI9304">
            <v>0</v>
          </cell>
          <cell r="CN9304">
            <v>0</v>
          </cell>
          <cell r="CO9304">
            <v>0</v>
          </cell>
          <cell r="CP9304">
            <v>0</v>
          </cell>
          <cell r="CS9304">
            <v>0</v>
          </cell>
          <cell r="CT9304">
            <v>0</v>
          </cell>
          <cell r="CW9304">
            <v>0</v>
          </cell>
          <cell r="CX9304">
            <v>0</v>
          </cell>
          <cell r="CY9304">
            <v>0</v>
          </cell>
          <cell r="CZ9304">
            <v>0</v>
          </cell>
        </row>
        <row r="9305">
          <cell r="K9305">
            <v>0</v>
          </cell>
          <cell r="BZ9305">
            <v>0</v>
          </cell>
          <cell r="CH9305">
            <v>0</v>
          </cell>
          <cell r="CI9305">
            <v>0</v>
          </cell>
          <cell r="CN9305">
            <v>0</v>
          </cell>
          <cell r="CO9305">
            <v>0</v>
          </cell>
          <cell r="CP9305">
            <v>0</v>
          </cell>
          <cell r="CS9305">
            <v>0</v>
          </cell>
          <cell r="CT9305">
            <v>0</v>
          </cell>
          <cell r="CW9305">
            <v>0</v>
          </cell>
          <cell r="CX9305">
            <v>0</v>
          </cell>
          <cell r="CY9305">
            <v>0</v>
          </cell>
          <cell r="CZ9305">
            <v>0</v>
          </cell>
        </row>
        <row r="9306">
          <cell r="K9306">
            <v>0</v>
          </cell>
          <cell r="BZ9306">
            <v>0</v>
          </cell>
          <cell r="CH9306">
            <v>0</v>
          </cell>
          <cell r="CI9306">
            <v>0</v>
          </cell>
          <cell r="CN9306">
            <v>0</v>
          </cell>
          <cell r="CO9306">
            <v>0</v>
          </cell>
          <cell r="CP9306">
            <v>0</v>
          </cell>
          <cell r="CS9306">
            <v>0</v>
          </cell>
          <cell r="CT9306">
            <v>0</v>
          </cell>
          <cell r="CW9306">
            <v>0</v>
          </cell>
          <cell r="CX9306">
            <v>0</v>
          </cell>
          <cell r="CY9306">
            <v>0</v>
          </cell>
          <cell r="CZ9306">
            <v>0</v>
          </cell>
        </row>
        <row r="9307">
          <cell r="K9307">
            <v>0</v>
          </cell>
          <cell r="BZ9307">
            <v>0</v>
          </cell>
          <cell r="CH9307">
            <v>0</v>
          </cell>
          <cell r="CI9307">
            <v>0</v>
          </cell>
          <cell r="CN9307">
            <v>0</v>
          </cell>
          <cell r="CO9307">
            <v>0</v>
          </cell>
          <cell r="CP9307">
            <v>0</v>
          </cell>
          <cell r="CS9307">
            <v>0</v>
          </cell>
          <cell r="CT9307">
            <v>0</v>
          </cell>
          <cell r="CW9307">
            <v>0</v>
          </cell>
          <cell r="CX9307">
            <v>0</v>
          </cell>
          <cell r="CY9307">
            <v>0</v>
          </cell>
          <cell r="CZ9307">
            <v>0</v>
          </cell>
        </row>
        <row r="9308">
          <cell r="K9308">
            <v>0</v>
          </cell>
          <cell r="BZ9308">
            <v>0</v>
          </cell>
          <cell r="CH9308">
            <v>0</v>
          </cell>
          <cell r="CI9308">
            <v>0</v>
          </cell>
          <cell r="CN9308">
            <v>0</v>
          </cell>
          <cell r="CO9308">
            <v>0</v>
          </cell>
          <cell r="CP9308">
            <v>0</v>
          </cell>
          <cell r="CS9308">
            <v>0</v>
          </cell>
          <cell r="CT9308">
            <v>0</v>
          </cell>
          <cell r="CW9308">
            <v>0</v>
          </cell>
          <cell r="CX9308">
            <v>0</v>
          </cell>
          <cell r="CY9308">
            <v>0</v>
          </cell>
          <cell r="CZ9308">
            <v>0</v>
          </cell>
        </row>
        <row r="9309">
          <cell r="K9309">
            <v>0</v>
          </cell>
          <cell r="BZ9309">
            <v>0</v>
          </cell>
          <cell r="CH9309">
            <v>0</v>
          </cell>
          <cell r="CI9309">
            <v>0</v>
          </cell>
          <cell r="CN9309">
            <v>0</v>
          </cell>
          <cell r="CO9309">
            <v>0</v>
          </cell>
          <cell r="CP9309">
            <v>0</v>
          </cell>
          <cell r="CS9309">
            <v>0</v>
          </cell>
          <cell r="CT9309">
            <v>0</v>
          </cell>
          <cell r="CW9309">
            <v>0</v>
          </cell>
          <cell r="CX9309">
            <v>0</v>
          </cell>
          <cell r="CY9309">
            <v>0</v>
          </cell>
          <cell r="CZ9309">
            <v>0</v>
          </cell>
        </row>
        <row r="9310">
          <cell r="K9310">
            <v>0</v>
          </cell>
          <cell r="BZ9310">
            <v>0</v>
          </cell>
          <cell r="CH9310">
            <v>0</v>
          </cell>
          <cell r="CI9310">
            <v>0</v>
          </cell>
          <cell r="CN9310">
            <v>0</v>
          </cell>
          <cell r="CO9310">
            <v>0</v>
          </cell>
          <cell r="CP9310">
            <v>0</v>
          </cell>
          <cell r="CS9310">
            <v>0</v>
          </cell>
          <cell r="CT9310">
            <v>0</v>
          </cell>
          <cell r="CW9310">
            <v>0</v>
          </cell>
          <cell r="CX9310">
            <v>0</v>
          </cell>
          <cell r="CY9310">
            <v>0</v>
          </cell>
          <cell r="CZ9310">
            <v>0</v>
          </cell>
        </row>
        <row r="9311">
          <cell r="K9311">
            <v>0</v>
          </cell>
          <cell r="BZ9311">
            <v>0</v>
          </cell>
          <cell r="CH9311">
            <v>0</v>
          </cell>
          <cell r="CI9311">
            <v>0</v>
          </cell>
          <cell r="CN9311">
            <v>0</v>
          </cell>
          <cell r="CO9311">
            <v>0</v>
          </cell>
          <cell r="CP9311">
            <v>0</v>
          </cell>
          <cell r="CS9311">
            <v>0</v>
          </cell>
          <cell r="CT9311">
            <v>0</v>
          </cell>
          <cell r="CW9311">
            <v>0</v>
          </cell>
          <cell r="CX9311">
            <v>0</v>
          </cell>
          <cell r="CY9311">
            <v>0</v>
          </cell>
          <cell r="CZ9311">
            <v>0</v>
          </cell>
        </row>
        <row r="9312">
          <cell r="K9312">
            <v>0</v>
          </cell>
          <cell r="BZ9312">
            <v>0</v>
          </cell>
          <cell r="CH9312">
            <v>0</v>
          </cell>
          <cell r="CI9312">
            <v>0</v>
          </cell>
          <cell r="CN9312">
            <v>0</v>
          </cell>
          <cell r="CO9312">
            <v>0</v>
          </cell>
          <cell r="CP9312">
            <v>0</v>
          </cell>
          <cell r="CS9312">
            <v>0</v>
          </cell>
          <cell r="CT9312">
            <v>0</v>
          </cell>
          <cell r="CW9312">
            <v>0</v>
          </cell>
          <cell r="CX9312">
            <v>0</v>
          </cell>
          <cell r="CY9312">
            <v>0</v>
          </cell>
          <cell r="CZ9312">
            <v>0</v>
          </cell>
        </row>
        <row r="9313">
          <cell r="K9313">
            <v>0</v>
          </cell>
          <cell r="BZ9313">
            <v>0</v>
          </cell>
          <cell r="CH9313">
            <v>0</v>
          </cell>
          <cell r="CI9313">
            <v>0</v>
          </cell>
          <cell r="CN9313">
            <v>0</v>
          </cell>
          <cell r="CO9313">
            <v>0</v>
          </cell>
          <cell r="CP9313">
            <v>0</v>
          </cell>
          <cell r="CS9313">
            <v>0</v>
          </cell>
          <cell r="CT9313">
            <v>0</v>
          </cell>
          <cell r="CW9313">
            <v>0</v>
          </cell>
          <cell r="CX9313">
            <v>0</v>
          </cell>
          <cell r="CY9313">
            <v>0</v>
          </cell>
          <cell r="CZ9313">
            <v>0</v>
          </cell>
        </row>
        <row r="9314">
          <cell r="K9314">
            <v>0</v>
          </cell>
          <cell r="BZ9314">
            <v>0</v>
          </cell>
          <cell r="CH9314">
            <v>0</v>
          </cell>
          <cell r="CI9314">
            <v>0</v>
          </cell>
          <cell r="CN9314">
            <v>0</v>
          </cell>
          <cell r="CO9314">
            <v>0</v>
          </cell>
          <cell r="CP9314">
            <v>0</v>
          </cell>
          <cell r="CS9314">
            <v>0</v>
          </cell>
          <cell r="CT9314">
            <v>0</v>
          </cell>
          <cell r="CW9314">
            <v>0</v>
          </cell>
          <cell r="CX9314">
            <v>0</v>
          </cell>
          <cell r="CY9314">
            <v>0</v>
          </cell>
          <cell r="CZ9314">
            <v>0</v>
          </cell>
        </row>
        <row r="9315">
          <cell r="K9315">
            <v>0</v>
          </cell>
          <cell r="BZ9315">
            <v>0</v>
          </cell>
          <cell r="CH9315">
            <v>0</v>
          </cell>
          <cell r="CI9315">
            <v>0</v>
          </cell>
          <cell r="CN9315">
            <v>0</v>
          </cell>
          <cell r="CO9315">
            <v>0</v>
          </cell>
          <cell r="CP9315">
            <v>0</v>
          </cell>
          <cell r="CS9315">
            <v>0</v>
          </cell>
          <cell r="CT9315">
            <v>0</v>
          </cell>
          <cell r="CW9315">
            <v>0</v>
          </cell>
          <cell r="CX9315">
            <v>0</v>
          </cell>
          <cell r="CY9315">
            <v>0</v>
          </cell>
          <cell r="CZ9315">
            <v>0</v>
          </cell>
        </row>
        <row r="9316">
          <cell r="K9316">
            <v>0</v>
          </cell>
          <cell r="BZ9316">
            <v>0</v>
          </cell>
          <cell r="CH9316">
            <v>0</v>
          </cell>
          <cell r="CI9316">
            <v>0</v>
          </cell>
          <cell r="CN9316">
            <v>0</v>
          </cell>
          <cell r="CO9316">
            <v>0</v>
          </cell>
          <cell r="CP9316">
            <v>0</v>
          </cell>
          <cell r="CS9316">
            <v>0</v>
          </cell>
          <cell r="CT9316">
            <v>0</v>
          </cell>
          <cell r="CW9316">
            <v>0</v>
          </cell>
          <cell r="CX9316">
            <v>0</v>
          </cell>
          <cell r="CY9316">
            <v>0</v>
          </cell>
          <cell r="CZ9316">
            <v>0</v>
          </cell>
        </row>
        <row r="9317">
          <cell r="K9317">
            <v>0</v>
          </cell>
          <cell r="BZ9317">
            <v>0</v>
          </cell>
          <cell r="CH9317">
            <v>0</v>
          </cell>
          <cell r="CI9317">
            <v>0</v>
          </cell>
          <cell r="CN9317">
            <v>0</v>
          </cell>
          <cell r="CO9317">
            <v>0</v>
          </cell>
          <cell r="CP9317">
            <v>0</v>
          </cell>
          <cell r="CS9317">
            <v>0</v>
          </cell>
          <cell r="CT9317">
            <v>0</v>
          </cell>
          <cell r="CW9317">
            <v>0</v>
          </cell>
          <cell r="CX9317">
            <v>0</v>
          </cell>
          <cell r="CY9317">
            <v>0</v>
          </cell>
          <cell r="CZ9317">
            <v>0</v>
          </cell>
        </row>
        <row r="9318">
          <cell r="K9318">
            <v>0</v>
          </cell>
          <cell r="BZ9318">
            <v>0</v>
          </cell>
          <cell r="CH9318">
            <v>0</v>
          </cell>
          <cell r="CI9318">
            <v>0</v>
          </cell>
          <cell r="CN9318">
            <v>0</v>
          </cell>
          <cell r="CO9318">
            <v>0</v>
          </cell>
          <cell r="CP9318">
            <v>0</v>
          </cell>
          <cell r="CS9318">
            <v>0</v>
          </cell>
          <cell r="CT9318">
            <v>0</v>
          </cell>
          <cell r="CW9318">
            <v>0</v>
          </cell>
          <cell r="CX9318">
            <v>0</v>
          </cell>
          <cell r="CY9318">
            <v>0</v>
          </cell>
          <cell r="CZ9318">
            <v>0</v>
          </cell>
        </row>
        <row r="9319">
          <cell r="K9319">
            <v>0</v>
          </cell>
          <cell r="BZ9319">
            <v>0</v>
          </cell>
          <cell r="CH9319">
            <v>0</v>
          </cell>
          <cell r="CI9319">
            <v>0</v>
          </cell>
          <cell r="CN9319">
            <v>0</v>
          </cell>
          <cell r="CO9319">
            <v>0</v>
          </cell>
          <cell r="CP9319">
            <v>0</v>
          </cell>
          <cell r="CS9319">
            <v>0</v>
          </cell>
          <cell r="CT9319">
            <v>0</v>
          </cell>
          <cell r="CW9319">
            <v>0</v>
          </cell>
          <cell r="CX9319">
            <v>0</v>
          </cell>
          <cell r="CY9319">
            <v>0</v>
          </cell>
          <cell r="CZ9319">
            <v>0</v>
          </cell>
        </row>
        <row r="9320">
          <cell r="K9320">
            <v>0</v>
          </cell>
          <cell r="BZ9320">
            <v>0</v>
          </cell>
          <cell r="CH9320">
            <v>0</v>
          </cell>
          <cell r="CI9320">
            <v>0</v>
          </cell>
          <cell r="CN9320">
            <v>0</v>
          </cell>
          <cell r="CO9320">
            <v>0</v>
          </cell>
          <cell r="CP9320">
            <v>0</v>
          </cell>
          <cell r="CS9320">
            <v>0</v>
          </cell>
          <cell r="CT9320">
            <v>0</v>
          </cell>
          <cell r="CW9320">
            <v>0</v>
          </cell>
          <cell r="CX9320">
            <v>0</v>
          </cell>
          <cell r="CY9320">
            <v>0</v>
          </cell>
          <cell r="CZ9320">
            <v>0</v>
          </cell>
        </row>
        <row r="9321">
          <cell r="K9321">
            <v>0</v>
          </cell>
          <cell r="BZ9321">
            <v>0</v>
          </cell>
          <cell r="CH9321">
            <v>0</v>
          </cell>
          <cell r="CI9321">
            <v>0</v>
          </cell>
          <cell r="CN9321">
            <v>0</v>
          </cell>
          <cell r="CO9321">
            <v>0</v>
          </cell>
          <cell r="CP9321">
            <v>0</v>
          </cell>
          <cell r="CS9321">
            <v>0</v>
          </cell>
          <cell r="CT9321">
            <v>0</v>
          </cell>
          <cell r="CW9321">
            <v>0</v>
          </cell>
          <cell r="CX9321">
            <v>0</v>
          </cell>
          <cell r="CY9321">
            <v>0</v>
          </cell>
          <cell r="CZ9321">
            <v>0</v>
          </cell>
        </row>
        <row r="9322">
          <cell r="K9322">
            <v>0</v>
          </cell>
          <cell r="BZ9322">
            <v>0</v>
          </cell>
          <cell r="CH9322">
            <v>0</v>
          </cell>
          <cell r="CI9322">
            <v>0</v>
          </cell>
          <cell r="CN9322">
            <v>0</v>
          </cell>
          <cell r="CO9322">
            <v>0</v>
          </cell>
          <cell r="CP9322">
            <v>0</v>
          </cell>
          <cell r="CS9322">
            <v>0</v>
          </cell>
          <cell r="CT9322">
            <v>0</v>
          </cell>
          <cell r="CW9322">
            <v>0</v>
          </cell>
          <cell r="CX9322">
            <v>0</v>
          </cell>
          <cell r="CY9322">
            <v>0</v>
          </cell>
          <cell r="CZ9322">
            <v>0</v>
          </cell>
        </row>
        <row r="9323">
          <cell r="K9323">
            <v>0</v>
          </cell>
          <cell r="BZ9323">
            <v>0</v>
          </cell>
          <cell r="CH9323">
            <v>0</v>
          </cell>
          <cell r="CI9323">
            <v>0</v>
          </cell>
          <cell r="CN9323">
            <v>0</v>
          </cell>
          <cell r="CO9323">
            <v>0</v>
          </cell>
          <cell r="CP9323">
            <v>0</v>
          </cell>
          <cell r="CS9323">
            <v>0</v>
          </cell>
          <cell r="CT9323">
            <v>0</v>
          </cell>
          <cell r="CW9323">
            <v>0</v>
          </cell>
          <cell r="CX9323">
            <v>0</v>
          </cell>
          <cell r="CY9323">
            <v>0</v>
          </cell>
          <cell r="CZ9323">
            <v>0</v>
          </cell>
        </row>
        <row r="9324">
          <cell r="K9324">
            <v>0</v>
          </cell>
          <cell r="BZ9324">
            <v>0</v>
          </cell>
          <cell r="CH9324">
            <v>0</v>
          </cell>
          <cell r="CI9324">
            <v>0</v>
          </cell>
          <cell r="CN9324">
            <v>0</v>
          </cell>
          <cell r="CO9324">
            <v>0</v>
          </cell>
          <cell r="CP9324">
            <v>0</v>
          </cell>
          <cell r="CS9324">
            <v>0</v>
          </cell>
          <cell r="CT9324">
            <v>0</v>
          </cell>
          <cell r="CW9324">
            <v>0</v>
          </cell>
          <cell r="CX9324">
            <v>0</v>
          </cell>
          <cell r="CY9324">
            <v>0</v>
          </cell>
          <cell r="CZ9324">
            <v>0</v>
          </cell>
        </row>
        <row r="9325">
          <cell r="K9325">
            <v>0</v>
          </cell>
          <cell r="BZ9325">
            <v>0</v>
          </cell>
          <cell r="CH9325">
            <v>0</v>
          </cell>
          <cell r="CI9325">
            <v>0</v>
          </cell>
          <cell r="CN9325">
            <v>0</v>
          </cell>
          <cell r="CO9325">
            <v>0</v>
          </cell>
          <cell r="CP9325">
            <v>0</v>
          </cell>
          <cell r="CS9325">
            <v>0</v>
          </cell>
          <cell r="CT9325">
            <v>0</v>
          </cell>
          <cell r="CW9325">
            <v>0</v>
          </cell>
          <cell r="CX9325">
            <v>0</v>
          </cell>
          <cell r="CY9325">
            <v>0</v>
          </cell>
          <cell r="CZ9325">
            <v>0</v>
          </cell>
        </row>
        <row r="9326">
          <cell r="K9326">
            <v>0</v>
          </cell>
          <cell r="BZ9326">
            <v>0</v>
          </cell>
          <cell r="CH9326">
            <v>0</v>
          </cell>
          <cell r="CI9326">
            <v>0</v>
          </cell>
          <cell r="CN9326">
            <v>0</v>
          </cell>
          <cell r="CO9326">
            <v>0</v>
          </cell>
          <cell r="CP9326">
            <v>0</v>
          </cell>
          <cell r="CS9326">
            <v>0</v>
          </cell>
          <cell r="CT9326">
            <v>0</v>
          </cell>
          <cell r="CW9326">
            <v>0</v>
          </cell>
          <cell r="CX9326">
            <v>0</v>
          </cell>
          <cell r="CY9326">
            <v>0</v>
          </cell>
          <cell r="CZ9326">
            <v>0</v>
          </cell>
        </row>
        <row r="9327">
          <cell r="K9327">
            <v>0</v>
          </cell>
          <cell r="BZ9327">
            <v>0</v>
          </cell>
          <cell r="CH9327">
            <v>0</v>
          </cell>
          <cell r="CI9327">
            <v>0</v>
          </cell>
          <cell r="CN9327">
            <v>0</v>
          </cell>
          <cell r="CO9327">
            <v>0</v>
          </cell>
          <cell r="CP9327">
            <v>0</v>
          </cell>
          <cell r="CS9327">
            <v>0</v>
          </cell>
          <cell r="CT9327">
            <v>0</v>
          </cell>
          <cell r="CW9327">
            <v>0</v>
          </cell>
          <cell r="CX9327">
            <v>0</v>
          </cell>
          <cell r="CY9327">
            <v>0</v>
          </cell>
          <cell r="CZ9327">
            <v>0</v>
          </cell>
        </row>
        <row r="9328">
          <cell r="K9328">
            <v>0</v>
          </cell>
          <cell r="BZ9328">
            <v>0</v>
          </cell>
          <cell r="CH9328">
            <v>0</v>
          </cell>
          <cell r="CI9328">
            <v>0</v>
          </cell>
          <cell r="CN9328">
            <v>0</v>
          </cell>
          <cell r="CO9328">
            <v>0</v>
          </cell>
          <cell r="CP9328">
            <v>0</v>
          </cell>
          <cell r="CS9328">
            <v>0</v>
          </cell>
          <cell r="CT9328">
            <v>0</v>
          </cell>
          <cell r="CW9328">
            <v>0</v>
          </cell>
          <cell r="CX9328">
            <v>0</v>
          </cell>
          <cell r="CY9328">
            <v>0</v>
          </cell>
          <cell r="CZ9328">
            <v>0</v>
          </cell>
        </row>
        <row r="9329">
          <cell r="K9329">
            <v>0</v>
          </cell>
          <cell r="BZ9329">
            <v>0</v>
          </cell>
          <cell r="CH9329">
            <v>0</v>
          </cell>
          <cell r="CI9329">
            <v>0</v>
          </cell>
          <cell r="CN9329">
            <v>0</v>
          </cell>
          <cell r="CO9329">
            <v>0</v>
          </cell>
          <cell r="CP9329">
            <v>0</v>
          </cell>
          <cell r="CS9329">
            <v>0</v>
          </cell>
          <cell r="CT9329">
            <v>0</v>
          </cell>
          <cell r="CW9329">
            <v>0</v>
          </cell>
          <cell r="CX9329">
            <v>0</v>
          </cell>
          <cell r="CY9329">
            <v>0</v>
          </cell>
          <cell r="CZ9329">
            <v>0</v>
          </cell>
        </row>
        <row r="9330">
          <cell r="K9330">
            <v>0</v>
          </cell>
          <cell r="BZ9330">
            <v>0</v>
          </cell>
          <cell r="CH9330">
            <v>0</v>
          </cell>
          <cell r="CI9330">
            <v>0</v>
          </cell>
          <cell r="CN9330">
            <v>0</v>
          </cell>
          <cell r="CO9330">
            <v>0</v>
          </cell>
          <cell r="CP9330">
            <v>0</v>
          </cell>
          <cell r="CS9330">
            <v>0</v>
          </cell>
          <cell r="CT9330">
            <v>0</v>
          </cell>
          <cell r="CW9330">
            <v>0</v>
          </cell>
          <cell r="CX9330">
            <v>0</v>
          </cell>
          <cell r="CY9330">
            <v>0</v>
          </cell>
          <cell r="CZ9330">
            <v>0</v>
          </cell>
        </row>
        <row r="9331">
          <cell r="K9331">
            <v>0</v>
          </cell>
          <cell r="BZ9331">
            <v>0</v>
          </cell>
          <cell r="CH9331">
            <v>0</v>
          </cell>
          <cell r="CI9331">
            <v>0</v>
          </cell>
          <cell r="CN9331">
            <v>0</v>
          </cell>
          <cell r="CO9331">
            <v>0</v>
          </cell>
          <cell r="CP9331">
            <v>0</v>
          </cell>
          <cell r="CS9331">
            <v>0</v>
          </cell>
          <cell r="CT9331">
            <v>0</v>
          </cell>
          <cell r="CW9331">
            <v>0</v>
          </cell>
          <cell r="CX9331">
            <v>0</v>
          </cell>
          <cell r="CY9331">
            <v>0</v>
          </cell>
          <cell r="CZ9331">
            <v>0</v>
          </cell>
        </row>
        <row r="9332">
          <cell r="K9332">
            <v>0</v>
          </cell>
          <cell r="BZ9332">
            <v>0</v>
          </cell>
          <cell r="CH9332">
            <v>0</v>
          </cell>
          <cell r="CI9332">
            <v>0</v>
          </cell>
          <cell r="CN9332">
            <v>0</v>
          </cell>
          <cell r="CO9332">
            <v>0</v>
          </cell>
          <cell r="CP9332">
            <v>0</v>
          </cell>
          <cell r="CS9332">
            <v>0</v>
          </cell>
          <cell r="CT9332">
            <v>0</v>
          </cell>
          <cell r="CW9332">
            <v>0</v>
          </cell>
          <cell r="CX9332">
            <v>0</v>
          </cell>
          <cell r="CY9332">
            <v>0</v>
          </cell>
          <cell r="CZ9332">
            <v>0</v>
          </cell>
        </row>
        <row r="9333">
          <cell r="K9333">
            <v>0</v>
          </cell>
          <cell r="BZ9333">
            <v>0</v>
          </cell>
          <cell r="CH9333">
            <v>0</v>
          </cell>
          <cell r="CI9333">
            <v>0</v>
          </cell>
          <cell r="CN9333">
            <v>0</v>
          </cell>
          <cell r="CO9333">
            <v>0</v>
          </cell>
          <cell r="CP9333">
            <v>0</v>
          </cell>
          <cell r="CS9333">
            <v>0</v>
          </cell>
          <cell r="CT9333">
            <v>0</v>
          </cell>
          <cell r="CW9333">
            <v>0</v>
          </cell>
          <cell r="CX9333">
            <v>0</v>
          </cell>
          <cell r="CY9333">
            <v>0</v>
          </cell>
          <cell r="CZ9333">
            <v>0</v>
          </cell>
        </row>
        <row r="9334">
          <cell r="K9334">
            <v>0</v>
          </cell>
          <cell r="BZ9334">
            <v>0</v>
          </cell>
          <cell r="CH9334">
            <v>0</v>
          </cell>
          <cell r="CI9334">
            <v>0</v>
          </cell>
          <cell r="CN9334">
            <v>0</v>
          </cell>
          <cell r="CO9334">
            <v>0</v>
          </cell>
          <cell r="CP9334">
            <v>0</v>
          </cell>
          <cell r="CS9334">
            <v>0</v>
          </cell>
          <cell r="CT9334">
            <v>0</v>
          </cell>
          <cell r="CW9334">
            <v>0</v>
          </cell>
          <cell r="CX9334">
            <v>0</v>
          </cell>
          <cell r="CY9334">
            <v>0</v>
          </cell>
          <cell r="CZ9334">
            <v>0</v>
          </cell>
        </row>
        <row r="9335">
          <cell r="K9335">
            <v>0</v>
          </cell>
          <cell r="BZ9335">
            <v>0</v>
          </cell>
          <cell r="CH9335">
            <v>0</v>
          </cell>
          <cell r="CI9335">
            <v>0</v>
          </cell>
          <cell r="CN9335">
            <v>0</v>
          </cell>
          <cell r="CO9335">
            <v>0</v>
          </cell>
          <cell r="CP9335">
            <v>0</v>
          </cell>
          <cell r="CS9335">
            <v>0</v>
          </cell>
          <cell r="CT9335">
            <v>0</v>
          </cell>
          <cell r="CW9335">
            <v>0</v>
          </cell>
          <cell r="CX9335">
            <v>0</v>
          </cell>
          <cell r="CY9335">
            <v>0</v>
          </cell>
          <cell r="CZ9335">
            <v>0</v>
          </cell>
        </row>
        <row r="9336">
          <cell r="K9336">
            <v>0</v>
          </cell>
          <cell r="BZ9336">
            <v>0</v>
          </cell>
          <cell r="CH9336">
            <v>0</v>
          </cell>
          <cell r="CI9336">
            <v>0</v>
          </cell>
          <cell r="CN9336">
            <v>0</v>
          </cell>
          <cell r="CO9336">
            <v>0</v>
          </cell>
          <cell r="CP9336">
            <v>0</v>
          </cell>
          <cell r="CS9336">
            <v>0</v>
          </cell>
          <cell r="CT9336">
            <v>0</v>
          </cell>
          <cell r="CW9336">
            <v>0</v>
          </cell>
          <cell r="CX9336">
            <v>0</v>
          </cell>
          <cell r="CY9336">
            <v>0</v>
          </cell>
          <cell r="CZ9336">
            <v>0</v>
          </cell>
        </row>
        <row r="9337">
          <cell r="K9337">
            <v>0</v>
          </cell>
          <cell r="BZ9337">
            <v>0</v>
          </cell>
          <cell r="CH9337">
            <v>0</v>
          </cell>
          <cell r="CI9337">
            <v>0</v>
          </cell>
          <cell r="CN9337">
            <v>0</v>
          </cell>
          <cell r="CO9337">
            <v>0</v>
          </cell>
          <cell r="CP9337">
            <v>0</v>
          </cell>
          <cell r="CS9337">
            <v>0</v>
          </cell>
          <cell r="CT9337">
            <v>0</v>
          </cell>
          <cell r="CW9337">
            <v>0</v>
          </cell>
          <cell r="CX9337">
            <v>0</v>
          </cell>
          <cell r="CY9337">
            <v>0</v>
          </cell>
          <cell r="CZ9337">
            <v>0</v>
          </cell>
        </row>
        <row r="9338">
          <cell r="K9338">
            <v>0</v>
          </cell>
          <cell r="BZ9338">
            <v>0</v>
          </cell>
          <cell r="CH9338">
            <v>0</v>
          </cell>
          <cell r="CI9338">
            <v>0</v>
          </cell>
          <cell r="CN9338">
            <v>0</v>
          </cell>
          <cell r="CO9338">
            <v>0</v>
          </cell>
          <cell r="CP9338">
            <v>0</v>
          </cell>
          <cell r="CS9338">
            <v>0</v>
          </cell>
          <cell r="CT9338">
            <v>0</v>
          </cell>
          <cell r="CW9338">
            <v>0</v>
          </cell>
          <cell r="CX9338">
            <v>0</v>
          </cell>
          <cell r="CY9338">
            <v>0</v>
          </cell>
          <cell r="CZ9338">
            <v>0</v>
          </cell>
        </row>
        <row r="9339">
          <cell r="K9339">
            <v>0</v>
          </cell>
          <cell r="BZ9339">
            <v>0</v>
          </cell>
          <cell r="CH9339">
            <v>0</v>
          </cell>
          <cell r="CI9339">
            <v>0</v>
          </cell>
          <cell r="CN9339">
            <v>0</v>
          </cell>
          <cell r="CO9339">
            <v>0</v>
          </cell>
          <cell r="CP9339">
            <v>0</v>
          </cell>
          <cell r="CS9339">
            <v>0</v>
          </cell>
          <cell r="CT9339">
            <v>0</v>
          </cell>
          <cell r="CW9339">
            <v>0</v>
          </cell>
          <cell r="CX9339">
            <v>0</v>
          </cell>
          <cell r="CY9339">
            <v>0</v>
          </cell>
          <cell r="CZ9339">
            <v>0</v>
          </cell>
        </row>
        <row r="9340">
          <cell r="K9340">
            <v>0</v>
          </cell>
          <cell r="BZ9340">
            <v>0</v>
          </cell>
          <cell r="CH9340">
            <v>0</v>
          </cell>
          <cell r="CI9340">
            <v>0</v>
          </cell>
          <cell r="CN9340">
            <v>0</v>
          </cell>
          <cell r="CO9340">
            <v>0</v>
          </cell>
          <cell r="CP9340">
            <v>0</v>
          </cell>
          <cell r="CS9340">
            <v>0</v>
          </cell>
          <cell r="CT9340">
            <v>0</v>
          </cell>
          <cell r="CW9340">
            <v>0</v>
          </cell>
          <cell r="CX9340">
            <v>0</v>
          </cell>
          <cell r="CY9340">
            <v>0</v>
          </cell>
          <cell r="CZ9340">
            <v>0</v>
          </cell>
        </row>
        <row r="9341">
          <cell r="K9341">
            <v>0</v>
          </cell>
          <cell r="BZ9341">
            <v>0</v>
          </cell>
          <cell r="CH9341">
            <v>0</v>
          </cell>
          <cell r="CI9341">
            <v>0</v>
          </cell>
          <cell r="CN9341">
            <v>0</v>
          </cell>
          <cell r="CO9341">
            <v>0</v>
          </cell>
          <cell r="CP9341">
            <v>0</v>
          </cell>
          <cell r="CS9341">
            <v>0</v>
          </cell>
          <cell r="CT9341">
            <v>0</v>
          </cell>
          <cell r="CW9341">
            <v>0</v>
          </cell>
          <cell r="CX9341">
            <v>0</v>
          </cell>
          <cell r="CY9341">
            <v>0</v>
          </cell>
          <cell r="CZ9341">
            <v>0</v>
          </cell>
        </row>
        <row r="9342">
          <cell r="K9342">
            <v>0</v>
          </cell>
          <cell r="BZ9342">
            <v>0</v>
          </cell>
          <cell r="CH9342">
            <v>0</v>
          </cell>
          <cell r="CI9342">
            <v>0</v>
          </cell>
          <cell r="CN9342">
            <v>0</v>
          </cell>
          <cell r="CO9342">
            <v>0</v>
          </cell>
          <cell r="CP9342">
            <v>0</v>
          </cell>
          <cell r="CS9342">
            <v>0</v>
          </cell>
          <cell r="CT9342">
            <v>0</v>
          </cell>
          <cell r="CW9342">
            <v>0</v>
          </cell>
          <cell r="CX9342">
            <v>0</v>
          </cell>
          <cell r="CY9342">
            <v>0</v>
          </cell>
          <cell r="CZ9342">
            <v>0</v>
          </cell>
        </row>
        <row r="9343">
          <cell r="K9343">
            <v>0</v>
          </cell>
          <cell r="BZ9343">
            <v>0</v>
          </cell>
          <cell r="CH9343">
            <v>0</v>
          </cell>
          <cell r="CI9343">
            <v>0</v>
          </cell>
          <cell r="CN9343">
            <v>0</v>
          </cell>
          <cell r="CO9343">
            <v>0</v>
          </cell>
          <cell r="CP9343">
            <v>0</v>
          </cell>
          <cell r="CS9343">
            <v>0</v>
          </cell>
          <cell r="CT9343">
            <v>0</v>
          </cell>
          <cell r="CW9343">
            <v>0</v>
          </cell>
          <cell r="CX9343">
            <v>0</v>
          </cell>
          <cell r="CY9343">
            <v>0</v>
          </cell>
          <cell r="CZ9343">
            <v>0</v>
          </cell>
        </row>
        <row r="9344">
          <cell r="K9344">
            <v>0</v>
          </cell>
          <cell r="BZ9344">
            <v>0</v>
          </cell>
          <cell r="CH9344">
            <v>0</v>
          </cell>
          <cell r="CI9344">
            <v>0</v>
          </cell>
          <cell r="CN9344">
            <v>0</v>
          </cell>
          <cell r="CO9344">
            <v>0</v>
          </cell>
          <cell r="CP9344">
            <v>0</v>
          </cell>
          <cell r="CS9344">
            <v>0</v>
          </cell>
          <cell r="CT9344">
            <v>0</v>
          </cell>
          <cell r="CW9344">
            <v>0</v>
          </cell>
          <cell r="CX9344">
            <v>0</v>
          </cell>
          <cell r="CY9344">
            <v>0</v>
          </cell>
          <cell r="CZ9344">
            <v>0</v>
          </cell>
        </row>
        <row r="9345">
          <cell r="K9345">
            <v>0</v>
          </cell>
          <cell r="BZ9345">
            <v>0</v>
          </cell>
          <cell r="CH9345">
            <v>0</v>
          </cell>
          <cell r="CI9345">
            <v>0</v>
          </cell>
          <cell r="CN9345">
            <v>0</v>
          </cell>
          <cell r="CO9345">
            <v>0</v>
          </cell>
          <cell r="CP9345">
            <v>0</v>
          </cell>
          <cell r="CS9345">
            <v>0</v>
          </cell>
          <cell r="CT9345">
            <v>0</v>
          </cell>
          <cell r="CW9345">
            <v>0</v>
          </cell>
          <cell r="CX9345">
            <v>0</v>
          </cell>
          <cell r="CY9345">
            <v>0</v>
          </cell>
          <cell r="CZ9345">
            <v>0</v>
          </cell>
        </row>
        <row r="9346">
          <cell r="K9346">
            <v>0</v>
          </cell>
          <cell r="BZ9346">
            <v>0</v>
          </cell>
          <cell r="CH9346">
            <v>0</v>
          </cell>
          <cell r="CI9346">
            <v>0</v>
          </cell>
          <cell r="CN9346">
            <v>0</v>
          </cell>
          <cell r="CO9346">
            <v>0</v>
          </cell>
          <cell r="CP9346">
            <v>0</v>
          </cell>
          <cell r="CS9346">
            <v>0</v>
          </cell>
          <cell r="CT9346">
            <v>0</v>
          </cell>
          <cell r="CW9346">
            <v>0</v>
          </cell>
          <cell r="CX9346">
            <v>0</v>
          </cell>
          <cell r="CY9346">
            <v>0</v>
          </cell>
          <cell r="CZ9346">
            <v>0</v>
          </cell>
        </row>
        <row r="9347">
          <cell r="K9347">
            <v>0</v>
          </cell>
          <cell r="BZ9347">
            <v>0</v>
          </cell>
          <cell r="CH9347">
            <v>0</v>
          </cell>
          <cell r="CI9347">
            <v>0</v>
          </cell>
          <cell r="CN9347">
            <v>0</v>
          </cell>
          <cell r="CO9347">
            <v>0</v>
          </cell>
          <cell r="CP9347">
            <v>0</v>
          </cell>
          <cell r="CS9347">
            <v>0</v>
          </cell>
          <cell r="CT9347">
            <v>0</v>
          </cell>
          <cell r="CW9347">
            <v>0</v>
          </cell>
          <cell r="CX9347">
            <v>0</v>
          </cell>
          <cell r="CY9347">
            <v>0</v>
          </cell>
          <cell r="CZ9347">
            <v>0</v>
          </cell>
        </row>
        <row r="9348">
          <cell r="K9348">
            <v>0</v>
          </cell>
          <cell r="BZ9348">
            <v>0</v>
          </cell>
          <cell r="CH9348">
            <v>0</v>
          </cell>
          <cell r="CI9348">
            <v>0</v>
          </cell>
          <cell r="CN9348">
            <v>0</v>
          </cell>
          <cell r="CO9348">
            <v>0</v>
          </cell>
          <cell r="CP9348">
            <v>0</v>
          </cell>
          <cell r="CS9348">
            <v>0</v>
          </cell>
          <cell r="CT9348">
            <v>0</v>
          </cell>
          <cell r="CW9348">
            <v>0</v>
          </cell>
          <cell r="CX9348">
            <v>0</v>
          </cell>
          <cell r="CY9348">
            <v>0</v>
          </cell>
          <cell r="CZ9348">
            <v>0</v>
          </cell>
        </row>
        <row r="9349">
          <cell r="K9349">
            <v>0</v>
          </cell>
          <cell r="BZ9349">
            <v>0</v>
          </cell>
          <cell r="CH9349">
            <v>0</v>
          </cell>
          <cell r="CI9349">
            <v>0</v>
          </cell>
          <cell r="CN9349">
            <v>0</v>
          </cell>
          <cell r="CO9349">
            <v>0</v>
          </cell>
          <cell r="CP9349">
            <v>0</v>
          </cell>
          <cell r="CS9349">
            <v>0</v>
          </cell>
          <cell r="CT9349">
            <v>0</v>
          </cell>
          <cell r="CW9349">
            <v>0</v>
          </cell>
          <cell r="CX9349">
            <v>0</v>
          </cell>
          <cell r="CY9349">
            <v>0</v>
          </cell>
          <cell r="CZ9349">
            <v>0</v>
          </cell>
        </row>
        <row r="9350">
          <cell r="K9350">
            <v>0</v>
          </cell>
          <cell r="BZ9350">
            <v>0</v>
          </cell>
          <cell r="CH9350">
            <v>0</v>
          </cell>
          <cell r="CI9350">
            <v>0</v>
          </cell>
          <cell r="CN9350">
            <v>0</v>
          </cell>
          <cell r="CO9350">
            <v>0</v>
          </cell>
          <cell r="CP9350">
            <v>0</v>
          </cell>
          <cell r="CS9350">
            <v>0</v>
          </cell>
          <cell r="CT9350">
            <v>0</v>
          </cell>
          <cell r="CW9350">
            <v>0</v>
          </cell>
          <cell r="CX9350">
            <v>0</v>
          </cell>
          <cell r="CY9350">
            <v>0</v>
          </cell>
          <cell r="CZ9350">
            <v>0</v>
          </cell>
        </row>
        <row r="9351">
          <cell r="K9351">
            <v>0</v>
          </cell>
          <cell r="BZ9351">
            <v>0</v>
          </cell>
          <cell r="CH9351">
            <v>0</v>
          </cell>
          <cell r="CI9351">
            <v>0</v>
          </cell>
          <cell r="CN9351">
            <v>0</v>
          </cell>
          <cell r="CO9351">
            <v>0</v>
          </cell>
          <cell r="CP9351">
            <v>0</v>
          </cell>
          <cell r="CS9351">
            <v>0</v>
          </cell>
          <cell r="CT9351">
            <v>0</v>
          </cell>
          <cell r="CW9351">
            <v>0</v>
          </cell>
          <cell r="CX9351">
            <v>0</v>
          </cell>
          <cell r="CY9351">
            <v>0</v>
          </cell>
          <cell r="CZ9351">
            <v>0</v>
          </cell>
        </row>
        <row r="9352">
          <cell r="K9352">
            <v>0</v>
          </cell>
          <cell r="BZ9352">
            <v>0</v>
          </cell>
          <cell r="CH9352">
            <v>0</v>
          </cell>
          <cell r="CI9352">
            <v>0</v>
          </cell>
          <cell r="CN9352">
            <v>0</v>
          </cell>
          <cell r="CO9352">
            <v>0</v>
          </cell>
          <cell r="CP9352">
            <v>0</v>
          </cell>
          <cell r="CS9352">
            <v>0</v>
          </cell>
          <cell r="CT9352">
            <v>0</v>
          </cell>
          <cell r="CW9352">
            <v>0</v>
          </cell>
          <cell r="CX9352">
            <v>0</v>
          </cell>
          <cell r="CY9352">
            <v>0</v>
          </cell>
          <cell r="CZ9352">
            <v>0</v>
          </cell>
        </row>
        <row r="9353">
          <cell r="K9353">
            <v>0</v>
          </cell>
          <cell r="BZ9353">
            <v>0</v>
          </cell>
          <cell r="CH9353">
            <v>0</v>
          </cell>
          <cell r="CI9353">
            <v>0</v>
          </cell>
          <cell r="CN9353">
            <v>0</v>
          </cell>
          <cell r="CO9353">
            <v>0</v>
          </cell>
          <cell r="CP9353">
            <v>0</v>
          </cell>
          <cell r="CS9353">
            <v>0</v>
          </cell>
          <cell r="CT9353">
            <v>0</v>
          </cell>
          <cell r="CW9353">
            <v>0</v>
          </cell>
          <cell r="CX9353">
            <v>0</v>
          </cell>
          <cell r="CY9353">
            <v>0</v>
          </cell>
          <cell r="CZ9353">
            <v>0</v>
          </cell>
        </row>
        <row r="9354">
          <cell r="K9354">
            <v>0</v>
          </cell>
          <cell r="BZ9354">
            <v>0</v>
          </cell>
          <cell r="CH9354">
            <v>0</v>
          </cell>
          <cell r="CI9354">
            <v>0</v>
          </cell>
          <cell r="CN9354">
            <v>0</v>
          </cell>
          <cell r="CO9354">
            <v>0</v>
          </cell>
          <cell r="CP9354">
            <v>0</v>
          </cell>
          <cell r="CS9354">
            <v>0</v>
          </cell>
          <cell r="CT9354">
            <v>0</v>
          </cell>
          <cell r="CW9354">
            <v>0</v>
          </cell>
          <cell r="CX9354">
            <v>0</v>
          </cell>
          <cell r="CY9354">
            <v>0</v>
          </cell>
          <cell r="CZ9354">
            <v>0</v>
          </cell>
        </row>
        <row r="9355">
          <cell r="K9355">
            <v>0</v>
          </cell>
          <cell r="BZ9355">
            <v>0</v>
          </cell>
          <cell r="CH9355">
            <v>0</v>
          </cell>
          <cell r="CI9355">
            <v>0</v>
          </cell>
          <cell r="CN9355">
            <v>0</v>
          </cell>
          <cell r="CO9355">
            <v>0</v>
          </cell>
          <cell r="CP9355">
            <v>0</v>
          </cell>
          <cell r="CS9355">
            <v>0</v>
          </cell>
          <cell r="CT9355">
            <v>0</v>
          </cell>
          <cell r="CW9355">
            <v>0</v>
          </cell>
          <cell r="CX9355">
            <v>0</v>
          </cell>
          <cell r="CY9355">
            <v>0</v>
          </cell>
          <cell r="CZ9355">
            <v>0</v>
          </cell>
        </row>
        <row r="9356">
          <cell r="K9356">
            <v>0</v>
          </cell>
          <cell r="BZ9356">
            <v>0</v>
          </cell>
          <cell r="CH9356">
            <v>0</v>
          </cell>
          <cell r="CI9356">
            <v>0</v>
          </cell>
          <cell r="CN9356">
            <v>0</v>
          </cell>
          <cell r="CO9356">
            <v>0</v>
          </cell>
          <cell r="CP9356">
            <v>0</v>
          </cell>
          <cell r="CS9356">
            <v>0</v>
          </cell>
          <cell r="CT9356">
            <v>0</v>
          </cell>
          <cell r="CW9356">
            <v>0</v>
          </cell>
          <cell r="CX9356">
            <v>0</v>
          </cell>
          <cell r="CY9356">
            <v>0</v>
          </cell>
          <cell r="CZ9356">
            <v>0</v>
          </cell>
        </row>
        <row r="9357">
          <cell r="K9357">
            <v>0</v>
          </cell>
          <cell r="BZ9357">
            <v>0</v>
          </cell>
          <cell r="CH9357">
            <v>0</v>
          </cell>
          <cell r="CI9357">
            <v>0</v>
          </cell>
          <cell r="CN9357">
            <v>0</v>
          </cell>
          <cell r="CO9357">
            <v>0</v>
          </cell>
          <cell r="CP9357">
            <v>0</v>
          </cell>
          <cell r="CS9357">
            <v>0</v>
          </cell>
          <cell r="CT9357">
            <v>0</v>
          </cell>
          <cell r="CW9357">
            <v>0</v>
          </cell>
          <cell r="CX9357">
            <v>0</v>
          </cell>
          <cell r="CY9357">
            <v>0</v>
          </cell>
          <cell r="CZ9357">
            <v>0</v>
          </cell>
        </row>
        <row r="9358">
          <cell r="K9358">
            <v>0</v>
          </cell>
          <cell r="BZ9358">
            <v>0</v>
          </cell>
          <cell r="CH9358">
            <v>0</v>
          </cell>
          <cell r="CI9358">
            <v>0</v>
          </cell>
          <cell r="CN9358">
            <v>0</v>
          </cell>
          <cell r="CO9358">
            <v>0</v>
          </cell>
          <cell r="CP9358">
            <v>0</v>
          </cell>
          <cell r="CS9358">
            <v>0</v>
          </cell>
          <cell r="CT9358">
            <v>0</v>
          </cell>
          <cell r="CW9358">
            <v>0</v>
          </cell>
          <cell r="CX9358">
            <v>0</v>
          </cell>
          <cell r="CY9358">
            <v>0</v>
          </cell>
          <cell r="CZ9358">
            <v>0</v>
          </cell>
        </row>
        <row r="9359">
          <cell r="K9359">
            <v>0</v>
          </cell>
          <cell r="BZ9359">
            <v>0</v>
          </cell>
          <cell r="CH9359">
            <v>0</v>
          </cell>
          <cell r="CI9359">
            <v>0</v>
          </cell>
          <cell r="CN9359">
            <v>0</v>
          </cell>
          <cell r="CO9359">
            <v>0</v>
          </cell>
          <cell r="CP9359">
            <v>0</v>
          </cell>
          <cell r="CS9359">
            <v>0</v>
          </cell>
          <cell r="CT9359">
            <v>0</v>
          </cell>
          <cell r="CW9359">
            <v>0</v>
          </cell>
          <cell r="CX9359">
            <v>0</v>
          </cell>
          <cell r="CY9359">
            <v>0</v>
          </cell>
          <cell r="CZ9359">
            <v>0</v>
          </cell>
        </row>
        <row r="9360">
          <cell r="K9360">
            <v>0</v>
          </cell>
          <cell r="BZ9360">
            <v>0</v>
          </cell>
          <cell r="CH9360">
            <v>0</v>
          </cell>
          <cell r="CI9360">
            <v>0</v>
          </cell>
          <cell r="CN9360">
            <v>0</v>
          </cell>
          <cell r="CO9360">
            <v>0</v>
          </cell>
          <cell r="CP9360">
            <v>0</v>
          </cell>
          <cell r="CS9360">
            <v>0</v>
          </cell>
          <cell r="CT9360">
            <v>0</v>
          </cell>
          <cell r="CW9360">
            <v>0</v>
          </cell>
          <cell r="CX9360">
            <v>0</v>
          </cell>
          <cell r="CY9360">
            <v>0</v>
          </cell>
          <cell r="CZ9360">
            <v>0</v>
          </cell>
        </row>
        <row r="9361">
          <cell r="K9361">
            <v>0</v>
          </cell>
          <cell r="BZ9361">
            <v>0</v>
          </cell>
          <cell r="CH9361">
            <v>0</v>
          </cell>
          <cell r="CI9361">
            <v>0</v>
          </cell>
          <cell r="CN9361">
            <v>0</v>
          </cell>
          <cell r="CO9361">
            <v>0</v>
          </cell>
          <cell r="CP9361">
            <v>0</v>
          </cell>
          <cell r="CS9361">
            <v>0</v>
          </cell>
          <cell r="CT9361">
            <v>0</v>
          </cell>
          <cell r="CW9361">
            <v>0</v>
          </cell>
          <cell r="CX9361">
            <v>0</v>
          </cell>
          <cell r="CY9361">
            <v>0</v>
          </cell>
          <cell r="CZ9361">
            <v>0</v>
          </cell>
        </row>
        <row r="9362">
          <cell r="K9362">
            <v>0</v>
          </cell>
          <cell r="BZ9362">
            <v>0</v>
          </cell>
          <cell r="CH9362">
            <v>0</v>
          </cell>
          <cell r="CI9362">
            <v>0</v>
          </cell>
          <cell r="CN9362">
            <v>0</v>
          </cell>
          <cell r="CO9362">
            <v>0</v>
          </cell>
          <cell r="CP9362">
            <v>0</v>
          </cell>
          <cell r="CS9362">
            <v>0</v>
          </cell>
          <cell r="CT9362">
            <v>0</v>
          </cell>
          <cell r="CW9362">
            <v>0</v>
          </cell>
          <cell r="CX9362">
            <v>0</v>
          </cell>
          <cell r="CY9362">
            <v>0</v>
          </cell>
          <cell r="CZ9362">
            <v>0</v>
          </cell>
        </row>
        <row r="9363">
          <cell r="K9363">
            <v>0</v>
          </cell>
          <cell r="BZ9363">
            <v>0</v>
          </cell>
          <cell r="CH9363">
            <v>0</v>
          </cell>
          <cell r="CI9363">
            <v>0</v>
          </cell>
          <cell r="CN9363">
            <v>0</v>
          </cell>
          <cell r="CO9363">
            <v>0</v>
          </cell>
          <cell r="CP9363">
            <v>0</v>
          </cell>
          <cell r="CS9363">
            <v>0</v>
          </cell>
          <cell r="CT9363">
            <v>0</v>
          </cell>
          <cell r="CW9363">
            <v>0</v>
          </cell>
          <cell r="CX9363">
            <v>0</v>
          </cell>
          <cell r="CY9363">
            <v>0</v>
          </cell>
          <cell r="CZ9363">
            <v>0</v>
          </cell>
        </row>
        <row r="9364">
          <cell r="K9364">
            <v>0</v>
          </cell>
          <cell r="BZ9364">
            <v>0</v>
          </cell>
          <cell r="CH9364">
            <v>0</v>
          </cell>
          <cell r="CI9364">
            <v>0</v>
          </cell>
          <cell r="CN9364">
            <v>0</v>
          </cell>
          <cell r="CO9364">
            <v>0</v>
          </cell>
          <cell r="CP9364">
            <v>0</v>
          </cell>
          <cell r="CS9364">
            <v>0</v>
          </cell>
          <cell r="CT9364">
            <v>0</v>
          </cell>
          <cell r="CW9364">
            <v>0</v>
          </cell>
          <cell r="CX9364">
            <v>0</v>
          </cell>
          <cell r="CY9364">
            <v>0</v>
          </cell>
          <cell r="CZ9364">
            <v>0</v>
          </cell>
        </row>
        <row r="9365">
          <cell r="K9365">
            <v>0</v>
          </cell>
          <cell r="BZ9365">
            <v>0</v>
          </cell>
          <cell r="CH9365">
            <v>0</v>
          </cell>
          <cell r="CI9365">
            <v>0</v>
          </cell>
          <cell r="CN9365">
            <v>0</v>
          </cell>
          <cell r="CO9365">
            <v>0</v>
          </cell>
          <cell r="CP9365">
            <v>0</v>
          </cell>
          <cell r="CS9365">
            <v>0</v>
          </cell>
          <cell r="CT9365">
            <v>0</v>
          </cell>
          <cell r="CW9365">
            <v>0</v>
          </cell>
          <cell r="CX9365">
            <v>0</v>
          </cell>
          <cell r="CY9365">
            <v>0</v>
          </cell>
          <cell r="CZ9365">
            <v>0</v>
          </cell>
        </row>
        <row r="9366">
          <cell r="K9366">
            <v>0</v>
          </cell>
          <cell r="BZ9366">
            <v>0</v>
          </cell>
          <cell r="CH9366">
            <v>0</v>
          </cell>
          <cell r="CI9366">
            <v>0</v>
          </cell>
          <cell r="CN9366">
            <v>0</v>
          </cell>
          <cell r="CO9366">
            <v>0</v>
          </cell>
          <cell r="CP9366">
            <v>0</v>
          </cell>
          <cell r="CS9366">
            <v>0</v>
          </cell>
          <cell r="CT9366">
            <v>0</v>
          </cell>
          <cell r="CW9366">
            <v>0</v>
          </cell>
          <cell r="CX9366">
            <v>0</v>
          </cell>
          <cell r="CY9366">
            <v>0</v>
          </cell>
          <cell r="CZ9366">
            <v>0</v>
          </cell>
        </row>
        <row r="9367">
          <cell r="K9367">
            <v>0</v>
          </cell>
          <cell r="BZ9367">
            <v>0</v>
          </cell>
          <cell r="CH9367">
            <v>0</v>
          </cell>
          <cell r="CI9367">
            <v>0</v>
          </cell>
          <cell r="CN9367">
            <v>0</v>
          </cell>
          <cell r="CO9367">
            <v>0</v>
          </cell>
          <cell r="CP9367">
            <v>0</v>
          </cell>
          <cell r="CS9367">
            <v>0</v>
          </cell>
          <cell r="CT9367">
            <v>0</v>
          </cell>
          <cell r="CW9367">
            <v>0</v>
          </cell>
          <cell r="CX9367">
            <v>0</v>
          </cell>
          <cell r="CY9367">
            <v>0</v>
          </cell>
          <cell r="CZ9367">
            <v>0</v>
          </cell>
        </row>
        <row r="9368">
          <cell r="K9368">
            <v>0</v>
          </cell>
          <cell r="BZ9368">
            <v>0</v>
          </cell>
          <cell r="CH9368">
            <v>0</v>
          </cell>
          <cell r="CI9368">
            <v>0</v>
          </cell>
          <cell r="CN9368">
            <v>0</v>
          </cell>
          <cell r="CO9368">
            <v>0</v>
          </cell>
          <cell r="CP9368">
            <v>0</v>
          </cell>
          <cell r="CS9368">
            <v>0</v>
          </cell>
          <cell r="CT9368">
            <v>0</v>
          </cell>
          <cell r="CW9368">
            <v>0</v>
          </cell>
          <cell r="CX9368">
            <v>0</v>
          </cell>
          <cell r="CY9368">
            <v>0</v>
          </cell>
          <cell r="CZ9368">
            <v>0</v>
          </cell>
        </row>
        <row r="9369">
          <cell r="K9369">
            <v>0</v>
          </cell>
          <cell r="BZ9369">
            <v>0</v>
          </cell>
          <cell r="CH9369">
            <v>0</v>
          </cell>
          <cell r="CI9369">
            <v>0</v>
          </cell>
          <cell r="CN9369">
            <v>0</v>
          </cell>
          <cell r="CO9369">
            <v>0</v>
          </cell>
          <cell r="CP9369">
            <v>0</v>
          </cell>
          <cell r="CS9369">
            <v>0</v>
          </cell>
          <cell r="CT9369">
            <v>0</v>
          </cell>
          <cell r="CW9369">
            <v>0</v>
          </cell>
          <cell r="CX9369">
            <v>0</v>
          </cell>
          <cell r="CY9369">
            <v>0</v>
          </cell>
          <cell r="CZ9369">
            <v>0</v>
          </cell>
        </row>
        <row r="9370">
          <cell r="K9370">
            <v>0</v>
          </cell>
          <cell r="BZ9370">
            <v>0</v>
          </cell>
          <cell r="CH9370">
            <v>0</v>
          </cell>
          <cell r="CI9370">
            <v>0</v>
          </cell>
          <cell r="CN9370">
            <v>0</v>
          </cell>
          <cell r="CO9370">
            <v>0</v>
          </cell>
          <cell r="CP9370">
            <v>0</v>
          </cell>
          <cell r="CS9370">
            <v>0</v>
          </cell>
          <cell r="CT9370">
            <v>0</v>
          </cell>
          <cell r="CW9370">
            <v>0</v>
          </cell>
          <cell r="CX9370">
            <v>0</v>
          </cell>
          <cell r="CY9370">
            <v>0</v>
          </cell>
          <cell r="CZ9370">
            <v>0</v>
          </cell>
        </row>
        <row r="9371">
          <cell r="K9371">
            <v>0</v>
          </cell>
          <cell r="BZ9371">
            <v>0</v>
          </cell>
          <cell r="CH9371">
            <v>0</v>
          </cell>
          <cell r="CI9371">
            <v>0</v>
          </cell>
          <cell r="CN9371">
            <v>0</v>
          </cell>
          <cell r="CO9371">
            <v>0</v>
          </cell>
          <cell r="CP9371">
            <v>0</v>
          </cell>
          <cell r="CS9371">
            <v>0</v>
          </cell>
          <cell r="CT9371">
            <v>0</v>
          </cell>
          <cell r="CW9371">
            <v>0</v>
          </cell>
          <cell r="CX9371">
            <v>0</v>
          </cell>
          <cell r="CY9371">
            <v>0</v>
          </cell>
          <cell r="CZ9371">
            <v>0</v>
          </cell>
        </row>
        <row r="9372">
          <cell r="K9372">
            <v>0</v>
          </cell>
          <cell r="BZ9372">
            <v>0</v>
          </cell>
          <cell r="CH9372">
            <v>0</v>
          </cell>
          <cell r="CI9372">
            <v>0</v>
          </cell>
          <cell r="CN9372">
            <v>0</v>
          </cell>
          <cell r="CO9372">
            <v>0</v>
          </cell>
          <cell r="CP9372">
            <v>0</v>
          </cell>
          <cell r="CS9372">
            <v>0</v>
          </cell>
          <cell r="CT9372">
            <v>0</v>
          </cell>
          <cell r="CW9372">
            <v>0</v>
          </cell>
          <cell r="CX9372">
            <v>0</v>
          </cell>
          <cell r="CY9372">
            <v>0</v>
          </cell>
          <cell r="CZ9372">
            <v>0</v>
          </cell>
        </row>
        <row r="9373">
          <cell r="K9373">
            <v>0</v>
          </cell>
          <cell r="BZ9373">
            <v>0</v>
          </cell>
          <cell r="CH9373">
            <v>0</v>
          </cell>
          <cell r="CI9373">
            <v>0</v>
          </cell>
          <cell r="CN9373">
            <v>0</v>
          </cell>
          <cell r="CO9373">
            <v>0</v>
          </cell>
          <cell r="CP9373">
            <v>0</v>
          </cell>
          <cell r="CS9373">
            <v>0</v>
          </cell>
          <cell r="CT9373">
            <v>0</v>
          </cell>
          <cell r="CW9373">
            <v>0</v>
          </cell>
          <cell r="CX9373">
            <v>0</v>
          </cell>
          <cell r="CY9373">
            <v>0</v>
          </cell>
          <cell r="CZ9373">
            <v>0</v>
          </cell>
        </row>
        <row r="9374">
          <cell r="K9374">
            <v>0</v>
          </cell>
          <cell r="BZ9374">
            <v>0</v>
          </cell>
          <cell r="CH9374">
            <v>0</v>
          </cell>
          <cell r="CI9374">
            <v>0</v>
          </cell>
          <cell r="CN9374">
            <v>0</v>
          </cell>
          <cell r="CO9374">
            <v>0</v>
          </cell>
          <cell r="CP9374">
            <v>0</v>
          </cell>
          <cell r="CS9374">
            <v>0</v>
          </cell>
          <cell r="CT9374">
            <v>0</v>
          </cell>
          <cell r="CW9374">
            <v>0</v>
          </cell>
          <cell r="CX9374">
            <v>0</v>
          </cell>
          <cell r="CY9374">
            <v>0</v>
          </cell>
          <cell r="CZ9374">
            <v>0</v>
          </cell>
        </row>
        <row r="9375">
          <cell r="K9375">
            <v>0</v>
          </cell>
          <cell r="BZ9375">
            <v>0</v>
          </cell>
          <cell r="CH9375">
            <v>0</v>
          </cell>
          <cell r="CI9375">
            <v>0</v>
          </cell>
          <cell r="CN9375">
            <v>0</v>
          </cell>
          <cell r="CO9375">
            <v>0</v>
          </cell>
          <cell r="CP9375">
            <v>0</v>
          </cell>
          <cell r="CS9375">
            <v>0</v>
          </cell>
          <cell r="CT9375">
            <v>0</v>
          </cell>
          <cell r="CW9375">
            <v>0</v>
          </cell>
          <cell r="CX9375">
            <v>0</v>
          </cell>
          <cell r="CY9375">
            <v>0</v>
          </cell>
          <cell r="CZ9375">
            <v>0</v>
          </cell>
        </row>
        <row r="9376">
          <cell r="K9376">
            <v>0</v>
          </cell>
          <cell r="BZ9376">
            <v>0</v>
          </cell>
          <cell r="CH9376">
            <v>0</v>
          </cell>
          <cell r="CI9376">
            <v>0</v>
          </cell>
          <cell r="CN9376">
            <v>0</v>
          </cell>
          <cell r="CO9376">
            <v>0</v>
          </cell>
          <cell r="CP9376">
            <v>0</v>
          </cell>
          <cell r="CS9376">
            <v>0</v>
          </cell>
          <cell r="CT9376">
            <v>0</v>
          </cell>
          <cell r="CW9376">
            <v>0</v>
          </cell>
          <cell r="CX9376">
            <v>0</v>
          </cell>
          <cell r="CY9376">
            <v>0</v>
          </cell>
          <cell r="CZ9376">
            <v>0</v>
          </cell>
        </row>
        <row r="9377">
          <cell r="K9377">
            <v>0</v>
          </cell>
          <cell r="BZ9377">
            <v>0</v>
          </cell>
          <cell r="CH9377">
            <v>0</v>
          </cell>
          <cell r="CI9377">
            <v>0</v>
          </cell>
          <cell r="CN9377">
            <v>0</v>
          </cell>
          <cell r="CO9377">
            <v>0</v>
          </cell>
          <cell r="CP9377">
            <v>0</v>
          </cell>
          <cell r="CS9377">
            <v>0</v>
          </cell>
          <cell r="CT9377">
            <v>0</v>
          </cell>
          <cell r="CW9377">
            <v>0</v>
          </cell>
          <cell r="CX9377">
            <v>0</v>
          </cell>
          <cell r="CY9377">
            <v>0</v>
          </cell>
          <cell r="CZ9377">
            <v>0</v>
          </cell>
        </row>
        <row r="9378">
          <cell r="K9378">
            <v>0</v>
          </cell>
          <cell r="BZ9378">
            <v>0</v>
          </cell>
          <cell r="CH9378">
            <v>0</v>
          </cell>
          <cell r="CI9378">
            <v>0</v>
          </cell>
          <cell r="CN9378">
            <v>0</v>
          </cell>
          <cell r="CO9378">
            <v>0</v>
          </cell>
          <cell r="CP9378">
            <v>0</v>
          </cell>
          <cell r="CS9378">
            <v>0</v>
          </cell>
          <cell r="CT9378">
            <v>0</v>
          </cell>
          <cell r="CW9378">
            <v>0</v>
          </cell>
          <cell r="CX9378">
            <v>0</v>
          </cell>
          <cell r="CY9378">
            <v>0</v>
          </cell>
          <cell r="CZ9378">
            <v>0</v>
          </cell>
        </row>
        <row r="9379">
          <cell r="K9379">
            <v>0</v>
          </cell>
          <cell r="BZ9379">
            <v>0</v>
          </cell>
          <cell r="CH9379">
            <v>0</v>
          </cell>
          <cell r="CI9379">
            <v>0</v>
          </cell>
          <cell r="CN9379">
            <v>0</v>
          </cell>
          <cell r="CO9379">
            <v>0</v>
          </cell>
          <cell r="CP9379">
            <v>0</v>
          </cell>
          <cell r="CS9379">
            <v>0</v>
          </cell>
          <cell r="CT9379">
            <v>0</v>
          </cell>
          <cell r="CW9379">
            <v>0</v>
          </cell>
          <cell r="CX9379">
            <v>0</v>
          </cell>
          <cell r="CY9379">
            <v>0</v>
          </cell>
          <cell r="CZ9379">
            <v>0</v>
          </cell>
        </row>
        <row r="9380">
          <cell r="K9380">
            <v>0</v>
          </cell>
          <cell r="BZ9380">
            <v>0</v>
          </cell>
          <cell r="CH9380">
            <v>0</v>
          </cell>
          <cell r="CI9380">
            <v>0</v>
          </cell>
          <cell r="CN9380">
            <v>0</v>
          </cell>
          <cell r="CO9380">
            <v>0</v>
          </cell>
          <cell r="CP9380">
            <v>0</v>
          </cell>
          <cell r="CS9380">
            <v>0</v>
          </cell>
          <cell r="CT9380">
            <v>0</v>
          </cell>
          <cell r="CW9380">
            <v>0</v>
          </cell>
          <cell r="CX9380">
            <v>0</v>
          </cell>
          <cell r="CY9380">
            <v>0</v>
          </cell>
          <cell r="CZ9380">
            <v>0</v>
          </cell>
        </row>
        <row r="9381">
          <cell r="K9381">
            <v>0</v>
          </cell>
          <cell r="BZ9381">
            <v>0</v>
          </cell>
          <cell r="CH9381">
            <v>0</v>
          </cell>
          <cell r="CI9381">
            <v>0</v>
          </cell>
          <cell r="CN9381">
            <v>0</v>
          </cell>
          <cell r="CO9381">
            <v>0</v>
          </cell>
          <cell r="CP9381">
            <v>0</v>
          </cell>
          <cell r="CS9381">
            <v>0</v>
          </cell>
          <cell r="CT9381">
            <v>0</v>
          </cell>
          <cell r="CW9381">
            <v>0</v>
          </cell>
          <cell r="CX9381">
            <v>0</v>
          </cell>
          <cell r="CY9381">
            <v>0</v>
          </cell>
          <cell r="CZ9381">
            <v>0</v>
          </cell>
        </row>
        <row r="9382">
          <cell r="K9382">
            <v>0</v>
          </cell>
          <cell r="BZ9382">
            <v>0</v>
          </cell>
          <cell r="CH9382">
            <v>0</v>
          </cell>
          <cell r="CI9382">
            <v>0</v>
          </cell>
          <cell r="CN9382">
            <v>0</v>
          </cell>
          <cell r="CO9382">
            <v>0</v>
          </cell>
          <cell r="CP9382">
            <v>0</v>
          </cell>
          <cell r="CS9382">
            <v>0</v>
          </cell>
          <cell r="CT9382">
            <v>0</v>
          </cell>
          <cell r="CW9382">
            <v>0</v>
          </cell>
          <cell r="CX9382">
            <v>0</v>
          </cell>
          <cell r="CY9382">
            <v>0</v>
          </cell>
          <cell r="CZ9382">
            <v>0</v>
          </cell>
        </row>
        <row r="9383">
          <cell r="K9383">
            <v>0</v>
          </cell>
          <cell r="BZ9383">
            <v>0</v>
          </cell>
          <cell r="CH9383">
            <v>0</v>
          </cell>
          <cell r="CI9383">
            <v>0</v>
          </cell>
          <cell r="CN9383">
            <v>0</v>
          </cell>
          <cell r="CO9383">
            <v>0</v>
          </cell>
          <cell r="CP9383">
            <v>0</v>
          </cell>
          <cell r="CS9383">
            <v>0</v>
          </cell>
          <cell r="CT9383">
            <v>0</v>
          </cell>
          <cell r="CW9383">
            <v>0</v>
          </cell>
          <cell r="CX9383">
            <v>0</v>
          </cell>
          <cell r="CY9383">
            <v>0</v>
          </cell>
          <cell r="CZ9383">
            <v>0</v>
          </cell>
        </row>
        <row r="9384">
          <cell r="K9384">
            <v>0</v>
          </cell>
          <cell r="BZ9384">
            <v>0</v>
          </cell>
          <cell r="CH9384">
            <v>0</v>
          </cell>
          <cell r="CI9384">
            <v>0</v>
          </cell>
          <cell r="CN9384">
            <v>0</v>
          </cell>
          <cell r="CO9384">
            <v>0</v>
          </cell>
          <cell r="CP9384">
            <v>0</v>
          </cell>
          <cell r="CS9384">
            <v>0</v>
          </cell>
          <cell r="CT9384">
            <v>0</v>
          </cell>
          <cell r="CW9384">
            <v>0</v>
          </cell>
          <cell r="CX9384">
            <v>0</v>
          </cell>
          <cell r="CY9384">
            <v>0</v>
          </cell>
          <cell r="CZ9384">
            <v>0</v>
          </cell>
        </row>
        <row r="9385">
          <cell r="K9385">
            <v>0</v>
          </cell>
          <cell r="BZ9385">
            <v>0</v>
          </cell>
          <cell r="CH9385">
            <v>0</v>
          </cell>
          <cell r="CI9385">
            <v>0</v>
          </cell>
          <cell r="CN9385">
            <v>0</v>
          </cell>
          <cell r="CO9385">
            <v>0</v>
          </cell>
          <cell r="CP9385">
            <v>0</v>
          </cell>
          <cell r="CS9385">
            <v>0</v>
          </cell>
          <cell r="CT9385">
            <v>0</v>
          </cell>
          <cell r="CW9385">
            <v>0</v>
          </cell>
          <cell r="CX9385">
            <v>0</v>
          </cell>
          <cell r="CY9385">
            <v>0</v>
          </cell>
          <cell r="CZ9385">
            <v>0</v>
          </cell>
        </row>
        <row r="9386">
          <cell r="K9386">
            <v>0</v>
          </cell>
          <cell r="BZ9386">
            <v>0</v>
          </cell>
          <cell r="CH9386">
            <v>0</v>
          </cell>
          <cell r="CI9386">
            <v>0</v>
          </cell>
          <cell r="CN9386">
            <v>0</v>
          </cell>
          <cell r="CO9386">
            <v>0</v>
          </cell>
          <cell r="CP9386">
            <v>0</v>
          </cell>
          <cell r="CS9386">
            <v>0</v>
          </cell>
          <cell r="CT9386">
            <v>0</v>
          </cell>
          <cell r="CW9386">
            <v>0</v>
          </cell>
          <cell r="CX9386">
            <v>0</v>
          </cell>
          <cell r="CY9386">
            <v>0</v>
          </cell>
          <cell r="CZ9386">
            <v>0</v>
          </cell>
        </row>
        <row r="9387">
          <cell r="K9387">
            <v>0</v>
          </cell>
          <cell r="BZ9387">
            <v>0</v>
          </cell>
          <cell r="CH9387">
            <v>0</v>
          </cell>
          <cell r="CI9387">
            <v>0</v>
          </cell>
          <cell r="CN9387">
            <v>0</v>
          </cell>
          <cell r="CO9387">
            <v>0</v>
          </cell>
          <cell r="CP9387">
            <v>0</v>
          </cell>
          <cell r="CS9387">
            <v>0</v>
          </cell>
          <cell r="CT9387">
            <v>0</v>
          </cell>
          <cell r="CW9387">
            <v>0</v>
          </cell>
          <cell r="CX9387">
            <v>0</v>
          </cell>
          <cell r="CY9387">
            <v>0</v>
          </cell>
          <cell r="CZ9387">
            <v>0</v>
          </cell>
        </row>
        <row r="9388">
          <cell r="K9388">
            <v>0</v>
          </cell>
          <cell r="BZ9388">
            <v>0</v>
          </cell>
          <cell r="CH9388">
            <v>0</v>
          </cell>
          <cell r="CI9388">
            <v>0</v>
          </cell>
          <cell r="CN9388">
            <v>0</v>
          </cell>
          <cell r="CO9388">
            <v>0</v>
          </cell>
          <cell r="CP9388">
            <v>0</v>
          </cell>
          <cell r="CS9388">
            <v>0</v>
          </cell>
          <cell r="CT9388">
            <v>0</v>
          </cell>
          <cell r="CW9388">
            <v>0</v>
          </cell>
          <cell r="CX9388">
            <v>0</v>
          </cell>
          <cell r="CY9388">
            <v>0</v>
          </cell>
          <cell r="CZ9388">
            <v>0</v>
          </cell>
        </row>
        <row r="9389">
          <cell r="K9389">
            <v>0</v>
          </cell>
          <cell r="BZ9389">
            <v>0</v>
          </cell>
          <cell r="CH9389">
            <v>0</v>
          </cell>
          <cell r="CI9389">
            <v>0</v>
          </cell>
          <cell r="CN9389">
            <v>0</v>
          </cell>
          <cell r="CO9389">
            <v>0</v>
          </cell>
          <cell r="CP9389">
            <v>0</v>
          </cell>
          <cell r="CS9389">
            <v>0</v>
          </cell>
          <cell r="CT9389">
            <v>0</v>
          </cell>
          <cell r="CW9389">
            <v>0</v>
          </cell>
          <cell r="CX9389">
            <v>0</v>
          </cell>
          <cell r="CY9389">
            <v>0</v>
          </cell>
          <cell r="CZ9389">
            <v>0</v>
          </cell>
        </row>
        <row r="9390">
          <cell r="K9390">
            <v>0</v>
          </cell>
          <cell r="BZ9390">
            <v>0</v>
          </cell>
          <cell r="CH9390">
            <v>0</v>
          </cell>
          <cell r="CI9390">
            <v>0</v>
          </cell>
          <cell r="CN9390">
            <v>0</v>
          </cell>
          <cell r="CO9390">
            <v>0</v>
          </cell>
          <cell r="CP9390">
            <v>0</v>
          </cell>
          <cell r="CS9390">
            <v>0</v>
          </cell>
          <cell r="CT9390">
            <v>0</v>
          </cell>
          <cell r="CW9390">
            <v>0</v>
          </cell>
          <cell r="CX9390">
            <v>0</v>
          </cell>
          <cell r="CY9390">
            <v>0</v>
          </cell>
          <cell r="CZ9390">
            <v>0</v>
          </cell>
        </row>
        <row r="9391">
          <cell r="K9391">
            <v>0</v>
          </cell>
          <cell r="BZ9391">
            <v>0</v>
          </cell>
          <cell r="CH9391">
            <v>0</v>
          </cell>
          <cell r="CI9391">
            <v>0</v>
          </cell>
          <cell r="CN9391">
            <v>0</v>
          </cell>
          <cell r="CO9391">
            <v>0</v>
          </cell>
          <cell r="CP9391">
            <v>0</v>
          </cell>
          <cell r="CS9391">
            <v>0</v>
          </cell>
          <cell r="CT9391">
            <v>0</v>
          </cell>
          <cell r="CW9391">
            <v>0</v>
          </cell>
          <cell r="CX9391">
            <v>0</v>
          </cell>
          <cell r="CY9391">
            <v>0</v>
          </cell>
          <cell r="CZ9391">
            <v>0</v>
          </cell>
        </row>
        <row r="9392">
          <cell r="K9392">
            <v>0</v>
          </cell>
          <cell r="BZ9392">
            <v>0</v>
          </cell>
          <cell r="CH9392">
            <v>0</v>
          </cell>
          <cell r="CI9392">
            <v>0</v>
          </cell>
          <cell r="CN9392">
            <v>0</v>
          </cell>
          <cell r="CO9392">
            <v>0</v>
          </cell>
          <cell r="CP9392">
            <v>0</v>
          </cell>
          <cell r="CS9392">
            <v>0</v>
          </cell>
          <cell r="CT9392">
            <v>0</v>
          </cell>
          <cell r="CW9392">
            <v>0</v>
          </cell>
          <cell r="CX9392">
            <v>0</v>
          </cell>
          <cell r="CY9392">
            <v>0</v>
          </cell>
          <cell r="CZ9392">
            <v>0</v>
          </cell>
        </row>
        <row r="9393">
          <cell r="K9393">
            <v>0</v>
          </cell>
          <cell r="BZ9393">
            <v>0</v>
          </cell>
          <cell r="CH9393">
            <v>0</v>
          </cell>
          <cell r="CI9393">
            <v>0</v>
          </cell>
          <cell r="CN9393">
            <v>0</v>
          </cell>
          <cell r="CO9393">
            <v>0</v>
          </cell>
          <cell r="CP9393">
            <v>0</v>
          </cell>
          <cell r="CS9393">
            <v>0</v>
          </cell>
          <cell r="CT9393">
            <v>0</v>
          </cell>
          <cell r="CW9393">
            <v>0</v>
          </cell>
          <cell r="CX9393">
            <v>0</v>
          </cell>
          <cell r="CY9393">
            <v>0</v>
          </cell>
          <cell r="CZ9393">
            <v>0</v>
          </cell>
        </row>
        <row r="9394">
          <cell r="K9394">
            <v>0</v>
          </cell>
          <cell r="BZ9394">
            <v>0</v>
          </cell>
          <cell r="CH9394">
            <v>0</v>
          </cell>
          <cell r="CI9394">
            <v>0</v>
          </cell>
          <cell r="CN9394">
            <v>0</v>
          </cell>
          <cell r="CO9394">
            <v>0</v>
          </cell>
          <cell r="CP9394">
            <v>0</v>
          </cell>
          <cell r="CS9394">
            <v>0</v>
          </cell>
          <cell r="CT9394">
            <v>0</v>
          </cell>
          <cell r="CW9394">
            <v>0</v>
          </cell>
          <cell r="CX9394">
            <v>0</v>
          </cell>
          <cell r="CY9394">
            <v>0</v>
          </cell>
          <cell r="CZ9394">
            <v>0</v>
          </cell>
        </row>
        <row r="9395">
          <cell r="K9395">
            <v>0</v>
          </cell>
          <cell r="BZ9395">
            <v>0</v>
          </cell>
          <cell r="CH9395">
            <v>0</v>
          </cell>
          <cell r="CI9395">
            <v>0</v>
          </cell>
          <cell r="CN9395">
            <v>0</v>
          </cell>
          <cell r="CO9395">
            <v>0</v>
          </cell>
          <cell r="CP9395">
            <v>0</v>
          </cell>
          <cell r="CS9395">
            <v>0</v>
          </cell>
          <cell r="CT9395">
            <v>0</v>
          </cell>
          <cell r="CW9395">
            <v>0</v>
          </cell>
          <cell r="CX9395">
            <v>0</v>
          </cell>
          <cell r="CY9395">
            <v>0</v>
          </cell>
          <cell r="CZ9395">
            <v>0</v>
          </cell>
        </row>
        <row r="9396">
          <cell r="K9396">
            <v>0</v>
          </cell>
          <cell r="BZ9396">
            <v>0</v>
          </cell>
          <cell r="CH9396">
            <v>0</v>
          </cell>
          <cell r="CI9396">
            <v>0</v>
          </cell>
          <cell r="CN9396">
            <v>0</v>
          </cell>
          <cell r="CO9396">
            <v>0</v>
          </cell>
          <cell r="CP9396">
            <v>0</v>
          </cell>
          <cell r="CS9396">
            <v>0</v>
          </cell>
          <cell r="CT9396">
            <v>0</v>
          </cell>
          <cell r="CW9396">
            <v>0</v>
          </cell>
          <cell r="CX9396">
            <v>0</v>
          </cell>
          <cell r="CY9396">
            <v>0</v>
          </cell>
          <cell r="CZ9396">
            <v>0</v>
          </cell>
        </row>
        <row r="9397">
          <cell r="K9397">
            <v>0</v>
          </cell>
          <cell r="BZ9397">
            <v>0</v>
          </cell>
          <cell r="CH9397">
            <v>0</v>
          </cell>
          <cell r="CI9397">
            <v>0</v>
          </cell>
          <cell r="CN9397">
            <v>0</v>
          </cell>
          <cell r="CO9397">
            <v>0</v>
          </cell>
          <cell r="CP9397">
            <v>0</v>
          </cell>
          <cell r="CS9397">
            <v>0</v>
          </cell>
          <cell r="CT9397">
            <v>0</v>
          </cell>
          <cell r="CW9397">
            <v>0</v>
          </cell>
          <cell r="CX9397">
            <v>0</v>
          </cell>
          <cell r="CY9397">
            <v>0</v>
          </cell>
          <cell r="CZ9397">
            <v>0</v>
          </cell>
        </row>
        <row r="9398">
          <cell r="K9398">
            <v>0</v>
          </cell>
          <cell r="BZ9398">
            <v>0</v>
          </cell>
          <cell r="CH9398">
            <v>0</v>
          </cell>
          <cell r="CI9398">
            <v>0</v>
          </cell>
          <cell r="CN9398">
            <v>0</v>
          </cell>
          <cell r="CO9398">
            <v>0</v>
          </cell>
          <cell r="CP9398">
            <v>0</v>
          </cell>
          <cell r="CS9398">
            <v>0</v>
          </cell>
          <cell r="CT9398">
            <v>0</v>
          </cell>
          <cell r="CW9398">
            <v>0</v>
          </cell>
          <cell r="CX9398">
            <v>0</v>
          </cell>
          <cell r="CY9398">
            <v>0</v>
          </cell>
          <cell r="CZ9398">
            <v>0</v>
          </cell>
        </row>
        <row r="9399">
          <cell r="K9399">
            <v>0</v>
          </cell>
          <cell r="BZ9399">
            <v>0</v>
          </cell>
          <cell r="CH9399">
            <v>0</v>
          </cell>
          <cell r="CI9399">
            <v>0</v>
          </cell>
          <cell r="CN9399">
            <v>0</v>
          </cell>
          <cell r="CO9399">
            <v>0</v>
          </cell>
          <cell r="CP9399">
            <v>0</v>
          </cell>
          <cell r="CS9399">
            <v>0</v>
          </cell>
          <cell r="CT9399">
            <v>0</v>
          </cell>
          <cell r="CW9399">
            <v>0</v>
          </cell>
          <cell r="CX9399">
            <v>0</v>
          </cell>
          <cell r="CY9399">
            <v>0</v>
          </cell>
          <cell r="CZ9399">
            <v>0</v>
          </cell>
        </row>
        <row r="9400">
          <cell r="K9400">
            <v>0</v>
          </cell>
          <cell r="BZ9400">
            <v>0</v>
          </cell>
          <cell r="CH9400">
            <v>0</v>
          </cell>
          <cell r="CI9400">
            <v>0</v>
          </cell>
          <cell r="CN9400">
            <v>0</v>
          </cell>
          <cell r="CO9400">
            <v>0</v>
          </cell>
          <cell r="CP9400">
            <v>0</v>
          </cell>
          <cell r="CS9400">
            <v>0</v>
          </cell>
          <cell r="CT9400">
            <v>0</v>
          </cell>
          <cell r="CW9400">
            <v>0</v>
          </cell>
          <cell r="CX9400">
            <v>0</v>
          </cell>
          <cell r="CY9400">
            <v>0</v>
          </cell>
          <cell r="CZ9400">
            <v>0</v>
          </cell>
        </row>
        <row r="9401">
          <cell r="K9401">
            <v>0</v>
          </cell>
          <cell r="BZ9401">
            <v>0</v>
          </cell>
          <cell r="CH9401">
            <v>0</v>
          </cell>
          <cell r="CI9401">
            <v>0</v>
          </cell>
          <cell r="CN9401">
            <v>0</v>
          </cell>
          <cell r="CO9401">
            <v>0</v>
          </cell>
          <cell r="CP9401">
            <v>0</v>
          </cell>
          <cell r="CS9401">
            <v>0</v>
          </cell>
          <cell r="CT9401">
            <v>0</v>
          </cell>
          <cell r="CW9401">
            <v>0</v>
          </cell>
          <cell r="CX9401">
            <v>0</v>
          </cell>
          <cell r="CY9401">
            <v>0</v>
          </cell>
          <cell r="CZ9401">
            <v>0</v>
          </cell>
        </row>
        <row r="9402">
          <cell r="K9402">
            <v>0</v>
          </cell>
          <cell r="BZ9402">
            <v>0</v>
          </cell>
          <cell r="CH9402">
            <v>0</v>
          </cell>
          <cell r="CI9402">
            <v>0</v>
          </cell>
          <cell r="CN9402">
            <v>0</v>
          </cell>
          <cell r="CO9402">
            <v>0</v>
          </cell>
          <cell r="CP9402">
            <v>0</v>
          </cell>
          <cell r="CS9402">
            <v>0</v>
          </cell>
          <cell r="CT9402">
            <v>0</v>
          </cell>
          <cell r="CW9402">
            <v>0</v>
          </cell>
          <cell r="CX9402">
            <v>0</v>
          </cell>
          <cell r="CY9402">
            <v>0</v>
          </cell>
          <cell r="CZ9402">
            <v>0</v>
          </cell>
        </row>
        <row r="9403">
          <cell r="K9403">
            <v>0</v>
          </cell>
          <cell r="BZ9403">
            <v>0</v>
          </cell>
          <cell r="CH9403">
            <v>0</v>
          </cell>
          <cell r="CI9403">
            <v>0</v>
          </cell>
          <cell r="CN9403">
            <v>0</v>
          </cell>
          <cell r="CO9403">
            <v>0</v>
          </cell>
          <cell r="CP9403">
            <v>0</v>
          </cell>
          <cell r="CS9403">
            <v>0</v>
          </cell>
          <cell r="CT9403">
            <v>0</v>
          </cell>
          <cell r="CW9403">
            <v>0</v>
          </cell>
          <cell r="CX9403">
            <v>0</v>
          </cell>
          <cell r="CY9403">
            <v>0</v>
          </cell>
          <cell r="CZ9403">
            <v>0</v>
          </cell>
        </row>
        <row r="9404">
          <cell r="K9404">
            <v>0</v>
          </cell>
          <cell r="BZ9404">
            <v>0</v>
          </cell>
          <cell r="CH9404">
            <v>0</v>
          </cell>
          <cell r="CI9404">
            <v>0</v>
          </cell>
          <cell r="CN9404">
            <v>0</v>
          </cell>
          <cell r="CO9404">
            <v>0</v>
          </cell>
          <cell r="CP9404">
            <v>0</v>
          </cell>
          <cell r="CS9404">
            <v>0</v>
          </cell>
          <cell r="CT9404">
            <v>0</v>
          </cell>
          <cell r="CW9404">
            <v>0</v>
          </cell>
          <cell r="CX9404">
            <v>0</v>
          </cell>
          <cell r="CY9404">
            <v>0</v>
          </cell>
          <cell r="CZ9404">
            <v>0</v>
          </cell>
        </row>
        <row r="9405">
          <cell r="K9405">
            <v>0</v>
          </cell>
          <cell r="BZ9405">
            <v>0</v>
          </cell>
          <cell r="CH9405">
            <v>0</v>
          </cell>
          <cell r="CI9405">
            <v>0</v>
          </cell>
          <cell r="CN9405">
            <v>0</v>
          </cell>
          <cell r="CO9405">
            <v>0</v>
          </cell>
          <cell r="CP9405">
            <v>0</v>
          </cell>
          <cell r="CS9405">
            <v>0</v>
          </cell>
          <cell r="CT9405">
            <v>0</v>
          </cell>
          <cell r="CW9405">
            <v>0</v>
          </cell>
          <cell r="CX9405">
            <v>0</v>
          </cell>
          <cell r="CY9405">
            <v>0</v>
          </cell>
          <cell r="CZ9405">
            <v>0</v>
          </cell>
        </row>
        <row r="9406">
          <cell r="K9406">
            <v>0</v>
          </cell>
          <cell r="BZ9406">
            <v>0</v>
          </cell>
          <cell r="CH9406">
            <v>0</v>
          </cell>
          <cell r="CI9406">
            <v>0</v>
          </cell>
          <cell r="CN9406">
            <v>0</v>
          </cell>
          <cell r="CO9406">
            <v>0</v>
          </cell>
          <cell r="CP9406">
            <v>0</v>
          </cell>
          <cell r="CS9406">
            <v>0</v>
          </cell>
          <cell r="CT9406">
            <v>0</v>
          </cell>
          <cell r="CW9406">
            <v>0</v>
          </cell>
          <cell r="CX9406">
            <v>0</v>
          </cell>
          <cell r="CY9406">
            <v>0</v>
          </cell>
          <cell r="CZ9406">
            <v>0</v>
          </cell>
        </row>
        <row r="9407">
          <cell r="K9407">
            <v>0</v>
          </cell>
          <cell r="BZ9407">
            <v>0</v>
          </cell>
          <cell r="CH9407">
            <v>0</v>
          </cell>
          <cell r="CI9407">
            <v>0</v>
          </cell>
          <cell r="CN9407">
            <v>0</v>
          </cell>
          <cell r="CO9407">
            <v>0</v>
          </cell>
          <cell r="CP9407">
            <v>0</v>
          </cell>
          <cell r="CS9407">
            <v>0</v>
          </cell>
          <cell r="CT9407">
            <v>0</v>
          </cell>
          <cell r="CW9407">
            <v>0</v>
          </cell>
          <cell r="CX9407">
            <v>0</v>
          </cell>
          <cell r="CY9407">
            <v>0</v>
          </cell>
          <cell r="CZ9407">
            <v>0</v>
          </cell>
        </row>
        <row r="9408">
          <cell r="K9408">
            <v>0</v>
          </cell>
          <cell r="BZ9408">
            <v>0</v>
          </cell>
          <cell r="CH9408">
            <v>0</v>
          </cell>
          <cell r="CI9408">
            <v>0</v>
          </cell>
          <cell r="CN9408">
            <v>0</v>
          </cell>
          <cell r="CO9408">
            <v>0</v>
          </cell>
          <cell r="CP9408">
            <v>0</v>
          </cell>
          <cell r="CS9408">
            <v>0</v>
          </cell>
          <cell r="CT9408">
            <v>0</v>
          </cell>
          <cell r="CW9408">
            <v>0</v>
          </cell>
          <cell r="CX9408">
            <v>0</v>
          </cell>
          <cell r="CY9408">
            <v>0</v>
          </cell>
          <cell r="CZ9408">
            <v>0</v>
          </cell>
        </row>
        <row r="9409">
          <cell r="K9409">
            <v>0</v>
          </cell>
          <cell r="BZ9409">
            <v>0</v>
          </cell>
          <cell r="CH9409">
            <v>0</v>
          </cell>
          <cell r="CI9409">
            <v>0</v>
          </cell>
          <cell r="CN9409">
            <v>0</v>
          </cell>
          <cell r="CO9409">
            <v>0</v>
          </cell>
          <cell r="CP9409">
            <v>0</v>
          </cell>
          <cell r="CS9409">
            <v>0</v>
          </cell>
          <cell r="CT9409">
            <v>0</v>
          </cell>
          <cell r="CW9409">
            <v>0</v>
          </cell>
          <cell r="CX9409">
            <v>0</v>
          </cell>
          <cell r="CY9409">
            <v>0</v>
          </cell>
          <cell r="CZ9409">
            <v>0</v>
          </cell>
        </row>
        <row r="9410">
          <cell r="K9410">
            <v>0</v>
          </cell>
          <cell r="BZ9410">
            <v>0</v>
          </cell>
          <cell r="CH9410">
            <v>0</v>
          </cell>
          <cell r="CI9410">
            <v>0</v>
          </cell>
          <cell r="CN9410">
            <v>0</v>
          </cell>
          <cell r="CO9410">
            <v>0</v>
          </cell>
          <cell r="CP9410">
            <v>0</v>
          </cell>
          <cell r="CS9410">
            <v>0</v>
          </cell>
          <cell r="CT9410">
            <v>0</v>
          </cell>
          <cell r="CW9410">
            <v>0</v>
          </cell>
          <cell r="CX9410">
            <v>0</v>
          </cell>
          <cell r="CY9410">
            <v>0</v>
          </cell>
          <cell r="CZ9410">
            <v>0</v>
          </cell>
        </row>
        <row r="9411">
          <cell r="K9411">
            <v>0</v>
          </cell>
          <cell r="BZ9411">
            <v>0</v>
          </cell>
          <cell r="CH9411">
            <v>0</v>
          </cell>
          <cell r="CI9411">
            <v>0</v>
          </cell>
          <cell r="CN9411">
            <v>0</v>
          </cell>
          <cell r="CO9411">
            <v>0</v>
          </cell>
          <cell r="CP9411">
            <v>0</v>
          </cell>
          <cell r="CS9411">
            <v>0</v>
          </cell>
          <cell r="CT9411">
            <v>0</v>
          </cell>
          <cell r="CW9411">
            <v>0</v>
          </cell>
          <cell r="CX9411">
            <v>0</v>
          </cell>
          <cell r="CY9411">
            <v>0</v>
          </cell>
          <cell r="CZ9411">
            <v>0</v>
          </cell>
        </row>
        <row r="9412">
          <cell r="K9412">
            <v>0</v>
          </cell>
          <cell r="BZ9412">
            <v>0</v>
          </cell>
          <cell r="CH9412">
            <v>0</v>
          </cell>
          <cell r="CI9412">
            <v>0</v>
          </cell>
          <cell r="CN9412">
            <v>0</v>
          </cell>
          <cell r="CO9412">
            <v>0</v>
          </cell>
          <cell r="CP9412">
            <v>0</v>
          </cell>
          <cell r="CS9412">
            <v>0</v>
          </cell>
          <cell r="CT9412">
            <v>0</v>
          </cell>
          <cell r="CW9412">
            <v>0</v>
          </cell>
          <cell r="CX9412">
            <v>0</v>
          </cell>
          <cell r="CY9412">
            <v>0</v>
          </cell>
          <cell r="CZ9412">
            <v>0</v>
          </cell>
        </row>
        <row r="9413">
          <cell r="K9413">
            <v>0</v>
          </cell>
          <cell r="BZ9413">
            <v>0</v>
          </cell>
          <cell r="CH9413">
            <v>0</v>
          </cell>
          <cell r="CI9413">
            <v>0</v>
          </cell>
          <cell r="CN9413">
            <v>0</v>
          </cell>
          <cell r="CO9413">
            <v>0</v>
          </cell>
          <cell r="CP9413">
            <v>0</v>
          </cell>
          <cell r="CS9413">
            <v>0</v>
          </cell>
          <cell r="CT9413">
            <v>0</v>
          </cell>
          <cell r="CW9413">
            <v>0</v>
          </cell>
          <cell r="CX9413">
            <v>0</v>
          </cell>
          <cell r="CY9413">
            <v>0</v>
          </cell>
          <cell r="CZ9413">
            <v>0</v>
          </cell>
        </row>
        <row r="9414">
          <cell r="K9414">
            <v>0</v>
          </cell>
          <cell r="BZ9414">
            <v>0</v>
          </cell>
          <cell r="CH9414">
            <v>0</v>
          </cell>
          <cell r="CI9414">
            <v>0</v>
          </cell>
          <cell r="CN9414">
            <v>0</v>
          </cell>
          <cell r="CO9414">
            <v>0</v>
          </cell>
          <cell r="CP9414">
            <v>0</v>
          </cell>
          <cell r="CS9414">
            <v>0</v>
          </cell>
          <cell r="CT9414">
            <v>0</v>
          </cell>
          <cell r="CW9414">
            <v>0</v>
          </cell>
          <cell r="CX9414">
            <v>0</v>
          </cell>
          <cell r="CY9414">
            <v>0</v>
          </cell>
          <cell r="CZ9414">
            <v>0</v>
          </cell>
        </row>
        <row r="9415">
          <cell r="K9415">
            <v>0</v>
          </cell>
          <cell r="BZ9415">
            <v>0</v>
          </cell>
          <cell r="CH9415">
            <v>0</v>
          </cell>
          <cell r="CI9415">
            <v>0</v>
          </cell>
          <cell r="CN9415">
            <v>0</v>
          </cell>
          <cell r="CO9415">
            <v>0</v>
          </cell>
          <cell r="CP9415">
            <v>0</v>
          </cell>
          <cell r="CS9415">
            <v>0</v>
          </cell>
          <cell r="CT9415">
            <v>0</v>
          </cell>
          <cell r="CW9415">
            <v>0</v>
          </cell>
          <cell r="CX9415">
            <v>0</v>
          </cell>
          <cell r="CY9415">
            <v>0</v>
          </cell>
          <cell r="CZ9415">
            <v>0</v>
          </cell>
        </row>
        <row r="9416">
          <cell r="K9416">
            <v>0</v>
          </cell>
          <cell r="BZ9416">
            <v>0</v>
          </cell>
          <cell r="CH9416">
            <v>0</v>
          </cell>
          <cell r="CI9416">
            <v>0</v>
          </cell>
          <cell r="CN9416">
            <v>0</v>
          </cell>
          <cell r="CO9416">
            <v>0</v>
          </cell>
          <cell r="CP9416">
            <v>0</v>
          </cell>
          <cell r="CS9416">
            <v>0</v>
          </cell>
          <cell r="CT9416">
            <v>0</v>
          </cell>
          <cell r="CW9416">
            <v>0</v>
          </cell>
          <cell r="CX9416">
            <v>0</v>
          </cell>
          <cell r="CY9416">
            <v>0</v>
          </cell>
          <cell r="CZ9416">
            <v>0</v>
          </cell>
        </row>
        <row r="9417">
          <cell r="K9417">
            <v>0</v>
          </cell>
          <cell r="BZ9417">
            <v>0</v>
          </cell>
          <cell r="CH9417">
            <v>0</v>
          </cell>
          <cell r="CI9417">
            <v>0</v>
          </cell>
          <cell r="CN9417">
            <v>0</v>
          </cell>
          <cell r="CO9417">
            <v>0</v>
          </cell>
          <cell r="CP9417">
            <v>0</v>
          </cell>
          <cell r="CS9417">
            <v>0</v>
          </cell>
          <cell r="CT9417">
            <v>0</v>
          </cell>
          <cell r="CW9417">
            <v>0</v>
          </cell>
          <cell r="CX9417">
            <v>0</v>
          </cell>
          <cell r="CY9417">
            <v>0</v>
          </cell>
          <cell r="CZ9417">
            <v>0</v>
          </cell>
        </row>
        <row r="9418">
          <cell r="K9418">
            <v>0</v>
          </cell>
          <cell r="BZ9418">
            <v>0</v>
          </cell>
          <cell r="CH9418">
            <v>0</v>
          </cell>
          <cell r="CI9418">
            <v>0</v>
          </cell>
          <cell r="CN9418">
            <v>0</v>
          </cell>
          <cell r="CO9418">
            <v>0</v>
          </cell>
          <cell r="CP9418">
            <v>0</v>
          </cell>
          <cell r="CS9418">
            <v>0</v>
          </cell>
          <cell r="CT9418">
            <v>0</v>
          </cell>
          <cell r="CW9418">
            <v>0</v>
          </cell>
          <cell r="CX9418">
            <v>0</v>
          </cell>
          <cell r="CY9418">
            <v>0</v>
          </cell>
          <cell r="CZ9418">
            <v>0</v>
          </cell>
        </row>
        <row r="9419">
          <cell r="K9419">
            <v>0</v>
          </cell>
          <cell r="BZ9419">
            <v>0</v>
          </cell>
          <cell r="CH9419">
            <v>0</v>
          </cell>
          <cell r="CI9419">
            <v>0</v>
          </cell>
          <cell r="CN9419">
            <v>0</v>
          </cell>
          <cell r="CO9419">
            <v>0</v>
          </cell>
          <cell r="CP9419">
            <v>0</v>
          </cell>
          <cell r="CS9419">
            <v>0</v>
          </cell>
          <cell r="CT9419">
            <v>0</v>
          </cell>
          <cell r="CW9419">
            <v>0</v>
          </cell>
          <cell r="CX9419">
            <v>0</v>
          </cell>
          <cell r="CY9419">
            <v>0</v>
          </cell>
          <cell r="CZ9419">
            <v>0</v>
          </cell>
        </row>
        <row r="9420">
          <cell r="K9420">
            <v>0</v>
          </cell>
          <cell r="BZ9420">
            <v>0</v>
          </cell>
          <cell r="CH9420">
            <v>0</v>
          </cell>
          <cell r="CI9420">
            <v>0</v>
          </cell>
          <cell r="CN9420">
            <v>0</v>
          </cell>
          <cell r="CO9420">
            <v>0</v>
          </cell>
          <cell r="CP9420">
            <v>0</v>
          </cell>
          <cell r="CS9420">
            <v>0</v>
          </cell>
          <cell r="CT9420">
            <v>0</v>
          </cell>
          <cell r="CW9420">
            <v>0</v>
          </cell>
          <cell r="CX9420">
            <v>0</v>
          </cell>
          <cell r="CY9420">
            <v>0</v>
          </cell>
          <cell r="CZ9420">
            <v>0</v>
          </cell>
        </row>
        <row r="9421">
          <cell r="K9421">
            <v>0</v>
          </cell>
          <cell r="BZ9421">
            <v>0</v>
          </cell>
          <cell r="CH9421">
            <v>0</v>
          </cell>
          <cell r="CI9421">
            <v>0</v>
          </cell>
          <cell r="CN9421">
            <v>0</v>
          </cell>
          <cell r="CO9421">
            <v>0</v>
          </cell>
          <cell r="CP9421">
            <v>0</v>
          </cell>
          <cell r="CS9421">
            <v>0</v>
          </cell>
          <cell r="CT9421">
            <v>0</v>
          </cell>
          <cell r="CW9421">
            <v>0</v>
          </cell>
          <cell r="CX9421">
            <v>0</v>
          </cell>
          <cell r="CY9421">
            <v>0</v>
          </cell>
          <cell r="CZ9421">
            <v>0</v>
          </cell>
        </row>
        <row r="9422">
          <cell r="K9422">
            <v>0</v>
          </cell>
          <cell r="BZ9422">
            <v>0</v>
          </cell>
          <cell r="CH9422">
            <v>0</v>
          </cell>
          <cell r="CI9422">
            <v>0</v>
          </cell>
          <cell r="CN9422">
            <v>0</v>
          </cell>
          <cell r="CO9422">
            <v>0</v>
          </cell>
          <cell r="CP9422">
            <v>0</v>
          </cell>
          <cell r="CS9422">
            <v>0</v>
          </cell>
          <cell r="CT9422">
            <v>0</v>
          </cell>
          <cell r="CW9422">
            <v>0</v>
          </cell>
          <cell r="CX9422">
            <v>0</v>
          </cell>
          <cell r="CY9422">
            <v>0</v>
          </cell>
          <cell r="CZ9422">
            <v>0</v>
          </cell>
        </row>
        <row r="9423">
          <cell r="K9423">
            <v>0</v>
          </cell>
          <cell r="BZ9423">
            <v>0</v>
          </cell>
          <cell r="CH9423">
            <v>0</v>
          </cell>
          <cell r="CI9423">
            <v>0</v>
          </cell>
          <cell r="CN9423">
            <v>0</v>
          </cell>
          <cell r="CO9423">
            <v>0</v>
          </cell>
          <cell r="CP9423">
            <v>0</v>
          </cell>
          <cell r="CS9423">
            <v>0</v>
          </cell>
          <cell r="CT9423">
            <v>0</v>
          </cell>
          <cell r="CW9423">
            <v>0</v>
          </cell>
          <cell r="CX9423">
            <v>0</v>
          </cell>
          <cell r="CY9423">
            <v>0</v>
          </cell>
          <cell r="CZ9423">
            <v>0</v>
          </cell>
        </row>
        <row r="9424">
          <cell r="K9424">
            <v>0</v>
          </cell>
          <cell r="BZ9424">
            <v>0</v>
          </cell>
          <cell r="CH9424">
            <v>0</v>
          </cell>
          <cell r="CI9424">
            <v>0</v>
          </cell>
          <cell r="CN9424">
            <v>0</v>
          </cell>
          <cell r="CO9424">
            <v>0</v>
          </cell>
          <cell r="CP9424">
            <v>0</v>
          </cell>
          <cell r="CS9424">
            <v>0</v>
          </cell>
          <cell r="CT9424">
            <v>0</v>
          </cell>
          <cell r="CW9424">
            <v>0</v>
          </cell>
          <cell r="CX9424">
            <v>0</v>
          </cell>
          <cell r="CY9424">
            <v>0</v>
          </cell>
          <cell r="CZ9424">
            <v>0</v>
          </cell>
        </row>
        <row r="9425">
          <cell r="K9425">
            <v>0</v>
          </cell>
          <cell r="BZ9425">
            <v>0</v>
          </cell>
          <cell r="CH9425">
            <v>0</v>
          </cell>
          <cell r="CI9425">
            <v>0</v>
          </cell>
          <cell r="CN9425">
            <v>0</v>
          </cell>
          <cell r="CO9425">
            <v>0</v>
          </cell>
          <cell r="CP9425">
            <v>0</v>
          </cell>
          <cell r="CS9425">
            <v>0</v>
          </cell>
          <cell r="CT9425">
            <v>0</v>
          </cell>
          <cell r="CW9425">
            <v>0</v>
          </cell>
          <cell r="CX9425">
            <v>0</v>
          </cell>
          <cell r="CY9425">
            <v>0</v>
          </cell>
          <cell r="CZ9425">
            <v>0</v>
          </cell>
        </row>
        <row r="9426">
          <cell r="K9426">
            <v>0</v>
          </cell>
          <cell r="BZ9426">
            <v>0</v>
          </cell>
          <cell r="CH9426">
            <v>0</v>
          </cell>
          <cell r="CI9426">
            <v>0</v>
          </cell>
          <cell r="CN9426">
            <v>0</v>
          </cell>
          <cell r="CO9426">
            <v>0</v>
          </cell>
          <cell r="CP9426">
            <v>0</v>
          </cell>
          <cell r="CS9426">
            <v>0</v>
          </cell>
          <cell r="CT9426">
            <v>0</v>
          </cell>
          <cell r="CW9426">
            <v>0</v>
          </cell>
          <cell r="CX9426">
            <v>0</v>
          </cell>
          <cell r="CY9426">
            <v>0</v>
          </cell>
          <cell r="CZ9426">
            <v>0</v>
          </cell>
        </row>
        <row r="9427">
          <cell r="K9427">
            <v>0</v>
          </cell>
          <cell r="BZ9427">
            <v>0</v>
          </cell>
          <cell r="CH9427">
            <v>0</v>
          </cell>
          <cell r="CI9427">
            <v>0</v>
          </cell>
          <cell r="CN9427">
            <v>0</v>
          </cell>
          <cell r="CO9427">
            <v>0</v>
          </cell>
          <cell r="CP9427">
            <v>0</v>
          </cell>
          <cell r="CS9427">
            <v>0</v>
          </cell>
          <cell r="CT9427">
            <v>0</v>
          </cell>
          <cell r="CW9427">
            <v>0</v>
          </cell>
          <cell r="CX9427">
            <v>0</v>
          </cell>
          <cell r="CY9427">
            <v>0</v>
          </cell>
          <cell r="CZ9427">
            <v>0</v>
          </cell>
        </row>
        <row r="9428">
          <cell r="K9428">
            <v>0</v>
          </cell>
          <cell r="BZ9428">
            <v>0</v>
          </cell>
          <cell r="CH9428">
            <v>0</v>
          </cell>
          <cell r="CI9428">
            <v>0</v>
          </cell>
          <cell r="CN9428">
            <v>0</v>
          </cell>
          <cell r="CO9428">
            <v>0</v>
          </cell>
          <cell r="CP9428">
            <v>0</v>
          </cell>
          <cell r="CS9428">
            <v>0</v>
          </cell>
          <cell r="CT9428">
            <v>0</v>
          </cell>
          <cell r="CW9428">
            <v>0</v>
          </cell>
          <cell r="CX9428">
            <v>0</v>
          </cell>
          <cell r="CY9428">
            <v>0</v>
          </cell>
          <cell r="CZ9428">
            <v>0</v>
          </cell>
        </row>
        <row r="9429">
          <cell r="K9429">
            <v>0</v>
          </cell>
          <cell r="BZ9429">
            <v>0</v>
          </cell>
          <cell r="CH9429">
            <v>0</v>
          </cell>
          <cell r="CI9429">
            <v>0</v>
          </cell>
          <cell r="CN9429">
            <v>0</v>
          </cell>
          <cell r="CO9429">
            <v>0</v>
          </cell>
          <cell r="CP9429">
            <v>0</v>
          </cell>
          <cell r="CS9429">
            <v>0</v>
          </cell>
          <cell r="CT9429">
            <v>0</v>
          </cell>
          <cell r="CW9429">
            <v>0</v>
          </cell>
          <cell r="CX9429">
            <v>0</v>
          </cell>
          <cell r="CY9429">
            <v>0</v>
          </cell>
          <cell r="CZ9429">
            <v>0</v>
          </cell>
        </row>
        <row r="9430">
          <cell r="K9430">
            <v>0</v>
          </cell>
          <cell r="BZ9430">
            <v>0</v>
          </cell>
          <cell r="CH9430">
            <v>0</v>
          </cell>
          <cell r="CI9430">
            <v>0</v>
          </cell>
          <cell r="CN9430">
            <v>0</v>
          </cell>
          <cell r="CO9430">
            <v>0</v>
          </cell>
          <cell r="CP9430">
            <v>0</v>
          </cell>
          <cell r="CS9430">
            <v>0</v>
          </cell>
          <cell r="CT9430">
            <v>0</v>
          </cell>
          <cell r="CW9430">
            <v>0</v>
          </cell>
          <cell r="CX9430">
            <v>0</v>
          </cell>
          <cell r="CY9430">
            <v>0</v>
          </cell>
          <cell r="CZ9430">
            <v>0</v>
          </cell>
        </row>
        <row r="9431">
          <cell r="K9431">
            <v>0</v>
          </cell>
          <cell r="BZ9431">
            <v>0</v>
          </cell>
          <cell r="CH9431">
            <v>0</v>
          </cell>
          <cell r="CI9431">
            <v>0</v>
          </cell>
          <cell r="CN9431">
            <v>0</v>
          </cell>
          <cell r="CO9431">
            <v>0</v>
          </cell>
          <cell r="CP9431">
            <v>0</v>
          </cell>
          <cell r="CS9431">
            <v>0</v>
          </cell>
          <cell r="CT9431">
            <v>0</v>
          </cell>
          <cell r="CW9431">
            <v>0</v>
          </cell>
          <cell r="CX9431">
            <v>0</v>
          </cell>
          <cell r="CY9431">
            <v>0</v>
          </cell>
          <cell r="CZ9431">
            <v>0</v>
          </cell>
        </row>
        <row r="9432">
          <cell r="K9432">
            <v>0</v>
          </cell>
          <cell r="BZ9432">
            <v>0</v>
          </cell>
          <cell r="CH9432">
            <v>0</v>
          </cell>
          <cell r="CI9432">
            <v>0</v>
          </cell>
          <cell r="CN9432">
            <v>0</v>
          </cell>
          <cell r="CO9432">
            <v>0</v>
          </cell>
          <cell r="CP9432">
            <v>0</v>
          </cell>
          <cell r="CS9432">
            <v>0</v>
          </cell>
          <cell r="CT9432">
            <v>0</v>
          </cell>
          <cell r="CW9432">
            <v>0</v>
          </cell>
          <cell r="CX9432">
            <v>0</v>
          </cell>
          <cell r="CY9432">
            <v>0</v>
          </cell>
          <cell r="CZ9432">
            <v>0</v>
          </cell>
        </row>
        <row r="9433">
          <cell r="K9433">
            <v>0</v>
          </cell>
          <cell r="BZ9433">
            <v>0</v>
          </cell>
          <cell r="CH9433">
            <v>0</v>
          </cell>
          <cell r="CI9433">
            <v>0</v>
          </cell>
          <cell r="CN9433">
            <v>0</v>
          </cell>
          <cell r="CO9433">
            <v>0</v>
          </cell>
          <cell r="CP9433">
            <v>0</v>
          </cell>
          <cell r="CS9433">
            <v>0</v>
          </cell>
          <cell r="CT9433">
            <v>0</v>
          </cell>
          <cell r="CW9433">
            <v>0</v>
          </cell>
          <cell r="CX9433">
            <v>0</v>
          </cell>
          <cell r="CY9433">
            <v>0</v>
          </cell>
          <cell r="CZ9433">
            <v>0</v>
          </cell>
        </row>
        <row r="9434">
          <cell r="K9434">
            <v>0</v>
          </cell>
          <cell r="BZ9434">
            <v>0</v>
          </cell>
          <cell r="CH9434">
            <v>0</v>
          </cell>
          <cell r="CI9434">
            <v>0</v>
          </cell>
          <cell r="CN9434">
            <v>0</v>
          </cell>
          <cell r="CO9434">
            <v>0</v>
          </cell>
          <cell r="CP9434">
            <v>0</v>
          </cell>
          <cell r="CS9434">
            <v>0</v>
          </cell>
          <cell r="CT9434">
            <v>0</v>
          </cell>
          <cell r="CW9434">
            <v>0</v>
          </cell>
          <cell r="CX9434">
            <v>0</v>
          </cell>
          <cell r="CY9434">
            <v>0</v>
          </cell>
          <cell r="CZ9434">
            <v>0</v>
          </cell>
        </row>
        <row r="9435">
          <cell r="K9435">
            <v>0</v>
          </cell>
          <cell r="BZ9435">
            <v>0</v>
          </cell>
          <cell r="CH9435">
            <v>0</v>
          </cell>
          <cell r="CI9435">
            <v>0</v>
          </cell>
          <cell r="CN9435">
            <v>0</v>
          </cell>
          <cell r="CO9435">
            <v>0</v>
          </cell>
          <cell r="CP9435">
            <v>0</v>
          </cell>
          <cell r="CS9435">
            <v>0</v>
          </cell>
          <cell r="CT9435">
            <v>0</v>
          </cell>
          <cell r="CW9435">
            <v>0</v>
          </cell>
          <cell r="CX9435">
            <v>0</v>
          </cell>
          <cell r="CY9435">
            <v>0</v>
          </cell>
          <cell r="CZ9435">
            <v>0</v>
          </cell>
        </row>
        <row r="9436">
          <cell r="K9436">
            <v>0</v>
          </cell>
          <cell r="BZ9436">
            <v>0</v>
          </cell>
          <cell r="CH9436">
            <v>0</v>
          </cell>
          <cell r="CI9436">
            <v>0</v>
          </cell>
          <cell r="CN9436">
            <v>0</v>
          </cell>
          <cell r="CO9436">
            <v>0</v>
          </cell>
          <cell r="CP9436">
            <v>0</v>
          </cell>
          <cell r="CS9436">
            <v>0</v>
          </cell>
          <cell r="CT9436">
            <v>0</v>
          </cell>
          <cell r="CW9436">
            <v>0</v>
          </cell>
          <cell r="CX9436">
            <v>0</v>
          </cell>
          <cell r="CY9436">
            <v>0</v>
          </cell>
          <cell r="CZ9436">
            <v>0</v>
          </cell>
        </row>
        <row r="9437">
          <cell r="K9437">
            <v>0</v>
          </cell>
          <cell r="BZ9437">
            <v>0</v>
          </cell>
          <cell r="CH9437">
            <v>0</v>
          </cell>
          <cell r="CI9437">
            <v>0</v>
          </cell>
          <cell r="CN9437">
            <v>0</v>
          </cell>
          <cell r="CO9437">
            <v>0</v>
          </cell>
          <cell r="CP9437">
            <v>0</v>
          </cell>
          <cell r="CS9437">
            <v>0</v>
          </cell>
          <cell r="CT9437">
            <v>0</v>
          </cell>
          <cell r="CW9437">
            <v>0</v>
          </cell>
          <cell r="CX9437">
            <v>0</v>
          </cell>
          <cell r="CY9437">
            <v>0</v>
          </cell>
          <cell r="CZ9437">
            <v>0</v>
          </cell>
        </row>
        <row r="9438">
          <cell r="K9438">
            <v>0</v>
          </cell>
          <cell r="BZ9438">
            <v>0</v>
          </cell>
          <cell r="CH9438">
            <v>0</v>
          </cell>
          <cell r="CI9438">
            <v>0</v>
          </cell>
          <cell r="CN9438">
            <v>0</v>
          </cell>
          <cell r="CO9438">
            <v>0</v>
          </cell>
          <cell r="CP9438">
            <v>0</v>
          </cell>
          <cell r="CS9438">
            <v>0</v>
          </cell>
          <cell r="CT9438">
            <v>0</v>
          </cell>
          <cell r="CW9438">
            <v>0</v>
          </cell>
          <cell r="CX9438">
            <v>0</v>
          </cell>
          <cell r="CY9438">
            <v>0</v>
          </cell>
          <cell r="CZ9438">
            <v>0</v>
          </cell>
        </row>
        <row r="9439">
          <cell r="K9439">
            <v>0</v>
          </cell>
          <cell r="BZ9439">
            <v>0</v>
          </cell>
          <cell r="CH9439">
            <v>0</v>
          </cell>
          <cell r="CI9439">
            <v>0</v>
          </cell>
          <cell r="CN9439">
            <v>0</v>
          </cell>
          <cell r="CO9439">
            <v>0</v>
          </cell>
          <cell r="CP9439">
            <v>0</v>
          </cell>
          <cell r="CS9439">
            <v>0</v>
          </cell>
          <cell r="CT9439">
            <v>0</v>
          </cell>
          <cell r="CW9439">
            <v>0</v>
          </cell>
          <cell r="CX9439">
            <v>0</v>
          </cell>
          <cell r="CY9439">
            <v>0</v>
          </cell>
          <cell r="CZ9439">
            <v>0</v>
          </cell>
        </row>
        <row r="9440">
          <cell r="K9440">
            <v>0</v>
          </cell>
          <cell r="BZ9440">
            <v>0</v>
          </cell>
          <cell r="CH9440">
            <v>0</v>
          </cell>
          <cell r="CI9440">
            <v>0</v>
          </cell>
          <cell r="CN9440">
            <v>0</v>
          </cell>
          <cell r="CO9440">
            <v>0</v>
          </cell>
          <cell r="CP9440">
            <v>0</v>
          </cell>
          <cell r="CS9440">
            <v>0</v>
          </cell>
          <cell r="CT9440">
            <v>0</v>
          </cell>
          <cell r="CW9440">
            <v>0</v>
          </cell>
          <cell r="CX9440">
            <v>0</v>
          </cell>
          <cell r="CY9440">
            <v>0</v>
          </cell>
          <cell r="CZ9440">
            <v>0</v>
          </cell>
        </row>
        <row r="9441">
          <cell r="K9441">
            <v>0</v>
          </cell>
          <cell r="BZ9441">
            <v>0</v>
          </cell>
          <cell r="CH9441">
            <v>0</v>
          </cell>
          <cell r="CI9441">
            <v>0</v>
          </cell>
          <cell r="CN9441">
            <v>0</v>
          </cell>
          <cell r="CO9441">
            <v>0</v>
          </cell>
          <cell r="CP9441">
            <v>0</v>
          </cell>
          <cell r="CS9441">
            <v>0</v>
          </cell>
          <cell r="CT9441">
            <v>0</v>
          </cell>
          <cell r="CW9441">
            <v>0</v>
          </cell>
          <cell r="CX9441">
            <v>0</v>
          </cell>
          <cell r="CY9441">
            <v>0</v>
          </cell>
          <cell r="CZ9441">
            <v>0</v>
          </cell>
        </row>
        <row r="9442">
          <cell r="K9442">
            <v>0</v>
          </cell>
          <cell r="BZ9442">
            <v>0</v>
          </cell>
          <cell r="CH9442">
            <v>0</v>
          </cell>
          <cell r="CI9442">
            <v>0</v>
          </cell>
          <cell r="CN9442">
            <v>0</v>
          </cell>
          <cell r="CO9442">
            <v>0</v>
          </cell>
          <cell r="CP9442">
            <v>0</v>
          </cell>
          <cell r="CS9442">
            <v>0</v>
          </cell>
          <cell r="CT9442">
            <v>0</v>
          </cell>
          <cell r="CW9442">
            <v>0</v>
          </cell>
          <cell r="CX9442">
            <v>0</v>
          </cell>
          <cell r="CY9442">
            <v>0</v>
          </cell>
          <cell r="CZ9442">
            <v>0</v>
          </cell>
        </row>
        <row r="9443">
          <cell r="K9443">
            <v>0</v>
          </cell>
          <cell r="BZ9443">
            <v>0</v>
          </cell>
          <cell r="CH9443">
            <v>0</v>
          </cell>
          <cell r="CI9443">
            <v>0</v>
          </cell>
          <cell r="CN9443">
            <v>0</v>
          </cell>
          <cell r="CO9443">
            <v>0</v>
          </cell>
          <cell r="CP9443">
            <v>0</v>
          </cell>
          <cell r="CS9443">
            <v>0</v>
          </cell>
          <cell r="CT9443">
            <v>0</v>
          </cell>
          <cell r="CW9443">
            <v>0</v>
          </cell>
          <cell r="CX9443">
            <v>0</v>
          </cell>
          <cell r="CY9443">
            <v>0</v>
          </cell>
          <cell r="CZ9443">
            <v>0</v>
          </cell>
        </row>
        <row r="9444">
          <cell r="K9444">
            <v>0</v>
          </cell>
          <cell r="BZ9444">
            <v>0</v>
          </cell>
          <cell r="CH9444">
            <v>0</v>
          </cell>
          <cell r="CI9444">
            <v>0</v>
          </cell>
          <cell r="CN9444">
            <v>0</v>
          </cell>
          <cell r="CO9444">
            <v>0</v>
          </cell>
          <cell r="CP9444">
            <v>0</v>
          </cell>
          <cell r="CS9444">
            <v>0</v>
          </cell>
          <cell r="CT9444">
            <v>0</v>
          </cell>
          <cell r="CW9444">
            <v>0</v>
          </cell>
          <cell r="CX9444">
            <v>0</v>
          </cell>
          <cell r="CY9444">
            <v>0</v>
          </cell>
          <cell r="CZ9444">
            <v>0</v>
          </cell>
        </row>
        <row r="9445">
          <cell r="K9445">
            <v>0</v>
          </cell>
          <cell r="BZ9445">
            <v>0</v>
          </cell>
          <cell r="CH9445">
            <v>0</v>
          </cell>
          <cell r="CI9445">
            <v>0</v>
          </cell>
          <cell r="CN9445">
            <v>0</v>
          </cell>
          <cell r="CO9445">
            <v>0</v>
          </cell>
          <cell r="CP9445">
            <v>0</v>
          </cell>
          <cell r="CS9445">
            <v>0</v>
          </cell>
          <cell r="CT9445">
            <v>0</v>
          </cell>
          <cell r="CW9445">
            <v>0</v>
          </cell>
          <cell r="CX9445">
            <v>0</v>
          </cell>
          <cell r="CY9445">
            <v>0</v>
          </cell>
          <cell r="CZ9445">
            <v>0</v>
          </cell>
        </row>
        <row r="9446">
          <cell r="K9446">
            <v>0</v>
          </cell>
          <cell r="BZ9446">
            <v>0</v>
          </cell>
          <cell r="CH9446">
            <v>0</v>
          </cell>
          <cell r="CI9446">
            <v>0</v>
          </cell>
          <cell r="CN9446">
            <v>0</v>
          </cell>
          <cell r="CO9446">
            <v>0</v>
          </cell>
          <cell r="CP9446">
            <v>0</v>
          </cell>
          <cell r="CS9446">
            <v>0</v>
          </cell>
          <cell r="CT9446">
            <v>0</v>
          </cell>
          <cell r="CW9446">
            <v>0</v>
          </cell>
          <cell r="CX9446">
            <v>0</v>
          </cell>
          <cell r="CY9446">
            <v>0</v>
          </cell>
          <cell r="CZ9446">
            <v>0</v>
          </cell>
        </row>
        <row r="9447">
          <cell r="K9447">
            <v>0</v>
          </cell>
          <cell r="BZ9447">
            <v>0</v>
          </cell>
          <cell r="CH9447">
            <v>0</v>
          </cell>
          <cell r="CI9447">
            <v>0</v>
          </cell>
          <cell r="CN9447">
            <v>0</v>
          </cell>
          <cell r="CO9447">
            <v>0</v>
          </cell>
          <cell r="CP9447">
            <v>0</v>
          </cell>
          <cell r="CS9447">
            <v>0</v>
          </cell>
          <cell r="CT9447">
            <v>0</v>
          </cell>
          <cell r="CW9447">
            <v>0</v>
          </cell>
          <cell r="CX9447">
            <v>0</v>
          </cell>
          <cell r="CY9447">
            <v>0</v>
          </cell>
          <cell r="CZ9447">
            <v>0</v>
          </cell>
        </row>
        <row r="9448">
          <cell r="K9448">
            <v>0</v>
          </cell>
          <cell r="BZ9448">
            <v>0</v>
          </cell>
          <cell r="CH9448">
            <v>0</v>
          </cell>
          <cell r="CI9448">
            <v>0</v>
          </cell>
          <cell r="CN9448">
            <v>0</v>
          </cell>
          <cell r="CO9448">
            <v>0</v>
          </cell>
          <cell r="CP9448">
            <v>0</v>
          </cell>
          <cell r="CS9448">
            <v>0</v>
          </cell>
          <cell r="CT9448">
            <v>0</v>
          </cell>
          <cell r="CW9448">
            <v>0</v>
          </cell>
          <cell r="CX9448">
            <v>0</v>
          </cell>
          <cell r="CY9448">
            <v>0</v>
          </cell>
          <cell r="CZ9448">
            <v>0</v>
          </cell>
        </row>
        <row r="9449">
          <cell r="K9449">
            <v>0</v>
          </cell>
          <cell r="BZ9449">
            <v>0</v>
          </cell>
          <cell r="CH9449">
            <v>0</v>
          </cell>
          <cell r="CI9449">
            <v>0</v>
          </cell>
          <cell r="CN9449">
            <v>0</v>
          </cell>
          <cell r="CO9449">
            <v>0</v>
          </cell>
          <cell r="CP9449">
            <v>0</v>
          </cell>
          <cell r="CS9449">
            <v>0</v>
          </cell>
          <cell r="CT9449">
            <v>0</v>
          </cell>
          <cell r="CW9449">
            <v>0</v>
          </cell>
          <cell r="CX9449">
            <v>0</v>
          </cell>
          <cell r="CY9449">
            <v>0</v>
          </cell>
          <cell r="CZ9449">
            <v>0</v>
          </cell>
        </row>
        <row r="9450">
          <cell r="K9450">
            <v>0</v>
          </cell>
          <cell r="BZ9450">
            <v>0</v>
          </cell>
          <cell r="CH9450">
            <v>0</v>
          </cell>
          <cell r="CI9450">
            <v>0</v>
          </cell>
          <cell r="CN9450">
            <v>0</v>
          </cell>
          <cell r="CO9450">
            <v>0</v>
          </cell>
          <cell r="CP9450">
            <v>0</v>
          </cell>
          <cell r="CS9450">
            <v>0</v>
          </cell>
          <cell r="CT9450">
            <v>0</v>
          </cell>
          <cell r="CW9450">
            <v>0</v>
          </cell>
          <cell r="CX9450">
            <v>0</v>
          </cell>
          <cell r="CY9450">
            <v>0</v>
          </cell>
          <cell r="CZ9450">
            <v>0</v>
          </cell>
        </row>
        <row r="9451">
          <cell r="K9451">
            <v>0</v>
          </cell>
          <cell r="BZ9451">
            <v>0</v>
          </cell>
          <cell r="CH9451">
            <v>0</v>
          </cell>
          <cell r="CI9451">
            <v>0</v>
          </cell>
          <cell r="CN9451">
            <v>0</v>
          </cell>
          <cell r="CO9451">
            <v>0</v>
          </cell>
          <cell r="CP9451">
            <v>0</v>
          </cell>
          <cell r="CS9451">
            <v>0</v>
          </cell>
          <cell r="CT9451">
            <v>0</v>
          </cell>
          <cell r="CW9451">
            <v>0</v>
          </cell>
          <cell r="CX9451">
            <v>0</v>
          </cell>
          <cell r="CY9451">
            <v>0</v>
          </cell>
          <cell r="CZ9451">
            <v>0</v>
          </cell>
        </row>
        <row r="9452">
          <cell r="K9452">
            <v>0</v>
          </cell>
          <cell r="BZ9452">
            <v>0</v>
          </cell>
          <cell r="CH9452">
            <v>0</v>
          </cell>
          <cell r="CI9452">
            <v>0</v>
          </cell>
          <cell r="CN9452">
            <v>0</v>
          </cell>
          <cell r="CO9452">
            <v>0</v>
          </cell>
          <cell r="CP9452">
            <v>0</v>
          </cell>
          <cell r="CS9452">
            <v>0</v>
          </cell>
          <cell r="CT9452">
            <v>0</v>
          </cell>
          <cell r="CW9452">
            <v>0</v>
          </cell>
          <cell r="CX9452">
            <v>0</v>
          </cell>
          <cell r="CY9452">
            <v>0</v>
          </cell>
          <cell r="CZ9452">
            <v>0</v>
          </cell>
        </row>
        <row r="9453">
          <cell r="K9453">
            <v>0</v>
          </cell>
          <cell r="BZ9453">
            <v>0</v>
          </cell>
          <cell r="CH9453">
            <v>0</v>
          </cell>
          <cell r="CI9453">
            <v>0</v>
          </cell>
          <cell r="CN9453">
            <v>0</v>
          </cell>
          <cell r="CO9453">
            <v>0</v>
          </cell>
          <cell r="CP9453">
            <v>0</v>
          </cell>
          <cell r="CS9453">
            <v>0</v>
          </cell>
          <cell r="CT9453">
            <v>0</v>
          </cell>
          <cell r="CW9453">
            <v>0</v>
          </cell>
          <cell r="CX9453">
            <v>0</v>
          </cell>
          <cell r="CY9453">
            <v>0</v>
          </cell>
          <cell r="CZ9453">
            <v>0</v>
          </cell>
        </row>
        <row r="9454">
          <cell r="K9454">
            <v>0</v>
          </cell>
          <cell r="BZ9454">
            <v>0</v>
          </cell>
          <cell r="CH9454">
            <v>0</v>
          </cell>
          <cell r="CI9454">
            <v>0</v>
          </cell>
          <cell r="CN9454">
            <v>0</v>
          </cell>
          <cell r="CO9454">
            <v>0</v>
          </cell>
          <cell r="CP9454">
            <v>0</v>
          </cell>
          <cell r="CS9454">
            <v>0</v>
          </cell>
          <cell r="CT9454">
            <v>0</v>
          </cell>
          <cell r="CW9454">
            <v>0</v>
          </cell>
          <cell r="CX9454">
            <v>0</v>
          </cell>
          <cell r="CY9454">
            <v>0</v>
          </cell>
          <cell r="CZ9454">
            <v>0</v>
          </cell>
        </row>
        <row r="9455">
          <cell r="K9455">
            <v>0</v>
          </cell>
          <cell r="BZ9455">
            <v>0</v>
          </cell>
          <cell r="CH9455">
            <v>0</v>
          </cell>
          <cell r="CI9455">
            <v>0</v>
          </cell>
          <cell r="CN9455">
            <v>0</v>
          </cell>
          <cell r="CO9455">
            <v>0</v>
          </cell>
          <cell r="CP9455">
            <v>0</v>
          </cell>
          <cell r="CS9455">
            <v>0</v>
          </cell>
          <cell r="CT9455">
            <v>0</v>
          </cell>
          <cell r="CW9455">
            <v>0</v>
          </cell>
          <cell r="CX9455">
            <v>0</v>
          </cell>
          <cell r="CY9455">
            <v>0</v>
          </cell>
          <cell r="CZ9455">
            <v>0</v>
          </cell>
        </row>
        <row r="9456">
          <cell r="K9456">
            <v>0</v>
          </cell>
          <cell r="BZ9456">
            <v>0</v>
          </cell>
          <cell r="CH9456">
            <v>0</v>
          </cell>
          <cell r="CI9456">
            <v>0</v>
          </cell>
          <cell r="CN9456">
            <v>0</v>
          </cell>
          <cell r="CO9456">
            <v>0</v>
          </cell>
          <cell r="CP9456">
            <v>0</v>
          </cell>
          <cell r="CS9456">
            <v>0</v>
          </cell>
          <cell r="CT9456">
            <v>0</v>
          </cell>
          <cell r="CW9456">
            <v>0</v>
          </cell>
          <cell r="CX9456">
            <v>0</v>
          </cell>
          <cell r="CY9456">
            <v>0</v>
          </cell>
          <cell r="CZ9456">
            <v>0</v>
          </cell>
        </row>
        <row r="9457">
          <cell r="K9457">
            <v>0</v>
          </cell>
          <cell r="BZ9457">
            <v>0</v>
          </cell>
          <cell r="CH9457">
            <v>0</v>
          </cell>
          <cell r="CI9457">
            <v>0</v>
          </cell>
          <cell r="CN9457">
            <v>0</v>
          </cell>
          <cell r="CO9457">
            <v>0</v>
          </cell>
          <cell r="CP9457">
            <v>0</v>
          </cell>
          <cell r="CS9457">
            <v>0</v>
          </cell>
          <cell r="CT9457">
            <v>0</v>
          </cell>
          <cell r="CW9457">
            <v>0</v>
          </cell>
          <cell r="CX9457">
            <v>0</v>
          </cell>
          <cell r="CY9457">
            <v>0</v>
          </cell>
          <cell r="CZ9457">
            <v>0</v>
          </cell>
        </row>
        <row r="9458">
          <cell r="K9458">
            <v>0</v>
          </cell>
          <cell r="BZ9458">
            <v>0</v>
          </cell>
          <cell r="CH9458">
            <v>0</v>
          </cell>
          <cell r="CI9458">
            <v>0</v>
          </cell>
          <cell r="CN9458">
            <v>0</v>
          </cell>
          <cell r="CO9458">
            <v>0</v>
          </cell>
          <cell r="CP9458">
            <v>0</v>
          </cell>
          <cell r="CS9458">
            <v>0</v>
          </cell>
          <cell r="CT9458">
            <v>0</v>
          </cell>
          <cell r="CW9458">
            <v>0</v>
          </cell>
          <cell r="CX9458">
            <v>0</v>
          </cell>
          <cell r="CY9458">
            <v>0</v>
          </cell>
          <cell r="CZ9458">
            <v>0</v>
          </cell>
        </row>
        <row r="9459">
          <cell r="K9459">
            <v>0</v>
          </cell>
          <cell r="BZ9459">
            <v>0</v>
          </cell>
          <cell r="CH9459">
            <v>0</v>
          </cell>
          <cell r="CI9459">
            <v>0</v>
          </cell>
          <cell r="CN9459">
            <v>0</v>
          </cell>
          <cell r="CO9459">
            <v>0</v>
          </cell>
          <cell r="CP9459">
            <v>0</v>
          </cell>
          <cell r="CS9459">
            <v>0</v>
          </cell>
          <cell r="CT9459">
            <v>0</v>
          </cell>
          <cell r="CW9459">
            <v>0</v>
          </cell>
          <cell r="CX9459">
            <v>0</v>
          </cell>
          <cell r="CY9459">
            <v>0</v>
          </cell>
          <cell r="CZ9459">
            <v>0</v>
          </cell>
        </row>
        <row r="9460">
          <cell r="K9460">
            <v>0</v>
          </cell>
          <cell r="BZ9460">
            <v>0</v>
          </cell>
          <cell r="CH9460">
            <v>0</v>
          </cell>
          <cell r="CI9460">
            <v>0</v>
          </cell>
          <cell r="CN9460">
            <v>0</v>
          </cell>
          <cell r="CO9460">
            <v>0</v>
          </cell>
          <cell r="CP9460">
            <v>0</v>
          </cell>
          <cell r="CS9460">
            <v>0</v>
          </cell>
          <cell r="CT9460">
            <v>0</v>
          </cell>
          <cell r="CW9460">
            <v>0</v>
          </cell>
          <cell r="CX9460">
            <v>0</v>
          </cell>
          <cell r="CY9460">
            <v>0</v>
          </cell>
          <cell r="CZ9460">
            <v>0</v>
          </cell>
        </row>
        <row r="9461">
          <cell r="K9461">
            <v>0</v>
          </cell>
          <cell r="BZ9461">
            <v>0</v>
          </cell>
          <cell r="CH9461">
            <v>0</v>
          </cell>
          <cell r="CI9461">
            <v>0</v>
          </cell>
          <cell r="CN9461">
            <v>0</v>
          </cell>
          <cell r="CO9461">
            <v>0</v>
          </cell>
          <cell r="CP9461">
            <v>0</v>
          </cell>
          <cell r="CS9461">
            <v>0</v>
          </cell>
          <cell r="CT9461">
            <v>0</v>
          </cell>
          <cell r="CW9461">
            <v>0</v>
          </cell>
          <cell r="CX9461">
            <v>0</v>
          </cell>
          <cell r="CY9461">
            <v>0</v>
          </cell>
          <cell r="CZ9461">
            <v>0</v>
          </cell>
        </row>
        <row r="9462">
          <cell r="K9462">
            <v>0</v>
          </cell>
          <cell r="BZ9462">
            <v>0</v>
          </cell>
          <cell r="CH9462">
            <v>0</v>
          </cell>
          <cell r="CI9462">
            <v>0</v>
          </cell>
          <cell r="CN9462">
            <v>0</v>
          </cell>
          <cell r="CO9462">
            <v>0</v>
          </cell>
          <cell r="CP9462">
            <v>0</v>
          </cell>
          <cell r="CS9462">
            <v>0</v>
          </cell>
          <cell r="CT9462">
            <v>0</v>
          </cell>
          <cell r="CW9462">
            <v>0</v>
          </cell>
          <cell r="CX9462">
            <v>0</v>
          </cell>
          <cell r="CY9462">
            <v>0</v>
          </cell>
          <cell r="CZ9462">
            <v>0</v>
          </cell>
        </row>
        <row r="9463">
          <cell r="K9463">
            <v>0</v>
          </cell>
          <cell r="BZ9463">
            <v>0</v>
          </cell>
          <cell r="CH9463">
            <v>0</v>
          </cell>
          <cell r="CI9463">
            <v>0</v>
          </cell>
          <cell r="CN9463">
            <v>0</v>
          </cell>
          <cell r="CO9463">
            <v>0</v>
          </cell>
          <cell r="CP9463">
            <v>0</v>
          </cell>
          <cell r="CS9463">
            <v>0</v>
          </cell>
          <cell r="CT9463">
            <v>0</v>
          </cell>
          <cell r="CW9463">
            <v>0</v>
          </cell>
          <cell r="CX9463">
            <v>0</v>
          </cell>
          <cell r="CY9463">
            <v>0</v>
          </cell>
          <cell r="CZ9463">
            <v>0</v>
          </cell>
        </row>
        <row r="9464">
          <cell r="K9464">
            <v>0</v>
          </cell>
          <cell r="BZ9464">
            <v>0</v>
          </cell>
          <cell r="CH9464">
            <v>0</v>
          </cell>
          <cell r="CI9464">
            <v>0</v>
          </cell>
          <cell r="CN9464">
            <v>0</v>
          </cell>
          <cell r="CO9464">
            <v>0</v>
          </cell>
          <cell r="CP9464">
            <v>0</v>
          </cell>
          <cell r="CS9464">
            <v>0</v>
          </cell>
          <cell r="CT9464">
            <v>0</v>
          </cell>
          <cell r="CW9464">
            <v>0</v>
          </cell>
          <cell r="CX9464">
            <v>0</v>
          </cell>
          <cell r="CY9464">
            <v>0</v>
          </cell>
          <cell r="CZ9464">
            <v>0</v>
          </cell>
        </row>
        <row r="9465">
          <cell r="K9465">
            <v>0</v>
          </cell>
          <cell r="BZ9465">
            <v>0</v>
          </cell>
          <cell r="CH9465">
            <v>0</v>
          </cell>
          <cell r="CI9465">
            <v>0</v>
          </cell>
          <cell r="CN9465">
            <v>0</v>
          </cell>
          <cell r="CO9465">
            <v>0</v>
          </cell>
          <cell r="CP9465">
            <v>0</v>
          </cell>
          <cell r="CS9465">
            <v>0</v>
          </cell>
          <cell r="CT9465">
            <v>0</v>
          </cell>
          <cell r="CW9465">
            <v>0</v>
          </cell>
          <cell r="CX9465">
            <v>0</v>
          </cell>
          <cell r="CY9465">
            <v>0</v>
          </cell>
          <cell r="CZ9465">
            <v>0</v>
          </cell>
        </row>
        <row r="9466">
          <cell r="K9466">
            <v>0</v>
          </cell>
          <cell r="BZ9466">
            <v>0</v>
          </cell>
          <cell r="CH9466">
            <v>0</v>
          </cell>
          <cell r="CI9466">
            <v>0</v>
          </cell>
          <cell r="CN9466">
            <v>0</v>
          </cell>
          <cell r="CO9466">
            <v>0</v>
          </cell>
          <cell r="CP9466">
            <v>0</v>
          </cell>
          <cell r="CS9466">
            <v>0</v>
          </cell>
          <cell r="CT9466">
            <v>0</v>
          </cell>
          <cell r="CW9466">
            <v>0</v>
          </cell>
          <cell r="CX9466">
            <v>0</v>
          </cell>
          <cell r="CY9466">
            <v>0</v>
          </cell>
          <cell r="CZ9466">
            <v>0</v>
          </cell>
        </row>
        <row r="9467">
          <cell r="K9467">
            <v>0</v>
          </cell>
          <cell r="BZ9467">
            <v>0</v>
          </cell>
          <cell r="CH9467">
            <v>0</v>
          </cell>
          <cell r="CI9467">
            <v>0</v>
          </cell>
          <cell r="CN9467">
            <v>0</v>
          </cell>
          <cell r="CO9467">
            <v>0</v>
          </cell>
          <cell r="CP9467">
            <v>0</v>
          </cell>
          <cell r="CS9467">
            <v>0</v>
          </cell>
          <cell r="CT9467">
            <v>0</v>
          </cell>
          <cell r="CW9467">
            <v>0</v>
          </cell>
          <cell r="CX9467">
            <v>0</v>
          </cell>
          <cell r="CY9467">
            <v>0</v>
          </cell>
          <cell r="CZ9467">
            <v>0</v>
          </cell>
        </row>
        <row r="9468">
          <cell r="K9468">
            <v>0</v>
          </cell>
          <cell r="BZ9468">
            <v>0</v>
          </cell>
          <cell r="CH9468">
            <v>0</v>
          </cell>
          <cell r="CI9468">
            <v>0</v>
          </cell>
          <cell r="CN9468">
            <v>0</v>
          </cell>
          <cell r="CO9468">
            <v>0</v>
          </cell>
          <cell r="CP9468">
            <v>0</v>
          </cell>
          <cell r="CS9468">
            <v>0</v>
          </cell>
          <cell r="CT9468">
            <v>0</v>
          </cell>
          <cell r="CW9468">
            <v>0</v>
          </cell>
          <cell r="CX9468">
            <v>0</v>
          </cell>
          <cell r="CY9468">
            <v>0</v>
          </cell>
          <cell r="CZ9468">
            <v>0</v>
          </cell>
        </row>
        <row r="9469">
          <cell r="K9469">
            <v>0</v>
          </cell>
          <cell r="BZ9469">
            <v>0</v>
          </cell>
          <cell r="CH9469">
            <v>0</v>
          </cell>
          <cell r="CI9469">
            <v>0</v>
          </cell>
          <cell r="CN9469">
            <v>0</v>
          </cell>
          <cell r="CO9469">
            <v>0</v>
          </cell>
          <cell r="CP9469">
            <v>0</v>
          </cell>
          <cell r="CS9469">
            <v>0</v>
          </cell>
          <cell r="CT9469">
            <v>0</v>
          </cell>
          <cell r="CW9469">
            <v>0</v>
          </cell>
          <cell r="CX9469">
            <v>0</v>
          </cell>
          <cell r="CY9469">
            <v>0</v>
          </cell>
          <cell r="CZ9469">
            <v>0</v>
          </cell>
        </row>
        <row r="9470">
          <cell r="K9470">
            <v>0</v>
          </cell>
          <cell r="BZ9470">
            <v>0</v>
          </cell>
          <cell r="CH9470">
            <v>0</v>
          </cell>
          <cell r="CI9470">
            <v>0</v>
          </cell>
          <cell r="CN9470">
            <v>0</v>
          </cell>
          <cell r="CO9470">
            <v>0</v>
          </cell>
          <cell r="CP9470">
            <v>0</v>
          </cell>
          <cell r="CS9470">
            <v>0</v>
          </cell>
          <cell r="CT9470">
            <v>0</v>
          </cell>
          <cell r="CW9470">
            <v>0</v>
          </cell>
          <cell r="CX9470">
            <v>0</v>
          </cell>
          <cell r="CY9470">
            <v>0</v>
          </cell>
          <cell r="CZ9470">
            <v>0</v>
          </cell>
        </row>
        <row r="9471">
          <cell r="K9471">
            <v>0</v>
          </cell>
          <cell r="BZ9471">
            <v>0</v>
          </cell>
          <cell r="CH9471">
            <v>0</v>
          </cell>
          <cell r="CI9471">
            <v>0</v>
          </cell>
          <cell r="CN9471">
            <v>0</v>
          </cell>
          <cell r="CO9471">
            <v>0</v>
          </cell>
          <cell r="CP9471">
            <v>0</v>
          </cell>
          <cell r="CS9471">
            <v>0</v>
          </cell>
          <cell r="CT9471">
            <v>0</v>
          </cell>
          <cell r="CW9471">
            <v>0</v>
          </cell>
          <cell r="CX9471">
            <v>0</v>
          </cell>
          <cell r="CY9471">
            <v>0</v>
          </cell>
          <cell r="CZ9471">
            <v>0</v>
          </cell>
        </row>
        <row r="9472">
          <cell r="K9472">
            <v>0</v>
          </cell>
          <cell r="BZ9472">
            <v>0</v>
          </cell>
          <cell r="CH9472">
            <v>0</v>
          </cell>
          <cell r="CI9472">
            <v>0</v>
          </cell>
          <cell r="CN9472">
            <v>0</v>
          </cell>
          <cell r="CO9472">
            <v>0</v>
          </cell>
          <cell r="CP9472">
            <v>0</v>
          </cell>
          <cell r="CS9472">
            <v>0</v>
          </cell>
          <cell r="CT9472">
            <v>0</v>
          </cell>
          <cell r="CW9472">
            <v>0</v>
          </cell>
          <cell r="CX9472">
            <v>0</v>
          </cell>
          <cell r="CY9472">
            <v>0</v>
          </cell>
          <cell r="CZ9472">
            <v>0</v>
          </cell>
        </row>
        <row r="9473">
          <cell r="K9473">
            <v>0</v>
          </cell>
          <cell r="BZ9473">
            <v>0</v>
          </cell>
          <cell r="CH9473">
            <v>0</v>
          </cell>
          <cell r="CI9473">
            <v>0</v>
          </cell>
          <cell r="CN9473">
            <v>0</v>
          </cell>
          <cell r="CO9473">
            <v>0</v>
          </cell>
          <cell r="CP9473">
            <v>0</v>
          </cell>
          <cell r="CS9473">
            <v>0</v>
          </cell>
          <cell r="CT9473">
            <v>0</v>
          </cell>
          <cell r="CW9473">
            <v>0</v>
          </cell>
          <cell r="CX9473">
            <v>0</v>
          </cell>
          <cell r="CY9473">
            <v>0</v>
          </cell>
          <cell r="CZ9473">
            <v>0</v>
          </cell>
        </row>
        <row r="9474">
          <cell r="K9474">
            <v>0</v>
          </cell>
          <cell r="BZ9474">
            <v>0</v>
          </cell>
          <cell r="CH9474">
            <v>0</v>
          </cell>
          <cell r="CI9474">
            <v>0</v>
          </cell>
          <cell r="CN9474">
            <v>0</v>
          </cell>
          <cell r="CO9474">
            <v>0</v>
          </cell>
          <cell r="CP9474">
            <v>0</v>
          </cell>
          <cell r="CS9474">
            <v>0</v>
          </cell>
          <cell r="CT9474">
            <v>0</v>
          </cell>
          <cell r="CW9474">
            <v>0</v>
          </cell>
          <cell r="CX9474">
            <v>0</v>
          </cell>
          <cell r="CY9474">
            <v>0</v>
          </cell>
          <cell r="CZ9474">
            <v>0</v>
          </cell>
        </row>
        <row r="9475">
          <cell r="K9475">
            <v>0</v>
          </cell>
          <cell r="BZ9475">
            <v>0</v>
          </cell>
          <cell r="CH9475">
            <v>0</v>
          </cell>
          <cell r="CI9475">
            <v>0</v>
          </cell>
          <cell r="CN9475">
            <v>0</v>
          </cell>
          <cell r="CO9475">
            <v>0</v>
          </cell>
          <cell r="CP9475">
            <v>0</v>
          </cell>
          <cell r="CS9475">
            <v>0</v>
          </cell>
          <cell r="CT9475">
            <v>0</v>
          </cell>
          <cell r="CW9475">
            <v>0</v>
          </cell>
          <cell r="CX9475">
            <v>0</v>
          </cell>
          <cell r="CY9475">
            <v>0</v>
          </cell>
          <cell r="CZ9475">
            <v>0</v>
          </cell>
        </row>
        <row r="9476">
          <cell r="K9476">
            <v>0</v>
          </cell>
          <cell r="BZ9476">
            <v>0</v>
          </cell>
          <cell r="CH9476">
            <v>0</v>
          </cell>
          <cell r="CI9476">
            <v>0</v>
          </cell>
          <cell r="CN9476">
            <v>0</v>
          </cell>
          <cell r="CO9476">
            <v>0</v>
          </cell>
          <cell r="CP9476">
            <v>0</v>
          </cell>
          <cell r="CS9476">
            <v>0</v>
          </cell>
          <cell r="CT9476">
            <v>0</v>
          </cell>
          <cell r="CW9476">
            <v>0</v>
          </cell>
          <cell r="CX9476">
            <v>0</v>
          </cell>
          <cell r="CY9476">
            <v>0</v>
          </cell>
          <cell r="CZ9476">
            <v>0</v>
          </cell>
        </row>
        <row r="9477">
          <cell r="K9477">
            <v>0</v>
          </cell>
          <cell r="BZ9477">
            <v>0</v>
          </cell>
          <cell r="CH9477">
            <v>0</v>
          </cell>
          <cell r="CI9477">
            <v>0</v>
          </cell>
          <cell r="CN9477">
            <v>0</v>
          </cell>
          <cell r="CO9477">
            <v>0</v>
          </cell>
          <cell r="CP9477">
            <v>0</v>
          </cell>
          <cell r="CS9477">
            <v>0</v>
          </cell>
          <cell r="CT9477">
            <v>0</v>
          </cell>
          <cell r="CW9477">
            <v>0</v>
          </cell>
          <cell r="CX9477">
            <v>0</v>
          </cell>
          <cell r="CY9477">
            <v>0</v>
          </cell>
          <cell r="CZ9477">
            <v>0</v>
          </cell>
        </row>
        <row r="9478">
          <cell r="K9478">
            <v>0</v>
          </cell>
          <cell r="BZ9478">
            <v>0</v>
          </cell>
          <cell r="CH9478">
            <v>0</v>
          </cell>
          <cell r="CI9478">
            <v>0</v>
          </cell>
          <cell r="CN9478">
            <v>0</v>
          </cell>
          <cell r="CO9478">
            <v>0</v>
          </cell>
          <cell r="CP9478">
            <v>0</v>
          </cell>
          <cell r="CS9478">
            <v>0</v>
          </cell>
          <cell r="CT9478">
            <v>0</v>
          </cell>
          <cell r="CW9478">
            <v>0</v>
          </cell>
          <cell r="CX9478">
            <v>0</v>
          </cell>
          <cell r="CY9478">
            <v>0</v>
          </cell>
          <cell r="CZ9478">
            <v>0</v>
          </cell>
        </row>
        <row r="9479">
          <cell r="K9479">
            <v>0</v>
          </cell>
          <cell r="BZ9479">
            <v>0</v>
          </cell>
          <cell r="CH9479">
            <v>0</v>
          </cell>
          <cell r="CI9479">
            <v>0</v>
          </cell>
          <cell r="CN9479">
            <v>0</v>
          </cell>
          <cell r="CO9479">
            <v>0</v>
          </cell>
          <cell r="CP9479">
            <v>0</v>
          </cell>
          <cell r="CS9479">
            <v>0</v>
          </cell>
          <cell r="CT9479">
            <v>0</v>
          </cell>
          <cell r="CW9479">
            <v>0</v>
          </cell>
          <cell r="CX9479">
            <v>0</v>
          </cell>
          <cell r="CY9479">
            <v>0</v>
          </cell>
          <cell r="CZ9479">
            <v>0</v>
          </cell>
        </row>
        <row r="9480">
          <cell r="K9480">
            <v>0</v>
          </cell>
          <cell r="BZ9480">
            <v>0</v>
          </cell>
          <cell r="CH9480">
            <v>0</v>
          </cell>
          <cell r="CI9480">
            <v>0</v>
          </cell>
          <cell r="CN9480">
            <v>0</v>
          </cell>
          <cell r="CO9480">
            <v>0</v>
          </cell>
          <cell r="CP9480">
            <v>0</v>
          </cell>
          <cell r="CS9480">
            <v>0</v>
          </cell>
          <cell r="CT9480">
            <v>0</v>
          </cell>
          <cell r="CW9480">
            <v>0</v>
          </cell>
          <cell r="CX9480">
            <v>0</v>
          </cell>
          <cell r="CY9480">
            <v>0</v>
          </cell>
          <cell r="CZ9480">
            <v>0</v>
          </cell>
        </row>
        <row r="9481">
          <cell r="K9481">
            <v>0</v>
          </cell>
          <cell r="BZ9481">
            <v>0</v>
          </cell>
          <cell r="CH9481">
            <v>0</v>
          </cell>
          <cell r="CI9481">
            <v>0</v>
          </cell>
          <cell r="CN9481">
            <v>0</v>
          </cell>
          <cell r="CO9481">
            <v>0</v>
          </cell>
          <cell r="CP9481">
            <v>0</v>
          </cell>
          <cell r="CS9481">
            <v>0</v>
          </cell>
          <cell r="CT9481">
            <v>0</v>
          </cell>
          <cell r="CW9481">
            <v>0</v>
          </cell>
          <cell r="CX9481">
            <v>0</v>
          </cell>
          <cell r="CY9481">
            <v>0</v>
          </cell>
          <cell r="CZ9481">
            <v>0</v>
          </cell>
        </row>
        <row r="9482">
          <cell r="K9482">
            <v>0</v>
          </cell>
          <cell r="BZ9482">
            <v>0</v>
          </cell>
          <cell r="CH9482">
            <v>0</v>
          </cell>
          <cell r="CI9482">
            <v>0</v>
          </cell>
          <cell r="CN9482">
            <v>0</v>
          </cell>
          <cell r="CO9482">
            <v>0</v>
          </cell>
          <cell r="CP9482">
            <v>0</v>
          </cell>
          <cell r="CS9482">
            <v>0</v>
          </cell>
          <cell r="CT9482">
            <v>0</v>
          </cell>
          <cell r="CW9482">
            <v>0</v>
          </cell>
          <cell r="CX9482">
            <v>0</v>
          </cell>
          <cell r="CY9482">
            <v>0</v>
          </cell>
          <cell r="CZ9482">
            <v>0</v>
          </cell>
        </row>
        <row r="9483">
          <cell r="K9483">
            <v>0</v>
          </cell>
          <cell r="BZ9483">
            <v>0</v>
          </cell>
          <cell r="CH9483">
            <v>0</v>
          </cell>
          <cell r="CI9483">
            <v>0</v>
          </cell>
          <cell r="CN9483">
            <v>0</v>
          </cell>
          <cell r="CO9483">
            <v>0</v>
          </cell>
          <cell r="CP9483">
            <v>0</v>
          </cell>
          <cell r="CS9483">
            <v>0</v>
          </cell>
          <cell r="CT9483">
            <v>0</v>
          </cell>
          <cell r="CW9483">
            <v>0</v>
          </cell>
          <cell r="CX9483">
            <v>0</v>
          </cell>
          <cell r="CY9483">
            <v>0</v>
          </cell>
          <cell r="CZ9483">
            <v>0</v>
          </cell>
        </row>
        <row r="9484">
          <cell r="K9484">
            <v>0</v>
          </cell>
          <cell r="BZ9484">
            <v>0</v>
          </cell>
          <cell r="CH9484">
            <v>0</v>
          </cell>
          <cell r="CI9484">
            <v>0</v>
          </cell>
          <cell r="CN9484">
            <v>0</v>
          </cell>
          <cell r="CO9484">
            <v>0</v>
          </cell>
          <cell r="CP9484">
            <v>0</v>
          </cell>
          <cell r="CS9484">
            <v>0</v>
          </cell>
          <cell r="CT9484">
            <v>0</v>
          </cell>
          <cell r="CW9484">
            <v>0</v>
          </cell>
          <cell r="CX9484">
            <v>0</v>
          </cell>
          <cell r="CY9484">
            <v>0</v>
          </cell>
          <cell r="CZ9484">
            <v>0</v>
          </cell>
        </row>
        <row r="9485">
          <cell r="K9485">
            <v>0</v>
          </cell>
          <cell r="BZ9485">
            <v>0</v>
          </cell>
          <cell r="CH9485">
            <v>0</v>
          </cell>
          <cell r="CI9485">
            <v>0</v>
          </cell>
          <cell r="CN9485">
            <v>0</v>
          </cell>
          <cell r="CO9485">
            <v>0</v>
          </cell>
          <cell r="CP9485">
            <v>0</v>
          </cell>
          <cell r="CS9485">
            <v>0</v>
          </cell>
          <cell r="CT9485">
            <v>0</v>
          </cell>
          <cell r="CW9485">
            <v>0</v>
          </cell>
          <cell r="CX9485">
            <v>0</v>
          </cell>
          <cell r="CY9485">
            <v>0</v>
          </cell>
          <cell r="CZ9485">
            <v>0</v>
          </cell>
        </row>
        <row r="9486">
          <cell r="K9486">
            <v>0</v>
          </cell>
          <cell r="BZ9486">
            <v>0</v>
          </cell>
          <cell r="CH9486">
            <v>0</v>
          </cell>
          <cell r="CI9486">
            <v>0</v>
          </cell>
          <cell r="CN9486">
            <v>0</v>
          </cell>
          <cell r="CO9486">
            <v>0</v>
          </cell>
          <cell r="CP9486">
            <v>0</v>
          </cell>
          <cell r="CS9486">
            <v>0</v>
          </cell>
          <cell r="CT9486">
            <v>0</v>
          </cell>
          <cell r="CW9486">
            <v>0</v>
          </cell>
          <cell r="CX9486">
            <v>0</v>
          </cell>
          <cell r="CY9486">
            <v>0</v>
          </cell>
          <cell r="CZ9486">
            <v>0</v>
          </cell>
        </row>
        <row r="9487">
          <cell r="K9487">
            <v>0</v>
          </cell>
          <cell r="BZ9487">
            <v>0</v>
          </cell>
          <cell r="CH9487">
            <v>0</v>
          </cell>
          <cell r="CI9487">
            <v>0</v>
          </cell>
          <cell r="CN9487">
            <v>0</v>
          </cell>
          <cell r="CO9487">
            <v>0</v>
          </cell>
          <cell r="CP9487">
            <v>0</v>
          </cell>
          <cell r="CS9487">
            <v>0</v>
          </cell>
          <cell r="CT9487">
            <v>0</v>
          </cell>
          <cell r="CW9487">
            <v>0</v>
          </cell>
          <cell r="CX9487">
            <v>0</v>
          </cell>
          <cell r="CY9487">
            <v>0</v>
          </cell>
          <cell r="CZ9487">
            <v>0</v>
          </cell>
        </row>
        <row r="9488">
          <cell r="K9488">
            <v>0</v>
          </cell>
          <cell r="BZ9488">
            <v>0</v>
          </cell>
          <cell r="CH9488">
            <v>0</v>
          </cell>
          <cell r="CI9488">
            <v>0</v>
          </cell>
          <cell r="CN9488">
            <v>0</v>
          </cell>
          <cell r="CO9488">
            <v>0</v>
          </cell>
          <cell r="CP9488">
            <v>0</v>
          </cell>
          <cell r="CS9488">
            <v>0</v>
          </cell>
          <cell r="CT9488">
            <v>0</v>
          </cell>
          <cell r="CW9488">
            <v>0</v>
          </cell>
          <cell r="CX9488">
            <v>0</v>
          </cell>
          <cell r="CY9488">
            <v>0</v>
          </cell>
          <cell r="CZ9488">
            <v>0</v>
          </cell>
        </row>
        <row r="9489">
          <cell r="K9489">
            <v>0</v>
          </cell>
          <cell r="BZ9489">
            <v>0</v>
          </cell>
          <cell r="CH9489">
            <v>0</v>
          </cell>
          <cell r="CI9489">
            <v>0</v>
          </cell>
          <cell r="CN9489">
            <v>0</v>
          </cell>
          <cell r="CO9489">
            <v>0</v>
          </cell>
          <cell r="CP9489">
            <v>0</v>
          </cell>
          <cell r="CS9489">
            <v>0</v>
          </cell>
          <cell r="CT9489">
            <v>0</v>
          </cell>
          <cell r="CW9489">
            <v>0</v>
          </cell>
          <cell r="CX9489">
            <v>0</v>
          </cell>
          <cell r="CY9489">
            <v>0</v>
          </cell>
          <cell r="CZ9489">
            <v>0</v>
          </cell>
        </row>
        <row r="9490">
          <cell r="K9490">
            <v>0</v>
          </cell>
          <cell r="BZ9490">
            <v>0</v>
          </cell>
          <cell r="CH9490">
            <v>0</v>
          </cell>
          <cell r="CI9490">
            <v>0</v>
          </cell>
          <cell r="CN9490">
            <v>0</v>
          </cell>
          <cell r="CO9490">
            <v>0</v>
          </cell>
          <cell r="CP9490">
            <v>0</v>
          </cell>
          <cell r="CS9490">
            <v>0</v>
          </cell>
          <cell r="CT9490">
            <v>0</v>
          </cell>
          <cell r="CW9490">
            <v>0</v>
          </cell>
          <cell r="CX9490">
            <v>0</v>
          </cell>
          <cell r="CY9490">
            <v>0</v>
          </cell>
          <cell r="CZ9490">
            <v>0</v>
          </cell>
        </row>
        <row r="9491">
          <cell r="K9491">
            <v>0</v>
          </cell>
          <cell r="BZ9491">
            <v>0</v>
          </cell>
          <cell r="CH9491">
            <v>0</v>
          </cell>
          <cell r="CI9491">
            <v>0</v>
          </cell>
          <cell r="CN9491">
            <v>0</v>
          </cell>
          <cell r="CO9491">
            <v>0</v>
          </cell>
          <cell r="CP9491">
            <v>0</v>
          </cell>
          <cell r="CS9491">
            <v>0</v>
          </cell>
          <cell r="CT9491">
            <v>0</v>
          </cell>
          <cell r="CW9491">
            <v>0</v>
          </cell>
          <cell r="CX9491">
            <v>0</v>
          </cell>
          <cell r="CY9491">
            <v>0</v>
          </cell>
          <cell r="CZ9491">
            <v>0</v>
          </cell>
        </row>
        <row r="9492">
          <cell r="K9492">
            <v>0</v>
          </cell>
          <cell r="BZ9492">
            <v>0</v>
          </cell>
          <cell r="CH9492">
            <v>0</v>
          </cell>
          <cell r="CI9492">
            <v>0</v>
          </cell>
          <cell r="CN9492">
            <v>0</v>
          </cell>
          <cell r="CO9492">
            <v>0</v>
          </cell>
          <cell r="CP9492">
            <v>0</v>
          </cell>
          <cell r="CS9492">
            <v>0</v>
          </cell>
          <cell r="CT9492">
            <v>0</v>
          </cell>
          <cell r="CW9492">
            <v>0</v>
          </cell>
          <cell r="CX9492">
            <v>0</v>
          </cell>
          <cell r="CY9492">
            <v>0</v>
          </cell>
          <cell r="CZ9492">
            <v>0</v>
          </cell>
        </row>
        <row r="9493">
          <cell r="K9493">
            <v>0</v>
          </cell>
          <cell r="BZ9493">
            <v>0</v>
          </cell>
          <cell r="CH9493">
            <v>0</v>
          </cell>
          <cell r="CI9493">
            <v>0</v>
          </cell>
          <cell r="CN9493">
            <v>0</v>
          </cell>
          <cell r="CO9493">
            <v>0</v>
          </cell>
          <cell r="CP9493">
            <v>0</v>
          </cell>
          <cell r="CS9493">
            <v>0</v>
          </cell>
          <cell r="CT9493">
            <v>0</v>
          </cell>
          <cell r="CW9493">
            <v>0</v>
          </cell>
          <cell r="CX9493">
            <v>0</v>
          </cell>
          <cell r="CY9493">
            <v>0</v>
          </cell>
          <cell r="CZ9493">
            <v>0</v>
          </cell>
        </row>
        <row r="9494">
          <cell r="K9494">
            <v>0</v>
          </cell>
          <cell r="BZ9494">
            <v>0</v>
          </cell>
          <cell r="CH9494">
            <v>0</v>
          </cell>
          <cell r="CI9494">
            <v>0</v>
          </cell>
          <cell r="CN9494">
            <v>0</v>
          </cell>
          <cell r="CO9494">
            <v>0</v>
          </cell>
          <cell r="CP9494">
            <v>0</v>
          </cell>
          <cell r="CS9494">
            <v>0</v>
          </cell>
          <cell r="CT9494">
            <v>0</v>
          </cell>
          <cell r="CW9494">
            <v>0</v>
          </cell>
          <cell r="CX9494">
            <v>0</v>
          </cell>
          <cell r="CY9494">
            <v>0</v>
          </cell>
          <cell r="CZ9494">
            <v>0</v>
          </cell>
        </row>
        <row r="9495">
          <cell r="K9495">
            <v>0</v>
          </cell>
          <cell r="BZ9495">
            <v>0</v>
          </cell>
          <cell r="CH9495">
            <v>0</v>
          </cell>
          <cell r="CI9495">
            <v>0</v>
          </cell>
          <cell r="CN9495">
            <v>0</v>
          </cell>
          <cell r="CO9495">
            <v>0</v>
          </cell>
          <cell r="CP9495">
            <v>0</v>
          </cell>
          <cell r="CS9495">
            <v>0</v>
          </cell>
          <cell r="CT9495">
            <v>0</v>
          </cell>
          <cell r="CW9495">
            <v>0</v>
          </cell>
          <cell r="CX9495">
            <v>0</v>
          </cell>
          <cell r="CY9495">
            <v>0</v>
          </cell>
          <cell r="CZ9495">
            <v>0</v>
          </cell>
        </row>
        <row r="9496">
          <cell r="K9496">
            <v>0</v>
          </cell>
          <cell r="BZ9496">
            <v>0</v>
          </cell>
          <cell r="CH9496">
            <v>0</v>
          </cell>
          <cell r="CI9496">
            <v>0</v>
          </cell>
          <cell r="CN9496">
            <v>0</v>
          </cell>
          <cell r="CO9496">
            <v>0</v>
          </cell>
          <cell r="CP9496">
            <v>0</v>
          </cell>
          <cell r="CS9496">
            <v>0</v>
          </cell>
          <cell r="CT9496">
            <v>0</v>
          </cell>
          <cell r="CW9496">
            <v>0</v>
          </cell>
          <cell r="CX9496">
            <v>0</v>
          </cell>
          <cell r="CY9496">
            <v>0</v>
          </cell>
          <cell r="CZ9496">
            <v>0</v>
          </cell>
        </row>
        <row r="9497">
          <cell r="K9497">
            <v>0</v>
          </cell>
          <cell r="BZ9497">
            <v>0</v>
          </cell>
          <cell r="CH9497">
            <v>0</v>
          </cell>
          <cell r="CI9497">
            <v>0</v>
          </cell>
          <cell r="CN9497">
            <v>0</v>
          </cell>
          <cell r="CO9497">
            <v>0</v>
          </cell>
          <cell r="CP9497">
            <v>0</v>
          </cell>
          <cell r="CS9497">
            <v>0</v>
          </cell>
          <cell r="CT9497">
            <v>0</v>
          </cell>
          <cell r="CW9497">
            <v>0</v>
          </cell>
          <cell r="CX9497">
            <v>0</v>
          </cell>
          <cell r="CY9497">
            <v>0</v>
          </cell>
          <cell r="CZ9497">
            <v>0</v>
          </cell>
        </row>
        <row r="9498">
          <cell r="K9498">
            <v>0</v>
          </cell>
          <cell r="BZ9498">
            <v>0</v>
          </cell>
          <cell r="CH9498">
            <v>0</v>
          </cell>
          <cell r="CI9498">
            <v>0</v>
          </cell>
          <cell r="CN9498">
            <v>0</v>
          </cell>
          <cell r="CO9498">
            <v>0</v>
          </cell>
          <cell r="CP9498">
            <v>0</v>
          </cell>
          <cell r="CS9498">
            <v>0</v>
          </cell>
          <cell r="CT9498">
            <v>0</v>
          </cell>
          <cell r="CW9498">
            <v>0</v>
          </cell>
          <cell r="CX9498">
            <v>0</v>
          </cell>
          <cell r="CY9498">
            <v>0</v>
          </cell>
          <cell r="CZ9498">
            <v>0</v>
          </cell>
        </row>
        <row r="9499">
          <cell r="K9499">
            <v>0</v>
          </cell>
          <cell r="BZ9499">
            <v>0</v>
          </cell>
          <cell r="CH9499">
            <v>0</v>
          </cell>
          <cell r="CI9499">
            <v>0</v>
          </cell>
          <cell r="CN9499">
            <v>0</v>
          </cell>
          <cell r="CO9499">
            <v>0</v>
          </cell>
          <cell r="CP9499">
            <v>0</v>
          </cell>
          <cell r="CS9499">
            <v>0</v>
          </cell>
          <cell r="CT9499">
            <v>0</v>
          </cell>
          <cell r="CW9499">
            <v>0</v>
          </cell>
          <cell r="CX9499">
            <v>0</v>
          </cell>
          <cell r="CY9499">
            <v>0</v>
          </cell>
          <cell r="CZ9499">
            <v>0</v>
          </cell>
        </row>
        <row r="9500">
          <cell r="K9500">
            <v>0</v>
          </cell>
          <cell r="BZ9500">
            <v>0</v>
          </cell>
          <cell r="CH9500">
            <v>0</v>
          </cell>
          <cell r="CI9500">
            <v>0</v>
          </cell>
          <cell r="CN9500">
            <v>0</v>
          </cell>
          <cell r="CO9500">
            <v>0</v>
          </cell>
          <cell r="CP9500">
            <v>0</v>
          </cell>
          <cell r="CS9500">
            <v>0</v>
          </cell>
          <cell r="CT9500">
            <v>0</v>
          </cell>
          <cell r="CW9500">
            <v>0</v>
          </cell>
          <cell r="CX9500">
            <v>0</v>
          </cell>
          <cell r="CY9500">
            <v>0</v>
          </cell>
          <cell r="CZ9500">
            <v>0</v>
          </cell>
        </row>
        <row r="9501">
          <cell r="K9501">
            <v>0</v>
          </cell>
          <cell r="BZ9501">
            <v>0</v>
          </cell>
          <cell r="CH9501">
            <v>0</v>
          </cell>
          <cell r="CI9501">
            <v>0</v>
          </cell>
          <cell r="CN9501">
            <v>0</v>
          </cell>
          <cell r="CO9501">
            <v>0</v>
          </cell>
          <cell r="CP9501">
            <v>0</v>
          </cell>
          <cell r="CS9501">
            <v>0</v>
          </cell>
          <cell r="CT9501">
            <v>0</v>
          </cell>
          <cell r="CW9501">
            <v>0</v>
          </cell>
          <cell r="CX9501">
            <v>0</v>
          </cell>
          <cell r="CY9501">
            <v>0</v>
          </cell>
          <cell r="CZ9501">
            <v>0</v>
          </cell>
        </row>
        <row r="9502">
          <cell r="K9502">
            <v>0</v>
          </cell>
          <cell r="BZ9502">
            <v>0</v>
          </cell>
          <cell r="CH9502">
            <v>0</v>
          </cell>
          <cell r="CI9502">
            <v>0</v>
          </cell>
          <cell r="CN9502">
            <v>0</v>
          </cell>
          <cell r="CO9502">
            <v>0</v>
          </cell>
          <cell r="CP9502">
            <v>0</v>
          </cell>
          <cell r="CS9502">
            <v>0</v>
          </cell>
          <cell r="CT9502">
            <v>0</v>
          </cell>
          <cell r="CW9502">
            <v>0</v>
          </cell>
          <cell r="CX9502">
            <v>0</v>
          </cell>
          <cell r="CY9502">
            <v>0</v>
          </cell>
          <cell r="CZ9502">
            <v>0</v>
          </cell>
        </row>
        <row r="9503">
          <cell r="K9503">
            <v>0</v>
          </cell>
          <cell r="BZ9503">
            <v>0</v>
          </cell>
          <cell r="CH9503">
            <v>0</v>
          </cell>
          <cell r="CI9503">
            <v>0</v>
          </cell>
          <cell r="CN9503">
            <v>0</v>
          </cell>
          <cell r="CO9503">
            <v>0</v>
          </cell>
          <cell r="CP9503">
            <v>0</v>
          </cell>
          <cell r="CS9503">
            <v>0</v>
          </cell>
          <cell r="CT9503">
            <v>0</v>
          </cell>
          <cell r="CW9503">
            <v>0</v>
          </cell>
          <cell r="CX9503">
            <v>0</v>
          </cell>
          <cell r="CY9503">
            <v>0</v>
          </cell>
          <cell r="CZ9503">
            <v>0</v>
          </cell>
        </row>
        <row r="9504">
          <cell r="K9504">
            <v>0</v>
          </cell>
          <cell r="BZ9504">
            <v>0</v>
          </cell>
          <cell r="CH9504">
            <v>0</v>
          </cell>
          <cell r="CI9504">
            <v>0</v>
          </cell>
          <cell r="CN9504">
            <v>0</v>
          </cell>
          <cell r="CO9504">
            <v>0</v>
          </cell>
          <cell r="CP9504">
            <v>0</v>
          </cell>
          <cell r="CS9504">
            <v>0</v>
          </cell>
          <cell r="CT9504">
            <v>0</v>
          </cell>
          <cell r="CW9504">
            <v>0</v>
          </cell>
          <cell r="CX9504">
            <v>0</v>
          </cell>
          <cell r="CY9504">
            <v>0</v>
          </cell>
          <cell r="CZ9504">
            <v>0</v>
          </cell>
        </row>
        <row r="9505">
          <cell r="K9505">
            <v>0</v>
          </cell>
          <cell r="BZ9505">
            <v>0</v>
          </cell>
          <cell r="CH9505">
            <v>0</v>
          </cell>
          <cell r="CI9505">
            <v>0</v>
          </cell>
          <cell r="CN9505">
            <v>0</v>
          </cell>
          <cell r="CO9505">
            <v>0</v>
          </cell>
          <cell r="CP9505">
            <v>0</v>
          </cell>
          <cell r="CS9505">
            <v>0</v>
          </cell>
          <cell r="CT9505">
            <v>0</v>
          </cell>
          <cell r="CW9505">
            <v>0</v>
          </cell>
          <cell r="CX9505">
            <v>0</v>
          </cell>
          <cell r="CY9505">
            <v>0</v>
          </cell>
          <cell r="CZ9505">
            <v>0</v>
          </cell>
        </row>
        <row r="9506">
          <cell r="K9506">
            <v>0</v>
          </cell>
          <cell r="BZ9506">
            <v>0</v>
          </cell>
          <cell r="CH9506">
            <v>0</v>
          </cell>
          <cell r="CI9506">
            <v>0</v>
          </cell>
          <cell r="CN9506">
            <v>0</v>
          </cell>
          <cell r="CO9506">
            <v>0</v>
          </cell>
          <cell r="CP9506">
            <v>0</v>
          </cell>
          <cell r="CS9506">
            <v>0</v>
          </cell>
          <cell r="CT9506">
            <v>0</v>
          </cell>
          <cell r="CW9506">
            <v>0</v>
          </cell>
          <cell r="CX9506">
            <v>0</v>
          </cell>
          <cell r="CY9506">
            <v>0</v>
          </cell>
          <cell r="CZ9506">
            <v>0</v>
          </cell>
        </row>
        <row r="9507">
          <cell r="K9507">
            <v>0</v>
          </cell>
          <cell r="BZ9507">
            <v>0</v>
          </cell>
          <cell r="CH9507">
            <v>0</v>
          </cell>
          <cell r="CI9507">
            <v>0</v>
          </cell>
          <cell r="CN9507">
            <v>0</v>
          </cell>
          <cell r="CO9507">
            <v>0</v>
          </cell>
          <cell r="CP9507">
            <v>0</v>
          </cell>
          <cell r="CS9507">
            <v>0</v>
          </cell>
          <cell r="CT9507">
            <v>0</v>
          </cell>
          <cell r="CW9507">
            <v>0</v>
          </cell>
          <cell r="CX9507">
            <v>0</v>
          </cell>
          <cell r="CY9507">
            <v>0</v>
          </cell>
          <cell r="CZ9507">
            <v>0</v>
          </cell>
        </row>
        <row r="9508">
          <cell r="K9508">
            <v>0</v>
          </cell>
          <cell r="BZ9508">
            <v>0</v>
          </cell>
          <cell r="CH9508">
            <v>0</v>
          </cell>
          <cell r="CI9508">
            <v>0</v>
          </cell>
          <cell r="CN9508">
            <v>0</v>
          </cell>
          <cell r="CO9508">
            <v>0</v>
          </cell>
          <cell r="CP9508">
            <v>0</v>
          </cell>
          <cell r="CS9508">
            <v>0</v>
          </cell>
          <cell r="CT9508">
            <v>0</v>
          </cell>
          <cell r="CW9508">
            <v>0</v>
          </cell>
          <cell r="CX9508">
            <v>0</v>
          </cell>
          <cell r="CY9508">
            <v>0</v>
          </cell>
          <cell r="CZ9508">
            <v>0</v>
          </cell>
        </row>
        <row r="9509">
          <cell r="K9509">
            <v>0</v>
          </cell>
          <cell r="BZ9509">
            <v>0</v>
          </cell>
          <cell r="CH9509">
            <v>0</v>
          </cell>
          <cell r="CI9509">
            <v>0</v>
          </cell>
          <cell r="CN9509">
            <v>0</v>
          </cell>
          <cell r="CO9509">
            <v>0</v>
          </cell>
          <cell r="CP9509">
            <v>0</v>
          </cell>
          <cell r="CS9509">
            <v>0</v>
          </cell>
          <cell r="CT9509">
            <v>0</v>
          </cell>
          <cell r="CW9509">
            <v>0</v>
          </cell>
          <cell r="CX9509">
            <v>0</v>
          </cell>
          <cell r="CY9509">
            <v>0</v>
          </cell>
          <cell r="CZ9509">
            <v>0</v>
          </cell>
        </row>
        <row r="9510">
          <cell r="K9510">
            <v>0</v>
          </cell>
          <cell r="BZ9510">
            <v>0</v>
          </cell>
          <cell r="CH9510">
            <v>0</v>
          </cell>
          <cell r="CI9510">
            <v>0</v>
          </cell>
          <cell r="CN9510">
            <v>0</v>
          </cell>
          <cell r="CO9510">
            <v>0</v>
          </cell>
          <cell r="CP9510">
            <v>0</v>
          </cell>
          <cell r="CS9510">
            <v>0</v>
          </cell>
          <cell r="CT9510">
            <v>0</v>
          </cell>
          <cell r="CW9510">
            <v>0</v>
          </cell>
          <cell r="CX9510">
            <v>0</v>
          </cell>
          <cell r="CY9510">
            <v>0</v>
          </cell>
          <cell r="CZ9510">
            <v>0</v>
          </cell>
        </row>
        <row r="9511">
          <cell r="K9511">
            <v>0</v>
          </cell>
          <cell r="BZ9511">
            <v>0</v>
          </cell>
          <cell r="CH9511">
            <v>0</v>
          </cell>
          <cell r="CI9511">
            <v>0</v>
          </cell>
          <cell r="CN9511">
            <v>0</v>
          </cell>
          <cell r="CO9511">
            <v>0</v>
          </cell>
          <cell r="CP9511">
            <v>0</v>
          </cell>
          <cell r="CS9511">
            <v>0</v>
          </cell>
          <cell r="CT9511">
            <v>0</v>
          </cell>
          <cell r="CW9511">
            <v>0</v>
          </cell>
          <cell r="CX9511">
            <v>0</v>
          </cell>
          <cell r="CY9511">
            <v>0</v>
          </cell>
          <cell r="CZ9511">
            <v>0</v>
          </cell>
        </row>
        <row r="9512">
          <cell r="K9512">
            <v>0</v>
          </cell>
          <cell r="BZ9512">
            <v>0</v>
          </cell>
          <cell r="CH9512">
            <v>0</v>
          </cell>
          <cell r="CI9512">
            <v>0</v>
          </cell>
          <cell r="CN9512">
            <v>0</v>
          </cell>
          <cell r="CO9512">
            <v>0</v>
          </cell>
          <cell r="CP9512">
            <v>0</v>
          </cell>
          <cell r="CS9512">
            <v>0</v>
          </cell>
          <cell r="CT9512">
            <v>0</v>
          </cell>
          <cell r="CW9512">
            <v>0</v>
          </cell>
          <cell r="CX9512">
            <v>0</v>
          </cell>
          <cell r="CY9512">
            <v>0</v>
          </cell>
          <cell r="CZ9512">
            <v>0</v>
          </cell>
        </row>
        <row r="9513">
          <cell r="K9513">
            <v>0</v>
          </cell>
          <cell r="BZ9513">
            <v>0</v>
          </cell>
          <cell r="CH9513">
            <v>0</v>
          </cell>
          <cell r="CI9513">
            <v>0</v>
          </cell>
          <cell r="CN9513">
            <v>0</v>
          </cell>
          <cell r="CO9513">
            <v>0</v>
          </cell>
          <cell r="CP9513">
            <v>0</v>
          </cell>
          <cell r="CS9513">
            <v>0</v>
          </cell>
          <cell r="CT9513">
            <v>0</v>
          </cell>
          <cell r="CW9513">
            <v>0</v>
          </cell>
          <cell r="CX9513">
            <v>0</v>
          </cell>
          <cell r="CY9513">
            <v>0</v>
          </cell>
          <cell r="CZ9513">
            <v>0</v>
          </cell>
        </row>
        <row r="9514">
          <cell r="K9514">
            <v>0</v>
          </cell>
          <cell r="BZ9514">
            <v>0</v>
          </cell>
          <cell r="CH9514">
            <v>0</v>
          </cell>
          <cell r="CI9514">
            <v>0</v>
          </cell>
          <cell r="CN9514">
            <v>0</v>
          </cell>
          <cell r="CO9514">
            <v>0</v>
          </cell>
          <cell r="CP9514">
            <v>0</v>
          </cell>
          <cell r="CS9514">
            <v>0</v>
          </cell>
          <cell r="CT9514">
            <v>0</v>
          </cell>
          <cell r="CW9514">
            <v>0</v>
          </cell>
          <cell r="CX9514">
            <v>0</v>
          </cell>
          <cell r="CY9514">
            <v>0</v>
          </cell>
          <cell r="CZ9514">
            <v>0</v>
          </cell>
        </row>
        <row r="9515">
          <cell r="K9515">
            <v>0</v>
          </cell>
          <cell r="BZ9515">
            <v>0</v>
          </cell>
          <cell r="CH9515">
            <v>0</v>
          </cell>
          <cell r="CI9515">
            <v>0</v>
          </cell>
          <cell r="CN9515">
            <v>0</v>
          </cell>
          <cell r="CO9515">
            <v>0</v>
          </cell>
          <cell r="CP9515">
            <v>0</v>
          </cell>
          <cell r="CS9515">
            <v>0</v>
          </cell>
          <cell r="CT9515">
            <v>0</v>
          </cell>
          <cell r="CW9515">
            <v>0</v>
          </cell>
          <cell r="CX9515">
            <v>0</v>
          </cell>
          <cell r="CY9515">
            <v>0</v>
          </cell>
          <cell r="CZ9515">
            <v>0</v>
          </cell>
        </row>
        <row r="9516">
          <cell r="K9516">
            <v>0</v>
          </cell>
          <cell r="BZ9516">
            <v>0</v>
          </cell>
          <cell r="CH9516">
            <v>0</v>
          </cell>
          <cell r="CI9516">
            <v>0</v>
          </cell>
          <cell r="CN9516">
            <v>0</v>
          </cell>
          <cell r="CO9516">
            <v>0</v>
          </cell>
          <cell r="CP9516">
            <v>0</v>
          </cell>
          <cell r="CS9516">
            <v>0</v>
          </cell>
          <cell r="CT9516">
            <v>0</v>
          </cell>
          <cell r="CW9516">
            <v>0</v>
          </cell>
          <cell r="CX9516">
            <v>0</v>
          </cell>
          <cell r="CY9516">
            <v>0</v>
          </cell>
          <cell r="CZ9516">
            <v>0</v>
          </cell>
        </row>
        <row r="9517">
          <cell r="K9517">
            <v>0</v>
          </cell>
          <cell r="BZ9517">
            <v>0</v>
          </cell>
          <cell r="CH9517">
            <v>0</v>
          </cell>
          <cell r="CI9517">
            <v>0</v>
          </cell>
          <cell r="CN9517">
            <v>0</v>
          </cell>
          <cell r="CO9517">
            <v>0</v>
          </cell>
          <cell r="CP9517">
            <v>0</v>
          </cell>
          <cell r="CS9517">
            <v>0</v>
          </cell>
          <cell r="CT9517">
            <v>0</v>
          </cell>
          <cell r="CW9517">
            <v>0</v>
          </cell>
          <cell r="CX9517">
            <v>0</v>
          </cell>
          <cell r="CY9517">
            <v>0</v>
          </cell>
          <cell r="CZ9517">
            <v>0</v>
          </cell>
        </row>
        <row r="9518">
          <cell r="K9518">
            <v>0</v>
          </cell>
          <cell r="BZ9518">
            <v>0</v>
          </cell>
          <cell r="CH9518">
            <v>0</v>
          </cell>
          <cell r="CI9518">
            <v>0</v>
          </cell>
          <cell r="CN9518">
            <v>0</v>
          </cell>
          <cell r="CO9518">
            <v>0</v>
          </cell>
          <cell r="CP9518">
            <v>0</v>
          </cell>
          <cell r="CS9518">
            <v>0</v>
          </cell>
          <cell r="CT9518">
            <v>0</v>
          </cell>
          <cell r="CW9518">
            <v>0</v>
          </cell>
          <cell r="CX9518">
            <v>0</v>
          </cell>
          <cell r="CY9518">
            <v>0</v>
          </cell>
          <cell r="CZ9518">
            <v>0</v>
          </cell>
        </row>
        <row r="9519">
          <cell r="K9519">
            <v>0</v>
          </cell>
          <cell r="BZ9519">
            <v>0</v>
          </cell>
          <cell r="CH9519">
            <v>0</v>
          </cell>
          <cell r="CI9519">
            <v>0</v>
          </cell>
          <cell r="CN9519">
            <v>0</v>
          </cell>
          <cell r="CO9519">
            <v>0</v>
          </cell>
          <cell r="CP9519">
            <v>0</v>
          </cell>
          <cell r="CS9519">
            <v>0</v>
          </cell>
          <cell r="CT9519">
            <v>0</v>
          </cell>
          <cell r="CW9519">
            <v>0</v>
          </cell>
          <cell r="CX9519">
            <v>0</v>
          </cell>
          <cell r="CY9519">
            <v>0</v>
          </cell>
          <cell r="CZ9519">
            <v>0</v>
          </cell>
        </row>
        <row r="9520">
          <cell r="K9520">
            <v>0</v>
          </cell>
          <cell r="BZ9520">
            <v>0</v>
          </cell>
          <cell r="CH9520">
            <v>0</v>
          </cell>
          <cell r="CI9520">
            <v>0</v>
          </cell>
          <cell r="CN9520">
            <v>0</v>
          </cell>
          <cell r="CO9520">
            <v>0</v>
          </cell>
          <cell r="CP9520">
            <v>0</v>
          </cell>
          <cell r="CS9520">
            <v>0</v>
          </cell>
          <cell r="CT9520">
            <v>0</v>
          </cell>
          <cell r="CW9520">
            <v>0</v>
          </cell>
          <cell r="CX9520">
            <v>0</v>
          </cell>
          <cell r="CY9520">
            <v>0</v>
          </cell>
          <cell r="CZ9520">
            <v>0</v>
          </cell>
        </row>
        <row r="9521">
          <cell r="K9521">
            <v>0</v>
          </cell>
          <cell r="BZ9521">
            <v>0</v>
          </cell>
          <cell r="CH9521">
            <v>0</v>
          </cell>
          <cell r="CI9521">
            <v>0</v>
          </cell>
          <cell r="CN9521">
            <v>0</v>
          </cell>
          <cell r="CO9521">
            <v>0</v>
          </cell>
          <cell r="CP9521">
            <v>0</v>
          </cell>
          <cell r="CS9521">
            <v>0</v>
          </cell>
          <cell r="CT9521">
            <v>0</v>
          </cell>
          <cell r="CW9521">
            <v>0</v>
          </cell>
          <cell r="CX9521">
            <v>0</v>
          </cell>
          <cell r="CY9521">
            <v>0</v>
          </cell>
          <cell r="CZ9521">
            <v>0</v>
          </cell>
        </row>
        <row r="9522">
          <cell r="K9522">
            <v>0</v>
          </cell>
          <cell r="BZ9522">
            <v>0</v>
          </cell>
          <cell r="CH9522">
            <v>0</v>
          </cell>
          <cell r="CI9522">
            <v>0</v>
          </cell>
          <cell r="CN9522">
            <v>0</v>
          </cell>
          <cell r="CO9522">
            <v>0</v>
          </cell>
          <cell r="CP9522">
            <v>0</v>
          </cell>
          <cell r="CS9522">
            <v>0</v>
          </cell>
          <cell r="CT9522">
            <v>0</v>
          </cell>
          <cell r="CW9522">
            <v>0</v>
          </cell>
          <cell r="CX9522">
            <v>0</v>
          </cell>
          <cell r="CY9522">
            <v>0</v>
          </cell>
          <cell r="CZ9522">
            <v>0</v>
          </cell>
        </row>
        <row r="9523">
          <cell r="K9523">
            <v>0</v>
          </cell>
          <cell r="BZ9523">
            <v>0</v>
          </cell>
          <cell r="CH9523">
            <v>0</v>
          </cell>
          <cell r="CI9523">
            <v>0</v>
          </cell>
          <cell r="CN9523">
            <v>0</v>
          </cell>
          <cell r="CO9523">
            <v>0</v>
          </cell>
          <cell r="CP9523">
            <v>0</v>
          </cell>
          <cell r="CS9523">
            <v>0</v>
          </cell>
          <cell r="CT9523">
            <v>0</v>
          </cell>
          <cell r="CW9523">
            <v>0</v>
          </cell>
          <cell r="CX9523">
            <v>0</v>
          </cell>
          <cell r="CY9523">
            <v>0</v>
          </cell>
          <cell r="CZ9523">
            <v>0</v>
          </cell>
        </row>
        <row r="9524">
          <cell r="K9524">
            <v>0</v>
          </cell>
          <cell r="BZ9524">
            <v>0</v>
          </cell>
          <cell r="CH9524">
            <v>0</v>
          </cell>
          <cell r="CI9524">
            <v>0</v>
          </cell>
          <cell r="CN9524">
            <v>0</v>
          </cell>
          <cell r="CO9524">
            <v>0</v>
          </cell>
          <cell r="CP9524">
            <v>0</v>
          </cell>
          <cell r="CS9524">
            <v>0</v>
          </cell>
          <cell r="CT9524">
            <v>0</v>
          </cell>
          <cell r="CW9524">
            <v>0</v>
          </cell>
          <cell r="CX9524">
            <v>0</v>
          </cell>
          <cell r="CY9524">
            <v>0</v>
          </cell>
          <cell r="CZ9524">
            <v>0</v>
          </cell>
        </row>
        <row r="9525">
          <cell r="K9525">
            <v>0</v>
          </cell>
          <cell r="BZ9525">
            <v>0</v>
          </cell>
          <cell r="CH9525">
            <v>0</v>
          </cell>
          <cell r="CI9525">
            <v>0</v>
          </cell>
          <cell r="CN9525">
            <v>0</v>
          </cell>
          <cell r="CO9525">
            <v>0</v>
          </cell>
          <cell r="CP9525">
            <v>0</v>
          </cell>
          <cell r="CS9525">
            <v>0</v>
          </cell>
          <cell r="CT9525">
            <v>0</v>
          </cell>
          <cell r="CW9525">
            <v>0</v>
          </cell>
          <cell r="CX9525">
            <v>0</v>
          </cell>
          <cell r="CY9525">
            <v>0</v>
          </cell>
          <cell r="CZ9525">
            <v>0</v>
          </cell>
        </row>
        <row r="9526">
          <cell r="K9526">
            <v>0</v>
          </cell>
          <cell r="BZ9526">
            <v>0</v>
          </cell>
          <cell r="CH9526">
            <v>0</v>
          </cell>
          <cell r="CI9526">
            <v>0</v>
          </cell>
          <cell r="CN9526">
            <v>0</v>
          </cell>
          <cell r="CO9526">
            <v>0</v>
          </cell>
          <cell r="CP9526">
            <v>0</v>
          </cell>
          <cell r="CS9526">
            <v>0</v>
          </cell>
          <cell r="CT9526">
            <v>0</v>
          </cell>
          <cell r="CW9526">
            <v>0</v>
          </cell>
          <cell r="CX9526">
            <v>0</v>
          </cell>
          <cell r="CY9526">
            <v>0</v>
          </cell>
          <cell r="CZ9526">
            <v>0</v>
          </cell>
        </row>
        <row r="9527">
          <cell r="K9527">
            <v>0</v>
          </cell>
          <cell r="BZ9527">
            <v>0</v>
          </cell>
          <cell r="CH9527">
            <v>0</v>
          </cell>
          <cell r="CI9527">
            <v>0</v>
          </cell>
          <cell r="CN9527">
            <v>0</v>
          </cell>
          <cell r="CO9527">
            <v>0</v>
          </cell>
          <cell r="CP9527">
            <v>0</v>
          </cell>
          <cell r="CS9527">
            <v>0</v>
          </cell>
          <cell r="CT9527">
            <v>0</v>
          </cell>
          <cell r="CW9527">
            <v>0</v>
          </cell>
          <cell r="CX9527">
            <v>0</v>
          </cell>
          <cell r="CY9527">
            <v>0</v>
          </cell>
          <cell r="CZ9527">
            <v>0</v>
          </cell>
        </row>
        <row r="9528">
          <cell r="K9528">
            <v>0</v>
          </cell>
          <cell r="BZ9528">
            <v>0</v>
          </cell>
          <cell r="CH9528">
            <v>0</v>
          </cell>
          <cell r="CI9528">
            <v>0</v>
          </cell>
          <cell r="CN9528">
            <v>0</v>
          </cell>
          <cell r="CO9528">
            <v>0</v>
          </cell>
          <cell r="CP9528">
            <v>0</v>
          </cell>
          <cell r="CS9528">
            <v>0</v>
          </cell>
          <cell r="CT9528">
            <v>0</v>
          </cell>
          <cell r="CW9528">
            <v>0</v>
          </cell>
          <cell r="CX9528">
            <v>0</v>
          </cell>
          <cell r="CY9528">
            <v>0</v>
          </cell>
          <cell r="CZ9528">
            <v>0</v>
          </cell>
        </row>
        <row r="9529">
          <cell r="K9529">
            <v>0</v>
          </cell>
          <cell r="BZ9529">
            <v>0</v>
          </cell>
          <cell r="CH9529">
            <v>0</v>
          </cell>
          <cell r="CI9529">
            <v>0</v>
          </cell>
          <cell r="CN9529">
            <v>0</v>
          </cell>
          <cell r="CO9529">
            <v>0</v>
          </cell>
          <cell r="CP9529">
            <v>0</v>
          </cell>
          <cell r="CS9529">
            <v>0</v>
          </cell>
          <cell r="CT9529">
            <v>0</v>
          </cell>
          <cell r="CW9529">
            <v>0</v>
          </cell>
          <cell r="CX9529">
            <v>0</v>
          </cell>
          <cell r="CY9529">
            <v>0</v>
          </cell>
          <cell r="CZ9529">
            <v>0</v>
          </cell>
        </row>
        <row r="9530">
          <cell r="K9530">
            <v>0</v>
          </cell>
          <cell r="BZ9530">
            <v>0</v>
          </cell>
          <cell r="CH9530">
            <v>0</v>
          </cell>
          <cell r="CI9530">
            <v>0</v>
          </cell>
          <cell r="CN9530">
            <v>0</v>
          </cell>
          <cell r="CO9530">
            <v>0</v>
          </cell>
          <cell r="CP9530">
            <v>0</v>
          </cell>
          <cell r="CS9530">
            <v>0</v>
          </cell>
          <cell r="CT9530">
            <v>0</v>
          </cell>
          <cell r="CW9530">
            <v>0</v>
          </cell>
          <cell r="CX9530">
            <v>0</v>
          </cell>
          <cell r="CY9530">
            <v>0</v>
          </cell>
          <cell r="CZ9530">
            <v>0</v>
          </cell>
        </row>
        <row r="9531">
          <cell r="K9531">
            <v>0</v>
          </cell>
          <cell r="BZ9531">
            <v>0</v>
          </cell>
          <cell r="CH9531">
            <v>0</v>
          </cell>
          <cell r="CI9531">
            <v>0</v>
          </cell>
          <cell r="CN9531">
            <v>0</v>
          </cell>
          <cell r="CO9531">
            <v>0</v>
          </cell>
          <cell r="CP9531">
            <v>0</v>
          </cell>
          <cell r="CS9531">
            <v>0</v>
          </cell>
          <cell r="CT9531">
            <v>0</v>
          </cell>
          <cell r="CW9531">
            <v>0</v>
          </cell>
          <cell r="CX9531">
            <v>0</v>
          </cell>
          <cell r="CY9531">
            <v>0</v>
          </cell>
          <cell r="CZ9531">
            <v>0</v>
          </cell>
        </row>
        <row r="9532">
          <cell r="K9532">
            <v>0</v>
          </cell>
          <cell r="BZ9532">
            <v>0</v>
          </cell>
          <cell r="CH9532">
            <v>0</v>
          </cell>
          <cell r="CI9532">
            <v>0</v>
          </cell>
          <cell r="CN9532">
            <v>0</v>
          </cell>
          <cell r="CO9532">
            <v>0</v>
          </cell>
          <cell r="CP9532">
            <v>0</v>
          </cell>
          <cell r="CS9532">
            <v>0</v>
          </cell>
          <cell r="CT9532">
            <v>0</v>
          </cell>
          <cell r="CW9532">
            <v>0</v>
          </cell>
          <cell r="CX9532">
            <v>0</v>
          </cell>
          <cell r="CY9532">
            <v>0</v>
          </cell>
          <cell r="CZ9532">
            <v>0</v>
          </cell>
        </row>
        <row r="9533">
          <cell r="K9533">
            <v>0</v>
          </cell>
          <cell r="BZ9533">
            <v>0</v>
          </cell>
          <cell r="CH9533">
            <v>0</v>
          </cell>
          <cell r="CI9533">
            <v>0</v>
          </cell>
          <cell r="CN9533">
            <v>0</v>
          </cell>
          <cell r="CO9533">
            <v>0</v>
          </cell>
          <cell r="CP9533">
            <v>0</v>
          </cell>
          <cell r="CS9533">
            <v>0</v>
          </cell>
          <cell r="CT9533">
            <v>0</v>
          </cell>
          <cell r="CW9533">
            <v>0</v>
          </cell>
          <cell r="CX9533">
            <v>0</v>
          </cell>
          <cell r="CY9533">
            <v>0</v>
          </cell>
          <cell r="CZ9533">
            <v>0</v>
          </cell>
        </row>
        <row r="9534">
          <cell r="K9534">
            <v>0</v>
          </cell>
          <cell r="BZ9534">
            <v>0</v>
          </cell>
          <cell r="CH9534">
            <v>0</v>
          </cell>
          <cell r="CI9534">
            <v>0</v>
          </cell>
          <cell r="CN9534">
            <v>0</v>
          </cell>
          <cell r="CO9534">
            <v>0</v>
          </cell>
          <cell r="CP9534">
            <v>0</v>
          </cell>
          <cell r="CS9534">
            <v>0</v>
          </cell>
          <cell r="CT9534">
            <v>0</v>
          </cell>
          <cell r="CW9534">
            <v>0</v>
          </cell>
          <cell r="CX9534">
            <v>0</v>
          </cell>
          <cell r="CY9534">
            <v>0</v>
          </cell>
          <cell r="CZ9534">
            <v>0</v>
          </cell>
        </row>
        <row r="9535">
          <cell r="K9535">
            <v>0</v>
          </cell>
          <cell r="BZ9535">
            <v>0</v>
          </cell>
          <cell r="CH9535">
            <v>0</v>
          </cell>
          <cell r="CI9535">
            <v>0</v>
          </cell>
          <cell r="CN9535">
            <v>0</v>
          </cell>
          <cell r="CO9535">
            <v>0</v>
          </cell>
          <cell r="CP9535">
            <v>0</v>
          </cell>
          <cell r="CS9535">
            <v>0</v>
          </cell>
          <cell r="CT9535">
            <v>0</v>
          </cell>
          <cell r="CW9535">
            <v>0</v>
          </cell>
          <cell r="CX9535">
            <v>0</v>
          </cell>
          <cell r="CY9535">
            <v>0</v>
          </cell>
          <cell r="CZ9535">
            <v>0</v>
          </cell>
        </row>
        <row r="9536">
          <cell r="K9536">
            <v>0</v>
          </cell>
          <cell r="BZ9536">
            <v>0</v>
          </cell>
          <cell r="CH9536">
            <v>0</v>
          </cell>
          <cell r="CI9536">
            <v>0</v>
          </cell>
          <cell r="CN9536">
            <v>0</v>
          </cell>
          <cell r="CO9536">
            <v>0</v>
          </cell>
          <cell r="CP9536">
            <v>0</v>
          </cell>
          <cell r="CS9536">
            <v>0</v>
          </cell>
          <cell r="CT9536">
            <v>0</v>
          </cell>
          <cell r="CW9536">
            <v>0</v>
          </cell>
          <cell r="CX9536">
            <v>0</v>
          </cell>
          <cell r="CY9536">
            <v>0</v>
          </cell>
          <cell r="CZ9536">
            <v>0</v>
          </cell>
        </row>
        <row r="9537">
          <cell r="K9537">
            <v>0</v>
          </cell>
          <cell r="BZ9537">
            <v>0</v>
          </cell>
          <cell r="CH9537">
            <v>0</v>
          </cell>
          <cell r="CI9537">
            <v>0</v>
          </cell>
          <cell r="CN9537">
            <v>0</v>
          </cell>
          <cell r="CO9537">
            <v>0</v>
          </cell>
          <cell r="CP9537">
            <v>0</v>
          </cell>
          <cell r="CS9537">
            <v>0</v>
          </cell>
          <cell r="CT9537">
            <v>0</v>
          </cell>
          <cell r="CW9537">
            <v>0</v>
          </cell>
          <cell r="CX9537">
            <v>0</v>
          </cell>
          <cell r="CY9537">
            <v>0</v>
          </cell>
          <cell r="CZ9537">
            <v>0</v>
          </cell>
        </row>
        <row r="9538">
          <cell r="K9538">
            <v>0</v>
          </cell>
          <cell r="BZ9538">
            <v>0</v>
          </cell>
          <cell r="CH9538">
            <v>0</v>
          </cell>
          <cell r="CI9538">
            <v>0</v>
          </cell>
          <cell r="CN9538">
            <v>0</v>
          </cell>
          <cell r="CO9538">
            <v>0</v>
          </cell>
          <cell r="CP9538">
            <v>0</v>
          </cell>
          <cell r="CS9538">
            <v>0</v>
          </cell>
          <cell r="CT9538">
            <v>0</v>
          </cell>
          <cell r="CW9538">
            <v>0</v>
          </cell>
          <cell r="CX9538">
            <v>0</v>
          </cell>
          <cell r="CY9538">
            <v>0</v>
          </cell>
          <cell r="CZ9538">
            <v>0</v>
          </cell>
        </row>
        <row r="9539">
          <cell r="K9539">
            <v>0</v>
          </cell>
          <cell r="BZ9539">
            <v>0</v>
          </cell>
          <cell r="CH9539">
            <v>0</v>
          </cell>
          <cell r="CI9539">
            <v>0</v>
          </cell>
          <cell r="CN9539">
            <v>0</v>
          </cell>
          <cell r="CO9539">
            <v>0</v>
          </cell>
          <cell r="CP9539">
            <v>0</v>
          </cell>
          <cell r="CS9539">
            <v>0</v>
          </cell>
          <cell r="CT9539">
            <v>0</v>
          </cell>
          <cell r="CW9539">
            <v>0</v>
          </cell>
          <cell r="CX9539">
            <v>0</v>
          </cell>
          <cell r="CY9539">
            <v>0</v>
          </cell>
          <cell r="CZ9539">
            <v>0</v>
          </cell>
        </row>
        <row r="9540">
          <cell r="K9540">
            <v>0</v>
          </cell>
          <cell r="BZ9540">
            <v>0</v>
          </cell>
          <cell r="CH9540">
            <v>0</v>
          </cell>
          <cell r="CI9540">
            <v>0</v>
          </cell>
          <cell r="CN9540">
            <v>0</v>
          </cell>
          <cell r="CO9540">
            <v>0</v>
          </cell>
          <cell r="CP9540">
            <v>0</v>
          </cell>
          <cell r="CS9540">
            <v>0</v>
          </cell>
          <cell r="CT9540">
            <v>0</v>
          </cell>
          <cell r="CW9540">
            <v>0</v>
          </cell>
          <cell r="CX9540">
            <v>0</v>
          </cell>
          <cell r="CY9540">
            <v>0</v>
          </cell>
          <cell r="CZ9540">
            <v>0</v>
          </cell>
        </row>
        <row r="9541">
          <cell r="K9541">
            <v>0</v>
          </cell>
          <cell r="BZ9541">
            <v>0</v>
          </cell>
          <cell r="CH9541">
            <v>0</v>
          </cell>
          <cell r="CI9541">
            <v>0</v>
          </cell>
          <cell r="CN9541">
            <v>0</v>
          </cell>
          <cell r="CO9541">
            <v>0</v>
          </cell>
          <cell r="CP9541">
            <v>0</v>
          </cell>
          <cell r="CS9541">
            <v>0</v>
          </cell>
          <cell r="CT9541">
            <v>0</v>
          </cell>
          <cell r="CW9541">
            <v>0</v>
          </cell>
          <cell r="CX9541">
            <v>0</v>
          </cell>
          <cell r="CY9541">
            <v>0</v>
          </cell>
          <cell r="CZ9541">
            <v>0</v>
          </cell>
        </row>
        <row r="9542">
          <cell r="K9542">
            <v>0</v>
          </cell>
          <cell r="BZ9542">
            <v>0</v>
          </cell>
          <cell r="CH9542">
            <v>0</v>
          </cell>
          <cell r="CI9542">
            <v>0</v>
          </cell>
          <cell r="CN9542">
            <v>0</v>
          </cell>
          <cell r="CO9542">
            <v>0</v>
          </cell>
          <cell r="CP9542">
            <v>0</v>
          </cell>
          <cell r="CS9542">
            <v>0</v>
          </cell>
          <cell r="CT9542">
            <v>0</v>
          </cell>
          <cell r="CW9542">
            <v>0</v>
          </cell>
          <cell r="CX9542">
            <v>0</v>
          </cell>
          <cell r="CY9542">
            <v>0</v>
          </cell>
          <cell r="CZ9542">
            <v>0</v>
          </cell>
        </row>
        <row r="9543">
          <cell r="K9543">
            <v>0</v>
          </cell>
          <cell r="BZ9543">
            <v>0</v>
          </cell>
          <cell r="CH9543">
            <v>0</v>
          </cell>
          <cell r="CI9543">
            <v>0</v>
          </cell>
          <cell r="CN9543">
            <v>0</v>
          </cell>
          <cell r="CO9543">
            <v>0</v>
          </cell>
          <cell r="CP9543">
            <v>0</v>
          </cell>
          <cell r="CS9543">
            <v>0</v>
          </cell>
          <cell r="CT9543">
            <v>0</v>
          </cell>
          <cell r="CW9543">
            <v>0</v>
          </cell>
          <cell r="CX9543">
            <v>0</v>
          </cell>
          <cell r="CY9543">
            <v>0</v>
          </cell>
          <cell r="CZ9543">
            <v>0</v>
          </cell>
        </row>
        <row r="9544">
          <cell r="K9544">
            <v>0</v>
          </cell>
          <cell r="BZ9544">
            <v>0</v>
          </cell>
          <cell r="CH9544">
            <v>0</v>
          </cell>
          <cell r="CI9544">
            <v>0</v>
          </cell>
          <cell r="CN9544">
            <v>0</v>
          </cell>
          <cell r="CO9544">
            <v>0</v>
          </cell>
          <cell r="CP9544">
            <v>0</v>
          </cell>
          <cell r="CS9544">
            <v>0</v>
          </cell>
          <cell r="CT9544">
            <v>0</v>
          </cell>
          <cell r="CW9544">
            <v>0</v>
          </cell>
          <cell r="CX9544">
            <v>0</v>
          </cell>
          <cell r="CY9544">
            <v>0</v>
          </cell>
          <cell r="CZ9544">
            <v>0</v>
          </cell>
        </row>
        <row r="9545">
          <cell r="K9545">
            <v>0</v>
          </cell>
          <cell r="BZ9545">
            <v>0</v>
          </cell>
          <cell r="CH9545">
            <v>0</v>
          </cell>
          <cell r="CI9545">
            <v>0</v>
          </cell>
          <cell r="CN9545">
            <v>0</v>
          </cell>
          <cell r="CO9545">
            <v>0</v>
          </cell>
          <cell r="CP9545">
            <v>0</v>
          </cell>
          <cell r="CS9545">
            <v>0</v>
          </cell>
          <cell r="CT9545">
            <v>0</v>
          </cell>
          <cell r="CW9545">
            <v>0</v>
          </cell>
          <cell r="CX9545">
            <v>0</v>
          </cell>
          <cell r="CY9545">
            <v>0</v>
          </cell>
          <cell r="CZ9545">
            <v>0</v>
          </cell>
        </row>
        <row r="9546">
          <cell r="K9546">
            <v>0</v>
          </cell>
          <cell r="BZ9546">
            <v>0</v>
          </cell>
          <cell r="CH9546">
            <v>0</v>
          </cell>
          <cell r="CI9546">
            <v>0</v>
          </cell>
          <cell r="CN9546">
            <v>0</v>
          </cell>
          <cell r="CO9546">
            <v>0</v>
          </cell>
          <cell r="CP9546">
            <v>0</v>
          </cell>
          <cell r="CS9546">
            <v>0</v>
          </cell>
          <cell r="CT9546">
            <v>0</v>
          </cell>
          <cell r="CW9546">
            <v>0</v>
          </cell>
          <cell r="CX9546">
            <v>0</v>
          </cell>
          <cell r="CY9546">
            <v>0</v>
          </cell>
          <cell r="CZ9546">
            <v>0</v>
          </cell>
        </row>
        <row r="9547">
          <cell r="K9547">
            <v>0</v>
          </cell>
          <cell r="BZ9547">
            <v>0</v>
          </cell>
          <cell r="CH9547">
            <v>0</v>
          </cell>
          <cell r="CI9547">
            <v>0</v>
          </cell>
          <cell r="CN9547">
            <v>0</v>
          </cell>
          <cell r="CO9547">
            <v>0</v>
          </cell>
          <cell r="CP9547">
            <v>0</v>
          </cell>
          <cell r="CS9547">
            <v>0</v>
          </cell>
          <cell r="CT9547">
            <v>0</v>
          </cell>
          <cell r="CW9547">
            <v>0</v>
          </cell>
          <cell r="CX9547">
            <v>0</v>
          </cell>
          <cell r="CY9547">
            <v>0</v>
          </cell>
          <cell r="CZ9547">
            <v>0</v>
          </cell>
        </row>
        <row r="9548">
          <cell r="K9548">
            <v>0</v>
          </cell>
          <cell r="BZ9548">
            <v>0</v>
          </cell>
          <cell r="CH9548">
            <v>0</v>
          </cell>
          <cell r="CI9548">
            <v>0</v>
          </cell>
          <cell r="CN9548">
            <v>0</v>
          </cell>
          <cell r="CO9548">
            <v>0</v>
          </cell>
          <cell r="CP9548">
            <v>0</v>
          </cell>
          <cell r="CS9548">
            <v>0</v>
          </cell>
          <cell r="CT9548">
            <v>0</v>
          </cell>
          <cell r="CW9548">
            <v>0</v>
          </cell>
          <cell r="CX9548">
            <v>0</v>
          </cell>
          <cell r="CY9548">
            <v>0</v>
          </cell>
          <cell r="CZ9548">
            <v>0</v>
          </cell>
        </row>
        <row r="9549">
          <cell r="K9549">
            <v>0</v>
          </cell>
          <cell r="BZ9549">
            <v>0</v>
          </cell>
          <cell r="CH9549">
            <v>0</v>
          </cell>
          <cell r="CI9549">
            <v>0</v>
          </cell>
          <cell r="CN9549">
            <v>0</v>
          </cell>
          <cell r="CO9549">
            <v>0</v>
          </cell>
          <cell r="CP9549">
            <v>0</v>
          </cell>
          <cell r="CS9549">
            <v>0</v>
          </cell>
          <cell r="CT9549">
            <v>0</v>
          </cell>
          <cell r="CW9549">
            <v>0</v>
          </cell>
          <cell r="CX9549">
            <v>0</v>
          </cell>
          <cell r="CY9549">
            <v>0</v>
          </cell>
          <cell r="CZ9549">
            <v>0</v>
          </cell>
        </row>
        <row r="9550">
          <cell r="K9550">
            <v>0</v>
          </cell>
          <cell r="BZ9550">
            <v>0</v>
          </cell>
          <cell r="CH9550">
            <v>0</v>
          </cell>
          <cell r="CI9550">
            <v>0</v>
          </cell>
          <cell r="CN9550">
            <v>0</v>
          </cell>
          <cell r="CO9550">
            <v>0</v>
          </cell>
          <cell r="CP9550">
            <v>0</v>
          </cell>
          <cell r="CS9550">
            <v>0</v>
          </cell>
          <cell r="CT9550">
            <v>0</v>
          </cell>
          <cell r="CW9550">
            <v>0</v>
          </cell>
          <cell r="CX9550">
            <v>0</v>
          </cell>
          <cell r="CY9550">
            <v>0</v>
          </cell>
          <cell r="CZ9550">
            <v>0</v>
          </cell>
        </row>
        <row r="9551">
          <cell r="K9551">
            <v>0</v>
          </cell>
          <cell r="BZ9551">
            <v>0</v>
          </cell>
          <cell r="CH9551">
            <v>0</v>
          </cell>
          <cell r="CI9551">
            <v>0</v>
          </cell>
          <cell r="CN9551">
            <v>0</v>
          </cell>
          <cell r="CO9551">
            <v>0</v>
          </cell>
          <cell r="CP9551">
            <v>0</v>
          </cell>
          <cell r="CS9551">
            <v>0</v>
          </cell>
          <cell r="CT9551">
            <v>0</v>
          </cell>
          <cell r="CW9551">
            <v>0</v>
          </cell>
          <cell r="CX9551">
            <v>0</v>
          </cell>
          <cell r="CY9551">
            <v>0</v>
          </cell>
          <cell r="CZ9551">
            <v>0</v>
          </cell>
        </row>
        <row r="9552">
          <cell r="K9552">
            <v>0</v>
          </cell>
          <cell r="BZ9552">
            <v>0</v>
          </cell>
          <cell r="CH9552">
            <v>0</v>
          </cell>
          <cell r="CI9552">
            <v>0</v>
          </cell>
          <cell r="CN9552">
            <v>0</v>
          </cell>
          <cell r="CO9552">
            <v>0</v>
          </cell>
          <cell r="CP9552">
            <v>0</v>
          </cell>
          <cell r="CS9552">
            <v>0</v>
          </cell>
          <cell r="CT9552">
            <v>0</v>
          </cell>
          <cell r="CW9552">
            <v>0</v>
          </cell>
          <cell r="CX9552">
            <v>0</v>
          </cell>
          <cell r="CY9552">
            <v>0</v>
          </cell>
          <cell r="CZ9552">
            <v>0</v>
          </cell>
        </row>
        <row r="9553">
          <cell r="K9553">
            <v>0</v>
          </cell>
          <cell r="BZ9553">
            <v>0</v>
          </cell>
          <cell r="CH9553">
            <v>0</v>
          </cell>
          <cell r="CI9553">
            <v>0</v>
          </cell>
          <cell r="CN9553">
            <v>0</v>
          </cell>
          <cell r="CO9553">
            <v>0</v>
          </cell>
          <cell r="CP9553">
            <v>0</v>
          </cell>
          <cell r="CS9553">
            <v>0</v>
          </cell>
          <cell r="CT9553">
            <v>0</v>
          </cell>
          <cell r="CW9553">
            <v>0</v>
          </cell>
          <cell r="CX9553">
            <v>0</v>
          </cell>
          <cell r="CY9553">
            <v>0</v>
          </cell>
          <cell r="CZ9553">
            <v>0</v>
          </cell>
        </row>
        <row r="9554">
          <cell r="K9554">
            <v>0</v>
          </cell>
          <cell r="BZ9554">
            <v>0</v>
          </cell>
          <cell r="CH9554">
            <v>0</v>
          </cell>
          <cell r="CI9554">
            <v>0</v>
          </cell>
          <cell r="CN9554">
            <v>0</v>
          </cell>
          <cell r="CO9554">
            <v>0</v>
          </cell>
          <cell r="CP9554">
            <v>0</v>
          </cell>
          <cell r="CS9554">
            <v>0</v>
          </cell>
          <cell r="CT9554">
            <v>0</v>
          </cell>
          <cell r="CW9554">
            <v>0</v>
          </cell>
          <cell r="CX9554">
            <v>0</v>
          </cell>
          <cell r="CY9554">
            <v>0</v>
          </cell>
          <cell r="CZ9554">
            <v>0</v>
          </cell>
        </row>
        <row r="9555">
          <cell r="K9555">
            <v>0</v>
          </cell>
          <cell r="BZ9555">
            <v>0</v>
          </cell>
          <cell r="CH9555">
            <v>0</v>
          </cell>
          <cell r="CI9555">
            <v>0</v>
          </cell>
          <cell r="CN9555">
            <v>0</v>
          </cell>
          <cell r="CO9555">
            <v>0</v>
          </cell>
          <cell r="CP9555">
            <v>0</v>
          </cell>
          <cell r="CS9555">
            <v>0</v>
          </cell>
          <cell r="CT9555">
            <v>0</v>
          </cell>
          <cell r="CW9555">
            <v>0</v>
          </cell>
          <cell r="CX9555">
            <v>0</v>
          </cell>
          <cell r="CY9555">
            <v>0</v>
          </cell>
          <cell r="CZ9555">
            <v>0</v>
          </cell>
        </row>
        <row r="9556">
          <cell r="K9556">
            <v>0</v>
          </cell>
          <cell r="BZ9556">
            <v>0</v>
          </cell>
          <cell r="CH9556">
            <v>0</v>
          </cell>
          <cell r="CI9556">
            <v>0</v>
          </cell>
          <cell r="CN9556">
            <v>0</v>
          </cell>
          <cell r="CO9556">
            <v>0</v>
          </cell>
          <cell r="CP9556">
            <v>0</v>
          </cell>
          <cell r="CS9556">
            <v>0</v>
          </cell>
          <cell r="CT9556">
            <v>0</v>
          </cell>
          <cell r="CW9556">
            <v>0</v>
          </cell>
          <cell r="CX9556">
            <v>0</v>
          </cell>
          <cell r="CY9556">
            <v>0</v>
          </cell>
          <cell r="CZ9556">
            <v>0</v>
          </cell>
        </row>
        <row r="9557">
          <cell r="K9557">
            <v>0</v>
          </cell>
          <cell r="BZ9557">
            <v>0</v>
          </cell>
          <cell r="CH9557">
            <v>0</v>
          </cell>
          <cell r="CI9557">
            <v>0</v>
          </cell>
          <cell r="CN9557">
            <v>0</v>
          </cell>
          <cell r="CO9557">
            <v>0</v>
          </cell>
          <cell r="CP9557">
            <v>0</v>
          </cell>
          <cell r="CS9557">
            <v>0</v>
          </cell>
          <cell r="CT9557">
            <v>0</v>
          </cell>
          <cell r="CW9557">
            <v>0</v>
          </cell>
          <cell r="CX9557">
            <v>0</v>
          </cell>
          <cell r="CY9557">
            <v>0</v>
          </cell>
          <cell r="CZ9557">
            <v>0</v>
          </cell>
        </row>
        <row r="9558">
          <cell r="K9558">
            <v>0</v>
          </cell>
          <cell r="BZ9558">
            <v>0</v>
          </cell>
          <cell r="CH9558">
            <v>0</v>
          </cell>
          <cell r="CI9558">
            <v>0</v>
          </cell>
          <cell r="CN9558">
            <v>0</v>
          </cell>
          <cell r="CO9558">
            <v>0</v>
          </cell>
          <cell r="CP9558">
            <v>0</v>
          </cell>
          <cell r="CS9558">
            <v>0</v>
          </cell>
          <cell r="CT9558">
            <v>0</v>
          </cell>
          <cell r="CW9558">
            <v>0</v>
          </cell>
          <cell r="CX9558">
            <v>0</v>
          </cell>
          <cell r="CY9558">
            <v>0</v>
          </cell>
          <cell r="CZ9558">
            <v>0</v>
          </cell>
        </row>
        <row r="9559">
          <cell r="K9559">
            <v>0</v>
          </cell>
          <cell r="BZ9559">
            <v>0</v>
          </cell>
          <cell r="CH9559">
            <v>0</v>
          </cell>
          <cell r="CI9559">
            <v>0</v>
          </cell>
          <cell r="CN9559">
            <v>0</v>
          </cell>
          <cell r="CO9559">
            <v>0</v>
          </cell>
          <cell r="CP9559">
            <v>0</v>
          </cell>
          <cell r="CS9559">
            <v>0</v>
          </cell>
          <cell r="CT9559">
            <v>0</v>
          </cell>
          <cell r="CW9559">
            <v>0</v>
          </cell>
          <cell r="CX9559">
            <v>0</v>
          </cell>
          <cell r="CY9559">
            <v>0</v>
          </cell>
          <cell r="CZ9559">
            <v>0</v>
          </cell>
        </row>
        <row r="9560">
          <cell r="K9560">
            <v>0</v>
          </cell>
          <cell r="BZ9560">
            <v>0</v>
          </cell>
          <cell r="CH9560">
            <v>0</v>
          </cell>
          <cell r="CI9560">
            <v>0</v>
          </cell>
          <cell r="CN9560">
            <v>0</v>
          </cell>
          <cell r="CO9560">
            <v>0</v>
          </cell>
          <cell r="CP9560">
            <v>0</v>
          </cell>
          <cell r="CS9560">
            <v>0</v>
          </cell>
          <cell r="CT9560">
            <v>0</v>
          </cell>
          <cell r="CW9560">
            <v>0</v>
          </cell>
          <cell r="CX9560">
            <v>0</v>
          </cell>
          <cell r="CY9560">
            <v>0</v>
          </cell>
          <cell r="CZ9560">
            <v>0</v>
          </cell>
        </row>
        <row r="9561">
          <cell r="K9561">
            <v>0</v>
          </cell>
          <cell r="BZ9561">
            <v>0</v>
          </cell>
          <cell r="CH9561">
            <v>0</v>
          </cell>
          <cell r="CI9561">
            <v>0</v>
          </cell>
          <cell r="CN9561">
            <v>0</v>
          </cell>
          <cell r="CO9561">
            <v>0</v>
          </cell>
          <cell r="CP9561">
            <v>0</v>
          </cell>
          <cell r="CS9561">
            <v>0</v>
          </cell>
          <cell r="CT9561">
            <v>0</v>
          </cell>
          <cell r="CW9561">
            <v>0</v>
          </cell>
          <cell r="CX9561">
            <v>0</v>
          </cell>
          <cell r="CY9561">
            <v>0</v>
          </cell>
          <cell r="CZ9561">
            <v>0</v>
          </cell>
        </row>
        <row r="9562">
          <cell r="K9562">
            <v>0</v>
          </cell>
          <cell r="BZ9562">
            <v>0</v>
          </cell>
          <cell r="CH9562">
            <v>0</v>
          </cell>
          <cell r="CI9562">
            <v>0</v>
          </cell>
          <cell r="CN9562">
            <v>0</v>
          </cell>
          <cell r="CO9562">
            <v>0</v>
          </cell>
          <cell r="CP9562">
            <v>0</v>
          </cell>
          <cell r="CS9562">
            <v>0</v>
          </cell>
          <cell r="CT9562">
            <v>0</v>
          </cell>
          <cell r="CW9562">
            <v>0</v>
          </cell>
          <cell r="CX9562">
            <v>0</v>
          </cell>
          <cell r="CY9562">
            <v>0</v>
          </cell>
          <cell r="CZ9562">
            <v>0</v>
          </cell>
        </row>
        <row r="9563">
          <cell r="K9563">
            <v>0</v>
          </cell>
          <cell r="BZ9563">
            <v>0</v>
          </cell>
          <cell r="CH9563">
            <v>0</v>
          </cell>
          <cell r="CI9563">
            <v>0</v>
          </cell>
          <cell r="CN9563">
            <v>0</v>
          </cell>
          <cell r="CO9563">
            <v>0</v>
          </cell>
          <cell r="CP9563">
            <v>0</v>
          </cell>
          <cell r="CS9563">
            <v>0</v>
          </cell>
          <cell r="CT9563">
            <v>0</v>
          </cell>
          <cell r="CW9563">
            <v>0</v>
          </cell>
          <cell r="CX9563">
            <v>0</v>
          </cell>
          <cell r="CY9563">
            <v>0</v>
          </cell>
          <cell r="CZ9563">
            <v>0</v>
          </cell>
        </row>
        <row r="9564">
          <cell r="K9564">
            <v>0</v>
          </cell>
          <cell r="BZ9564">
            <v>0</v>
          </cell>
          <cell r="CH9564">
            <v>0</v>
          </cell>
          <cell r="CI9564">
            <v>0</v>
          </cell>
          <cell r="CN9564">
            <v>0</v>
          </cell>
          <cell r="CO9564">
            <v>0</v>
          </cell>
          <cell r="CP9564">
            <v>0</v>
          </cell>
          <cell r="CS9564">
            <v>0</v>
          </cell>
          <cell r="CT9564">
            <v>0</v>
          </cell>
          <cell r="CW9564">
            <v>0</v>
          </cell>
          <cell r="CX9564">
            <v>0</v>
          </cell>
          <cell r="CY9564">
            <v>0</v>
          </cell>
          <cell r="CZ9564">
            <v>0</v>
          </cell>
        </row>
        <row r="9565">
          <cell r="K9565">
            <v>0</v>
          </cell>
          <cell r="BZ9565">
            <v>0</v>
          </cell>
          <cell r="CH9565">
            <v>0</v>
          </cell>
          <cell r="CI9565">
            <v>0</v>
          </cell>
          <cell r="CN9565">
            <v>0</v>
          </cell>
          <cell r="CO9565">
            <v>0</v>
          </cell>
          <cell r="CP9565">
            <v>0</v>
          </cell>
          <cell r="CS9565">
            <v>0</v>
          </cell>
          <cell r="CT9565">
            <v>0</v>
          </cell>
          <cell r="CW9565">
            <v>0</v>
          </cell>
          <cell r="CX9565">
            <v>0</v>
          </cell>
          <cell r="CY9565">
            <v>0</v>
          </cell>
          <cell r="CZ9565">
            <v>0</v>
          </cell>
        </row>
        <row r="9566">
          <cell r="K9566">
            <v>0</v>
          </cell>
          <cell r="BZ9566">
            <v>0</v>
          </cell>
          <cell r="CH9566">
            <v>0</v>
          </cell>
          <cell r="CI9566">
            <v>0</v>
          </cell>
          <cell r="CN9566">
            <v>0</v>
          </cell>
          <cell r="CO9566">
            <v>0</v>
          </cell>
          <cell r="CP9566">
            <v>0</v>
          </cell>
          <cell r="CS9566">
            <v>0</v>
          </cell>
          <cell r="CT9566">
            <v>0</v>
          </cell>
          <cell r="CW9566">
            <v>0</v>
          </cell>
          <cell r="CX9566">
            <v>0</v>
          </cell>
          <cell r="CY9566">
            <v>0</v>
          </cell>
          <cell r="CZ9566">
            <v>0</v>
          </cell>
        </row>
        <row r="9567">
          <cell r="K9567">
            <v>0</v>
          </cell>
          <cell r="BZ9567">
            <v>0</v>
          </cell>
          <cell r="CH9567">
            <v>0</v>
          </cell>
          <cell r="CI9567">
            <v>0</v>
          </cell>
          <cell r="CN9567">
            <v>0</v>
          </cell>
          <cell r="CO9567">
            <v>0</v>
          </cell>
          <cell r="CP9567">
            <v>0</v>
          </cell>
          <cell r="CS9567">
            <v>0</v>
          </cell>
          <cell r="CT9567">
            <v>0</v>
          </cell>
          <cell r="CW9567">
            <v>0</v>
          </cell>
          <cell r="CX9567">
            <v>0</v>
          </cell>
          <cell r="CY9567">
            <v>0</v>
          </cell>
          <cell r="CZ9567">
            <v>0</v>
          </cell>
        </row>
        <row r="9568">
          <cell r="K9568">
            <v>0</v>
          </cell>
          <cell r="BZ9568">
            <v>0</v>
          </cell>
          <cell r="CH9568">
            <v>0</v>
          </cell>
          <cell r="CI9568">
            <v>0</v>
          </cell>
          <cell r="CN9568">
            <v>0</v>
          </cell>
          <cell r="CO9568">
            <v>0</v>
          </cell>
          <cell r="CP9568">
            <v>0</v>
          </cell>
          <cell r="CS9568">
            <v>0</v>
          </cell>
          <cell r="CT9568">
            <v>0</v>
          </cell>
          <cell r="CW9568">
            <v>0</v>
          </cell>
          <cell r="CX9568">
            <v>0</v>
          </cell>
          <cell r="CY9568">
            <v>0</v>
          </cell>
          <cell r="CZ9568">
            <v>0</v>
          </cell>
        </row>
        <row r="9569">
          <cell r="K9569">
            <v>0</v>
          </cell>
          <cell r="BZ9569">
            <v>0</v>
          </cell>
          <cell r="CH9569">
            <v>0</v>
          </cell>
          <cell r="CI9569">
            <v>0</v>
          </cell>
          <cell r="CN9569">
            <v>0</v>
          </cell>
          <cell r="CO9569">
            <v>0</v>
          </cell>
          <cell r="CP9569">
            <v>0</v>
          </cell>
          <cell r="CS9569">
            <v>0</v>
          </cell>
          <cell r="CT9569">
            <v>0</v>
          </cell>
          <cell r="CW9569">
            <v>0</v>
          </cell>
          <cell r="CX9569">
            <v>0</v>
          </cell>
          <cell r="CY9569">
            <v>0</v>
          </cell>
          <cell r="CZ9569">
            <v>0</v>
          </cell>
        </row>
        <row r="9570">
          <cell r="K9570">
            <v>0</v>
          </cell>
          <cell r="BZ9570">
            <v>0</v>
          </cell>
          <cell r="CH9570">
            <v>0</v>
          </cell>
          <cell r="CI9570">
            <v>0</v>
          </cell>
          <cell r="CN9570">
            <v>0</v>
          </cell>
          <cell r="CO9570">
            <v>0</v>
          </cell>
          <cell r="CP9570">
            <v>0</v>
          </cell>
          <cell r="CS9570">
            <v>0</v>
          </cell>
          <cell r="CT9570">
            <v>0</v>
          </cell>
          <cell r="CW9570">
            <v>0</v>
          </cell>
          <cell r="CX9570">
            <v>0</v>
          </cell>
          <cell r="CY9570">
            <v>0</v>
          </cell>
          <cell r="CZ9570">
            <v>0</v>
          </cell>
        </row>
        <row r="9571">
          <cell r="K9571">
            <v>0</v>
          </cell>
          <cell r="BZ9571">
            <v>0</v>
          </cell>
          <cell r="CH9571">
            <v>0</v>
          </cell>
          <cell r="CI9571">
            <v>0</v>
          </cell>
          <cell r="CN9571">
            <v>0</v>
          </cell>
          <cell r="CO9571">
            <v>0</v>
          </cell>
          <cell r="CP9571">
            <v>0</v>
          </cell>
          <cell r="CS9571">
            <v>0</v>
          </cell>
          <cell r="CT9571">
            <v>0</v>
          </cell>
          <cell r="CW9571">
            <v>0</v>
          </cell>
          <cell r="CX9571">
            <v>0</v>
          </cell>
          <cell r="CY9571">
            <v>0</v>
          </cell>
          <cell r="CZ9571">
            <v>0</v>
          </cell>
        </row>
        <row r="9572">
          <cell r="K9572">
            <v>0</v>
          </cell>
          <cell r="BZ9572">
            <v>0</v>
          </cell>
          <cell r="CH9572">
            <v>0</v>
          </cell>
          <cell r="CI9572">
            <v>0</v>
          </cell>
          <cell r="CN9572">
            <v>0</v>
          </cell>
          <cell r="CO9572">
            <v>0</v>
          </cell>
          <cell r="CP9572">
            <v>0</v>
          </cell>
          <cell r="CS9572">
            <v>0</v>
          </cell>
          <cell r="CT9572">
            <v>0</v>
          </cell>
          <cell r="CW9572">
            <v>0</v>
          </cell>
          <cell r="CX9572">
            <v>0</v>
          </cell>
          <cell r="CY9572">
            <v>0</v>
          </cell>
          <cell r="CZ9572">
            <v>0</v>
          </cell>
        </row>
        <row r="9573">
          <cell r="K9573">
            <v>0</v>
          </cell>
          <cell r="BZ9573">
            <v>0</v>
          </cell>
          <cell r="CH9573">
            <v>0</v>
          </cell>
          <cell r="CI9573">
            <v>0</v>
          </cell>
          <cell r="CN9573">
            <v>0</v>
          </cell>
          <cell r="CO9573">
            <v>0</v>
          </cell>
          <cell r="CP9573">
            <v>0</v>
          </cell>
          <cell r="CS9573">
            <v>0</v>
          </cell>
          <cell r="CT9573">
            <v>0</v>
          </cell>
          <cell r="CW9573">
            <v>0</v>
          </cell>
          <cell r="CX9573">
            <v>0</v>
          </cell>
          <cell r="CY9573">
            <v>0</v>
          </cell>
          <cell r="CZ9573">
            <v>0</v>
          </cell>
        </row>
        <row r="9574">
          <cell r="K9574">
            <v>0</v>
          </cell>
          <cell r="BZ9574">
            <v>0</v>
          </cell>
          <cell r="CH9574">
            <v>0</v>
          </cell>
          <cell r="CI9574">
            <v>0</v>
          </cell>
          <cell r="CN9574">
            <v>0</v>
          </cell>
          <cell r="CO9574">
            <v>0</v>
          </cell>
          <cell r="CP9574">
            <v>0</v>
          </cell>
          <cell r="CS9574">
            <v>0</v>
          </cell>
          <cell r="CT9574">
            <v>0</v>
          </cell>
          <cell r="CW9574">
            <v>0</v>
          </cell>
          <cell r="CX9574">
            <v>0</v>
          </cell>
          <cell r="CY9574">
            <v>0</v>
          </cell>
          <cell r="CZ9574">
            <v>0</v>
          </cell>
        </row>
        <row r="9575">
          <cell r="K9575">
            <v>0</v>
          </cell>
          <cell r="BZ9575">
            <v>0</v>
          </cell>
          <cell r="CH9575">
            <v>0</v>
          </cell>
          <cell r="CI9575">
            <v>0</v>
          </cell>
          <cell r="CN9575">
            <v>0</v>
          </cell>
          <cell r="CO9575">
            <v>0</v>
          </cell>
          <cell r="CP9575">
            <v>0</v>
          </cell>
          <cell r="CS9575">
            <v>0</v>
          </cell>
          <cell r="CT9575">
            <v>0</v>
          </cell>
          <cell r="CW9575">
            <v>0</v>
          </cell>
          <cell r="CX9575">
            <v>0</v>
          </cell>
          <cell r="CY9575">
            <v>0</v>
          </cell>
          <cell r="CZ9575">
            <v>0</v>
          </cell>
        </row>
        <row r="9576">
          <cell r="K9576">
            <v>0</v>
          </cell>
          <cell r="BZ9576">
            <v>0</v>
          </cell>
          <cell r="CH9576">
            <v>0</v>
          </cell>
          <cell r="CI9576">
            <v>0</v>
          </cell>
          <cell r="CN9576">
            <v>0</v>
          </cell>
          <cell r="CO9576">
            <v>0</v>
          </cell>
          <cell r="CP9576">
            <v>0</v>
          </cell>
          <cell r="CS9576">
            <v>0</v>
          </cell>
          <cell r="CT9576">
            <v>0</v>
          </cell>
          <cell r="CW9576">
            <v>0</v>
          </cell>
          <cell r="CX9576">
            <v>0</v>
          </cell>
          <cell r="CY9576">
            <v>0</v>
          </cell>
          <cell r="CZ9576">
            <v>0</v>
          </cell>
        </row>
        <row r="9577">
          <cell r="K9577">
            <v>0</v>
          </cell>
          <cell r="BZ9577">
            <v>0</v>
          </cell>
          <cell r="CH9577">
            <v>0</v>
          </cell>
          <cell r="CI9577">
            <v>0</v>
          </cell>
          <cell r="CN9577">
            <v>0</v>
          </cell>
          <cell r="CO9577">
            <v>0</v>
          </cell>
          <cell r="CP9577">
            <v>0</v>
          </cell>
          <cell r="CS9577">
            <v>0</v>
          </cell>
          <cell r="CT9577">
            <v>0</v>
          </cell>
          <cell r="CW9577">
            <v>0</v>
          </cell>
          <cell r="CX9577">
            <v>0</v>
          </cell>
          <cell r="CY9577">
            <v>0</v>
          </cell>
          <cell r="CZ9577">
            <v>0</v>
          </cell>
        </row>
        <row r="9578">
          <cell r="K9578">
            <v>0</v>
          </cell>
          <cell r="BZ9578">
            <v>0</v>
          </cell>
          <cell r="CH9578">
            <v>0</v>
          </cell>
          <cell r="CI9578">
            <v>0</v>
          </cell>
          <cell r="CN9578">
            <v>0</v>
          </cell>
          <cell r="CO9578">
            <v>0</v>
          </cell>
          <cell r="CP9578">
            <v>0</v>
          </cell>
          <cell r="CS9578">
            <v>0</v>
          </cell>
          <cell r="CT9578">
            <v>0</v>
          </cell>
          <cell r="CW9578">
            <v>0</v>
          </cell>
          <cell r="CX9578">
            <v>0</v>
          </cell>
          <cell r="CY9578">
            <v>0</v>
          </cell>
          <cell r="CZ9578">
            <v>0</v>
          </cell>
        </row>
        <row r="9579">
          <cell r="K9579">
            <v>0</v>
          </cell>
          <cell r="BZ9579">
            <v>0</v>
          </cell>
          <cell r="CH9579">
            <v>0</v>
          </cell>
          <cell r="CI9579">
            <v>0</v>
          </cell>
          <cell r="CN9579">
            <v>0</v>
          </cell>
          <cell r="CO9579">
            <v>0</v>
          </cell>
          <cell r="CP9579">
            <v>0</v>
          </cell>
          <cell r="CS9579">
            <v>0</v>
          </cell>
          <cell r="CT9579">
            <v>0</v>
          </cell>
          <cell r="CW9579">
            <v>0</v>
          </cell>
          <cell r="CX9579">
            <v>0</v>
          </cell>
          <cell r="CY9579">
            <v>0</v>
          </cell>
          <cell r="CZ9579">
            <v>0</v>
          </cell>
        </row>
        <row r="9580">
          <cell r="K9580">
            <v>0</v>
          </cell>
          <cell r="BZ9580">
            <v>0</v>
          </cell>
          <cell r="CH9580">
            <v>0</v>
          </cell>
          <cell r="CI9580">
            <v>0</v>
          </cell>
          <cell r="CN9580">
            <v>0</v>
          </cell>
          <cell r="CO9580">
            <v>0</v>
          </cell>
          <cell r="CP9580">
            <v>0</v>
          </cell>
          <cell r="CS9580">
            <v>0</v>
          </cell>
          <cell r="CT9580">
            <v>0</v>
          </cell>
          <cell r="CW9580">
            <v>0</v>
          </cell>
          <cell r="CX9580">
            <v>0</v>
          </cell>
          <cell r="CY9580">
            <v>0</v>
          </cell>
          <cell r="CZ9580">
            <v>0</v>
          </cell>
        </row>
        <row r="9581">
          <cell r="K9581">
            <v>0</v>
          </cell>
          <cell r="BZ9581">
            <v>0</v>
          </cell>
          <cell r="CH9581">
            <v>0</v>
          </cell>
          <cell r="CI9581">
            <v>0</v>
          </cell>
          <cell r="CN9581">
            <v>0</v>
          </cell>
          <cell r="CO9581">
            <v>0</v>
          </cell>
          <cell r="CP9581">
            <v>0</v>
          </cell>
          <cell r="CS9581">
            <v>0</v>
          </cell>
          <cell r="CT9581">
            <v>0</v>
          </cell>
          <cell r="CW9581">
            <v>0</v>
          </cell>
          <cell r="CX9581">
            <v>0</v>
          </cell>
          <cell r="CY9581">
            <v>0</v>
          </cell>
          <cell r="CZ9581">
            <v>0</v>
          </cell>
        </row>
        <row r="9582">
          <cell r="K9582">
            <v>0</v>
          </cell>
          <cell r="BZ9582">
            <v>0</v>
          </cell>
          <cell r="CH9582">
            <v>0</v>
          </cell>
          <cell r="CI9582">
            <v>0</v>
          </cell>
          <cell r="CN9582">
            <v>0</v>
          </cell>
          <cell r="CO9582">
            <v>0</v>
          </cell>
          <cell r="CP9582">
            <v>0</v>
          </cell>
          <cell r="CS9582">
            <v>0</v>
          </cell>
          <cell r="CT9582">
            <v>0</v>
          </cell>
          <cell r="CW9582">
            <v>0</v>
          </cell>
          <cell r="CX9582">
            <v>0</v>
          </cell>
          <cell r="CY9582">
            <v>0</v>
          </cell>
          <cell r="CZ9582">
            <v>0</v>
          </cell>
        </row>
        <row r="9583">
          <cell r="K9583">
            <v>0</v>
          </cell>
          <cell r="BZ9583">
            <v>0</v>
          </cell>
          <cell r="CH9583">
            <v>0</v>
          </cell>
          <cell r="CI9583">
            <v>0</v>
          </cell>
          <cell r="CN9583">
            <v>0</v>
          </cell>
          <cell r="CO9583">
            <v>0</v>
          </cell>
          <cell r="CP9583">
            <v>0</v>
          </cell>
          <cell r="CS9583">
            <v>0</v>
          </cell>
          <cell r="CT9583">
            <v>0</v>
          </cell>
          <cell r="CW9583">
            <v>0</v>
          </cell>
          <cell r="CX9583">
            <v>0</v>
          </cell>
          <cell r="CY9583">
            <v>0</v>
          </cell>
          <cell r="CZ9583">
            <v>0</v>
          </cell>
        </row>
        <row r="9584">
          <cell r="K9584">
            <v>0</v>
          </cell>
          <cell r="BZ9584">
            <v>0</v>
          </cell>
          <cell r="CH9584">
            <v>0</v>
          </cell>
          <cell r="CI9584">
            <v>0</v>
          </cell>
          <cell r="CN9584">
            <v>0</v>
          </cell>
          <cell r="CO9584">
            <v>0</v>
          </cell>
          <cell r="CP9584">
            <v>0</v>
          </cell>
          <cell r="CS9584">
            <v>0</v>
          </cell>
          <cell r="CT9584">
            <v>0</v>
          </cell>
          <cell r="CW9584">
            <v>0</v>
          </cell>
          <cell r="CX9584">
            <v>0</v>
          </cell>
          <cell r="CY9584">
            <v>0</v>
          </cell>
          <cell r="CZ9584">
            <v>0</v>
          </cell>
        </row>
        <row r="9585">
          <cell r="K9585">
            <v>0</v>
          </cell>
          <cell r="BZ9585">
            <v>0</v>
          </cell>
          <cell r="CH9585">
            <v>0</v>
          </cell>
          <cell r="CI9585">
            <v>0</v>
          </cell>
          <cell r="CN9585">
            <v>0</v>
          </cell>
          <cell r="CO9585">
            <v>0</v>
          </cell>
          <cell r="CP9585">
            <v>0</v>
          </cell>
          <cell r="CS9585">
            <v>0</v>
          </cell>
          <cell r="CT9585">
            <v>0</v>
          </cell>
          <cell r="CW9585">
            <v>0</v>
          </cell>
          <cell r="CX9585">
            <v>0</v>
          </cell>
          <cell r="CY9585">
            <v>0</v>
          </cell>
          <cell r="CZ9585">
            <v>0</v>
          </cell>
        </row>
        <row r="9586">
          <cell r="K9586">
            <v>0</v>
          </cell>
          <cell r="BZ9586">
            <v>0</v>
          </cell>
          <cell r="CH9586">
            <v>0</v>
          </cell>
          <cell r="CI9586">
            <v>0</v>
          </cell>
          <cell r="CN9586">
            <v>0</v>
          </cell>
          <cell r="CO9586">
            <v>0</v>
          </cell>
          <cell r="CP9586">
            <v>0</v>
          </cell>
          <cell r="CS9586">
            <v>0</v>
          </cell>
          <cell r="CT9586">
            <v>0</v>
          </cell>
          <cell r="CW9586">
            <v>0</v>
          </cell>
          <cell r="CX9586">
            <v>0</v>
          </cell>
          <cell r="CY9586">
            <v>0</v>
          </cell>
          <cell r="CZ9586">
            <v>0</v>
          </cell>
        </row>
        <row r="9587">
          <cell r="K9587">
            <v>0</v>
          </cell>
          <cell r="BZ9587">
            <v>0</v>
          </cell>
          <cell r="CH9587">
            <v>0</v>
          </cell>
          <cell r="CI9587">
            <v>0</v>
          </cell>
          <cell r="CN9587">
            <v>0</v>
          </cell>
          <cell r="CO9587">
            <v>0</v>
          </cell>
          <cell r="CP9587">
            <v>0</v>
          </cell>
          <cell r="CS9587">
            <v>0</v>
          </cell>
          <cell r="CT9587">
            <v>0</v>
          </cell>
          <cell r="CW9587">
            <v>0</v>
          </cell>
          <cell r="CX9587">
            <v>0</v>
          </cell>
          <cell r="CY9587">
            <v>0</v>
          </cell>
          <cell r="CZ9587">
            <v>0</v>
          </cell>
        </row>
        <row r="9588">
          <cell r="K9588">
            <v>0</v>
          </cell>
          <cell r="BZ9588">
            <v>0</v>
          </cell>
          <cell r="CH9588">
            <v>0</v>
          </cell>
          <cell r="CI9588">
            <v>0</v>
          </cell>
          <cell r="CN9588">
            <v>0</v>
          </cell>
          <cell r="CO9588">
            <v>0</v>
          </cell>
          <cell r="CP9588">
            <v>0</v>
          </cell>
          <cell r="CS9588">
            <v>0</v>
          </cell>
          <cell r="CT9588">
            <v>0</v>
          </cell>
          <cell r="CW9588">
            <v>0</v>
          </cell>
          <cell r="CX9588">
            <v>0</v>
          </cell>
          <cell r="CY9588">
            <v>0</v>
          </cell>
          <cell r="CZ9588">
            <v>0</v>
          </cell>
        </row>
        <row r="9589">
          <cell r="K9589">
            <v>0</v>
          </cell>
          <cell r="BZ9589">
            <v>0</v>
          </cell>
          <cell r="CH9589">
            <v>0</v>
          </cell>
          <cell r="CI9589">
            <v>0</v>
          </cell>
          <cell r="CN9589">
            <v>0</v>
          </cell>
          <cell r="CO9589">
            <v>0</v>
          </cell>
          <cell r="CP9589">
            <v>0</v>
          </cell>
          <cell r="CS9589">
            <v>0</v>
          </cell>
          <cell r="CT9589">
            <v>0</v>
          </cell>
          <cell r="CW9589">
            <v>0</v>
          </cell>
          <cell r="CX9589">
            <v>0</v>
          </cell>
          <cell r="CY9589">
            <v>0</v>
          </cell>
          <cell r="CZ9589">
            <v>0</v>
          </cell>
        </row>
        <row r="9590">
          <cell r="K9590">
            <v>0</v>
          </cell>
          <cell r="BZ9590">
            <v>0</v>
          </cell>
          <cell r="CH9590">
            <v>0</v>
          </cell>
          <cell r="CI9590">
            <v>0</v>
          </cell>
          <cell r="CN9590">
            <v>0</v>
          </cell>
          <cell r="CO9590">
            <v>0</v>
          </cell>
          <cell r="CP9590">
            <v>0</v>
          </cell>
          <cell r="CS9590">
            <v>0</v>
          </cell>
          <cell r="CT9590">
            <v>0</v>
          </cell>
          <cell r="CW9590">
            <v>0</v>
          </cell>
          <cell r="CX9590">
            <v>0</v>
          </cell>
          <cell r="CY9590">
            <v>0</v>
          </cell>
          <cell r="CZ9590">
            <v>0</v>
          </cell>
        </row>
        <row r="9591">
          <cell r="K9591">
            <v>0</v>
          </cell>
          <cell r="BZ9591">
            <v>0</v>
          </cell>
          <cell r="CH9591">
            <v>0</v>
          </cell>
          <cell r="CI9591">
            <v>0</v>
          </cell>
          <cell r="CN9591">
            <v>0</v>
          </cell>
          <cell r="CO9591">
            <v>0</v>
          </cell>
          <cell r="CP9591">
            <v>0</v>
          </cell>
          <cell r="CS9591">
            <v>0</v>
          </cell>
          <cell r="CT9591">
            <v>0</v>
          </cell>
          <cell r="CW9591">
            <v>0</v>
          </cell>
          <cell r="CX9591">
            <v>0</v>
          </cell>
          <cell r="CY9591">
            <v>0</v>
          </cell>
          <cell r="CZ9591">
            <v>0</v>
          </cell>
        </row>
        <row r="9592">
          <cell r="K9592">
            <v>0</v>
          </cell>
          <cell r="BZ9592">
            <v>0</v>
          </cell>
          <cell r="CH9592">
            <v>0</v>
          </cell>
          <cell r="CI9592">
            <v>0</v>
          </cell>
          <cell r="CN9592">
            <v>0</v>
          </cell>
          <cell r="CO9592">
            <v>0</v>
          </cell>
          <cell r="CP9592">
            <v>0</v>
          </cell>
          <cell r="CS9592">
            <v>0</v>
          </cell>
          <cell r="CT9592">
            <v>0</v>
          </cell>
          <cell r="CW9592">
            <v>0</v>
          </cell>
          <cell r="CX9592">
            <v>0</v>
          </cell>
          <cell r="CY9592">
            <v>0</v>
          </cell>
          <cell r="CZ9592">
            <v>0</v>
          </cell>
        </row>
        <row r="9593">
          <cell r="K9593">
            <v>0</v>
          </cell>
          <cell r="BZ9593">
            <v>0</v>
          </cell>
          <cell r="CH9593">
            <v>0</v>
          </cell>
          <cell r="CI9593">
            <v>0</v>
          </cell>
          <cell r="CN9593">
            <v>0</v>
          </cell>
          <cell r="CO9593">
            <v>0</v>
          </cell>
          <cell r="CP9593">
            <v>0</v>
          </cell>
          <cell r="CS9593">
            <v>0</v>
          </cell>
          <cell r="CT9593">
            <v>0</v>
          </cell>
          <cell r="CW9593">
            <v>0</v>
          </cell>
          <cell r="CX9593">
            <v>0</v>
          </cell>
          <cell r="CY9593">
            <v>0</v>
          </cell>
          <cell r="CZ9593">
            <v>0</v>
          </cell>
        </row>
        <row r="9594">
          <cell r="K9594">
            <v>0</v>
          </cell>
          <cell r="BZ9594">
            <v>0</v>
          </cell>
          <cell r="CH9594">
            <v>0</v>
          </cell>
          <cell r="CI9594">
            <v>0</v>
          </cell>
          <cell r="CN9594">
            <v>0</v>
          </cell>
          <cell r="CO9594">
            <v>0</v>
          </cell>
          <cell r="CP9594">
            <v>0</v>
          </cell>
          <cell r="CS9594">
            <v>0</v>
          </cell>
          <cell r="CT9594">
            <v>0</v>
          </cell>
          <cell r="CW9594">
            <v>0</v>
          </cell>
          <cell r="CX9594">
            <v>0</v>
          </cell>
          <cell r="CY9594">
            <v>0</v>
          </cell>
          <cell r="CZ9594">
            <v>0</v>
          </cell>
        </row>
        <row r="9595">
          <cell r="K9595">
            <v>0</v>
          </cell>
          <cell r="BZ9595">
            <v>0</v>
          </cell>
          <cell r="CH9595">
            <v>0</v>
          </cell>
          <cell r="CI9595">
            <v>0</v>
          </cell>
          <cell r="CN9595">
            <v>0</v>
          </cell>
          <cell r="CO9595">
            <v>0</v>
          </cell>
          <cell r="CP9595">
            <v>0</v>
          </cell>
          <cell r="CS9595">
            <v>0</v>
          </cell>
          <cell r="CT9595">
            <v>0</v>
          </cell>
          <cell r="CW9595">
            <v>0</v>
          </cell>
          <cell r="CX9595">
            <v>0</v>
          </cell>
          <cell r="CY9595">
            <v>0</v>
          </cell>
          <cell r="CZ9595">
            <v>0</v>
          </cell>
        </row>
        <row r="9596">
          <cell r="K9596">
            <v>0</v>
          </cell>
          <cell r="BZ9596">
            <v>0</v>
          </cell>
          <cell r="CH9596">
            <v>0</v>
          </cell>
          <cell r="CI9596">
            <v>0</v>
          </cell>
          <cell r="CN9596">
            <v>0</v>
          </cell>
          <cell r="CO9596">
            <v>0</v>
          </cell>
          <cell r="CP9596">
            <v>0</v>
          </cell>
          <cell r="CS9596">
            <v>0</v>
          </cell>
          <cell r="CT9596">
            <v>0</v>
          </cell>
          <cell r="CW9596">
            <v>0</v>
          </cell>
          <cell r="CX9596">
            <v>0</v>
          </cell>
          <cell r="CY9596">
            <v>0</v>
          </cell>
          <cell r="CZ9596">
            <v>0</v>
          </cell>
        </row>
        <row r="9597">
          <cell r="K9597">
            <v>0</v>
          </cell>
          <cell r="BZ9597">
            <v>0</v>
          </cell>
          <cell r="CH9597">
            <v>0</v>
          </cell>
          <cell r="CI9597">
            <v>0</v>
          </cell>
          <cell r="CN9597">
            <v>0</v>
          </cell>
          <cell r="CO9597">
            <v>0</v>
          </cell>
          <cell r="CP9597">
            <v>0</v>
          </cell>
          <cell r="CS9597">
            <v>0</v>
          </cell>
          <cell r="CT9597">
            <v>0</v>
          </cell>
          <cell r="CW9597">
            <v>0</v>
          </cell>
          <cell r="CX9597">
            <v>0</v>
          </cell>
          <cell r="CY9597">
            <v>0</v>
          </cell>
          <cell r="CZ9597">
            <v>0</v>
          </cell>
        </row>
        <row r="9598">
          <cell r="K9598">
            <v>0</v>
          </cell>
          <cell r="BZ9598">
            <v>0</v>
          </cell>
          <cell r="CH9598">
            <v>0</v>
          </cell>
          <cell r="CI9598">
            <v>0</v>
          </cell>
          <cell r="CN9598">
            <v>0</v>
          </cell>
          <cell r="CO9598">
            <v>0</v>
          </cell>
          <cell r="CP9598">
            <v>0</v>
          </cell>
          <cell r="CS9598">
            <v>0</v>
          </cell>
          <cell r="CT9598">
            <v>0</v>
          </cell>
          <cell r="CW9598">
            <v>0</v>
          </cell>
          <cell r="CX9598">
            <v>0</v>
          </cell>
          <cell r="CY9598">
            <v>0</v>
          </cell>
          <cell r="CZ9598">
            <v>0</v>
          </cell>
        </row>
        <row r="9599">
          <cell r="K9599">
            <v>0</v>
          </cell>
          <cell r="BZ9599">
            <v>0</v>
          </cell>
          <cell r="CH9599">
            <v>0</v>
          </cell>
          <cell r="CI9599">
            <v>0</v>
          </cell>
          <cell r="CN9599">
            <v>0</v>
          </cell>
          <cell r="CO9599">
            <v>0</v>
          </cell>
          <cell r="CP9599">
            <v>0</v>
          </cell>
          <cell r="CS9599">
            <v>0</v>
          </cell>
          <cell r="CT9599">
            <v>0</v>
          </cell>
          <cell r="CW9599">
            <v>0</v>
          </cell>
          <cell r="CX9599">
            <v>0</v>
          </cell>
          <cell r="CY9599">
            <v>0</v>
          </cell>
          <cell r="CZ9599">
            <v>0</v>
          </cell>
        </row>
        <row r="9600">
          <cell r="K9600">
            <v>0</v>
          </cell>
          <cell r="BZ9600">
            <v>0</v>
          </cell>
          <cell r="CH9600">
            <v>0</v>
          </cell>
          <cell r="CI9600">
            <v>0</v>
          </cell>
          <cell r="CN9600">
            <v>0</v>
          </cell>
          <cell r="CO9600">
            <v>0</v>
          </cell>
          <cell r="CP9600">
            <v>0</v>
          </cell>
          <cell r="CS9600">
            <v>0</v>
          </cell>
          <cell r="CT9600">
            <v>0</v>
          </cell>
          <cell r="CW9600">
            <v>0</v>
          </cell>
          <cell r="CX9600">
            <v>0</v>
          </cell>
          <cell r="CY9600">
            <v>0</v>
          </cell>
          <cell r="CZ9600">
            <v>0</v>
          </cell>
        </row>
        <row r="9601">
          <cell r="K9601">
            <v>0</v>
          </cell>
          <cell r="BZ9601">
            <v>0</v>
          </cell>
          <cell r="CH9601">
            <v>0</v>
          </cell>
          <cell r="CI9601">
            <v>0</v>
          </cell>
          <cell r="CN9601">
            <v>0</v>
          </cell>
          <cell r="CO9601">
            <v>0</v>
          </cell>
          <cell r="CP9601">
            <v>0</v>
          </cell>
          <cell r="CS9601">
            <v>0</v>
          </cell>
          <cell r="CT9601">
            <v>0</v>
          </cell>
          <cell r="CW9601">
            <v>0</v>
          </cell>
          <cell r="CX9601">
            <v>0</v>
          </cell>
          <cell r="CY9601">
            <v>0</v>
          </cell>
          <cell r="CZ9601">
            <v>0</v>
          </cell>
        </row>
        <row r="9602">
          <cell r="K9602">
            <v>0</v>
          </cell>
          <cell r="BZ9602">
            <v>0</v>
          </cell>
          <cell r="CH9602">
            <v>0</v>
          </cell>
          <cell r="CI9602">
            <v>0</v>
          </cell>
          <cell r="CN9602">
            <v>0</v>
          </cell>
          <cell r="CO9602">
            <v>0</v>
          </cell>
          <cell r="CP9602">
            <v>0</v>
          </cell>
          <cell r="CS9602">
            <v>0</v>
          </cell>
          <cell r="CT9602">
            <v>0</v>
          </cell>
          <cell r="CW9602">
            <v>0</v>
          </cell>
          <cell r="CX9602">
            <v>0</v>
          </cell>
          <cell r="CY9602">
            <v>0</v>
          </cell>
          <cell r="CZ9602">
            <v>0</v>
          </cell>
        </row>
        <row r="9603">
          <cell r="K9603">
            <v>0</v>
          </cell>
          <cell r="BZ9603">
            <v>0</v>
          </cell>
          <cell r="CH9603">
            <v>0</v>
          </cell>
          <cell r="CI9603">
            <v>0</v>
          </cell>
          <cell r="CN9603">
            <v>0</v>
          </cell>
          <cell r="CO9603">
            <v>0</v>
          </cell>
          <cell r="CP9603">
            <v>0</v>
          </cell>
          <cell r="CS9603">
            <v>0</v>
          </cell>
          <cell r="CT9603">
            <v>0</v>
          </cell>
          <cell r="CW9603">
            <v>0</v>
          </cell>
          <cell r="CX9603">
            <v>0</v>
          </cell>
          <cell r="CY9603">
            <v>0</v>
          </cell>
          <cell r="CZ9603">
            <v>0</v>
          </cell>
        </row>
        <row r="9604">
          <cell r="K9604">
            <v>0</v>
          </cell>
          <cell r="BZ9604">
            <v>0</v>
          </cell>
          <cell r="CH9604">
            <v>0</v>
          </cell>
          <cell r="CI9604">
            <v>0</v>
          </cell>
          <cell r="CN9604">
            <v>0</v>
          </cell>
          <cell r="CO9604">
            <v>0</v>
          </cell>
          <cell r="CP9604">
            <v>0</v>
          </cell>
          <cell r="CS9604">
            <v>0</v>
          </cell>
          <cell r="CT9604">
            <v>0</v>
          </cell>
          <cell r="CW9604">
            <v>0</v>
          </cell>
          <cell r="CX9604">
            <v>0</v>
          </cell>
          <cell r="CY9604">
            <v>0</v>
          </cell>
          <cell r="CZ9604">
            <v>0</v>
          </cell>
        </row>
        <row r="9605">
          <cell r="K9605">
            <v>0</v>
          </cell>
          <cell r="BZ9605">
            <v>0</v>
          </cell>
          <cell r="CH9605">
            <v>0</v>
          </cell>
          <cell r="CI9605">
            <v>0</v>
          </cell>
          <cell r="CN9605">
            <v>0</v>
          </cell>
          <cell r="CO9605">
            <v>0</v>
          </cell>
          <cell r="CP9605">
            <v>0</v>
          </cell>
          <cell r="CS9605">
            <v>0</v>
          </cell>
          <cell r="CT9605">
            <v>0</v>
          </cell>
          <cell r="CW9605">
            <v>0</v>
          </cell>
          <cell r="CX9605">
            <v>0</v>
          </cell>
          <cell r="CY9605">
            <v>0</v>
          </cell>
          <cell r="CZ9605">
            <v>0</v>
          </cell>
        </row>
        <row r="9606">
          <cell r="K9606">
            <v>0</v>
          </cell>
          <cell r="BZ9606">
            <v>0</v>
          </cell>
          <cell r="CH9606">
            <v>0</v>
          </cell>
          <cell r="CI9606">
            <v>0</v>
          </cell>
          <cell r="CN9606">
            <v>0</v>
          </cell>
          <cell r="CO9606">
            <v>0</v>
          </cell>
          <cell r="CP9606">
            <v>0</v>
          </cell>
          <cell r="CS9606">
            <v>0</v>
          </cell>
          <cell r="CT9606">
            <v>0</v>
          </cell>
          <cell r="CW9606">
            <v>0</v>
          </cell>
          <cell r="CX9606">
            <v>0</v>
          </cell>
          <cell r="CY9606">
            <v>0</v>
          </cell>
          <cell r="CZ9606">
            <v>0</v>
          </cell>
        </row>
        <row r="9607">
          <cell r="K9607">
            <v>0</v>
          </cell>
          <cell r="BZ9607">
            <v>0</v>
          </cell>
          <cell r="CH9607">
            <v>0</v>
          </cell>
          <cell r="CI9607">
            <v>0</v>
          </cell>
          <cell r="CN9607">
            <v>0</v>
          </cell>
          <cell r="CO9607">
            <v>0</v>
          </cell>
          <cell r="CP9607">
            <v>0</v>
          </cell>
          <cell r="CS9607">
            <v>0</v>
          </cell>
          <cell r="CT9607">
            <v>0</v>
          </cell>
          <cell r="CW9607">
            <v>0</v>
          </cell>
          <cell r="CX9607">
            <v>0</v>
          </cell>
          <cell r="CY9607">
            <v>0</v>
          </cell>
          <cell r="CZ9607">
            <v>0</v>
          </cell>
        </row>
        <row r="9608">
          <cell r="K9608">
            <v>0</v>
          </cell>
          <cell r="BZ9608">
            <v>0</v>
          </cell>
          <cell r="CH9608">
            <v>0</v>
          </cell>
          <cell r="CI9608">
            <v>0</v>
          </cell>
          <cell r="CN9608">
            <v>0</v>
          </cell>
          <cell r="CO9608">
            <v>0</v>
          </cell>
          <cell r="CP9608">
            <v>0</v>
          </cell>
          <cell r="CS9608">
            <v>0</v>
          </cell>
          <cell r="CT9608">
            <v>0</v>
          </cell>
          <cell r="CW9608">
            <v>0</v>
          </cell>
          <cell r="CX9608">
            <v>0</v>
          </cell>
          <cell r="CY9608">
            <v>0</v>
          </cell>
          <cell r="CZ9608">
            <v>0</v>
          </cell>
        </row>
        <row r="9609">
          <cell r="K9609">
            <v>0</v>
          </cell>
          <cell r="BZ9609">
            <v>0</v>
          </cell>
          <cell r="CH9609">
            <v>0</v>
          </cell>
          <cell r="CI9609">
            <v>0</v>
          </cell>
          <cell r="CN9609">
            <v>0</v>
          </cell>
          <cell r="CO9609">
            <v>0</v>
          </cell>
          <cell r="CP9609">
            <v>0</v>
          </cell>
          <cell r="CS9609">
            <v>0</v>
          </cell>
          <cell r="CT9609">
            <v>0</v>
          </cell>
          <cell r="CW9609">
            <v>0</v>
          </cell>
          <cell r="CX9609">
            <v>0</v>
          </cell>
          <cell r="CY9609">
            <v>0</v>
          </cell>
          <cell r="CZ9609">
            <v>0</v>
          </cell>
        </row>
        <row r="9610">
          <cell r="K9610">
            <v>0</v>
          </cell>
          <cell r="BZ9610">
            <v>0</v>
          </cell>
          <cell r="CH9610">
            <v>0</v>
          </cell>
          <cell r="CI9610">
            <v>0</v>
          </cell>
          <cell r="CN9610">
            <v>0</v>
          </cell>
          <cell r="CO9610">
            <v>0</v>
          </cell>
          <cell r="CP9610">
            <v>0</v>
          </cell>
          <cell r="CS9610">
            <v>0</v>
          </cell>
          <cell r="CT9610">
            <v>0</v>
          </cell>
          <cell r="CW9610">
            <v>0</v>
          </cell>
          <cell r="CX9610">
            <v>0</v>
          </cell>
          <cell r="CY9610">
            <v>0</v>
          </cell>
          <cell r="CZ9610">
            <v>0</v>
          </cell>
        </row>
        <row r="9611">
          <cell r="K9611">
            <v>0</v>
          </cell>
          <cell r="BZ9611">
            <v>0</v>
          </cell>
          <cell r="CH9611">
            <v>0</v>
          </cell>
          <cell r="CI9611">
            <v>0</v>
          </cell>
          <cell r="CN9611">
            <v>0</v>
          </cell>
          <cell r="CO9611">
            <v>0</v>
          </cell>
          <cell r="CP9611">
            <v>0</v>
          </cell>
          <cell r="CS9611">
            <v>0</v>
          </cell>
          <cell r="CT9611">
            <v>0</v>
          </cell>
          <cell r="CW9611">
            <v>0</v>
          </cell>
          <cell r="CX9611">
            <v>0</v>
          </cell>
          <cell r="CY9611">
            <v>0</v>
          </cell>
          <cell r="CZ9611">
            <v>0</v>
          </cell>
        </row>
        <row r="9612">
          <cell r="K9612">
            <v>0</v>
          </cell>
          <cell r="BZ9612">
            <v>0</v>
          </cell>
          <cell r="CH9612">
            <v>0</v>
          </cell>
          <cell r="CI9612">
            <v>0</v>
          </cell>
          <cell r="CN9612">
            <v>0</v>
          </cell>
          <cell r="CO9612">
            <v>0</v>
          </cell>
          <cell r="CP9612">
            <v>0</v>
          </cell>
          <cell r="CS9612">
            <v>0</v>
          </cell>
          <cell r="CT9612">
            <v>0</v>
          </cell>
          <cell r="CW9612">
            <v>0</v>
          </cell>
          <cell r="CX9612">
            <v>0</v>
          </cell>
          <cell r="CY9612">
            <v>0</v>
          </cell>
          <cell r="CZ9612">
            <v>0</v>
          </cell>
        </row>
        <row r="9613">
          <cell r="K9613">
            <v>0</v>
          </cell>
          <cell r="BZ9613">
            <v>0</v>
          </cell>
          <cell r="CH9613">
            <v>0</v>
          </cell>
          <cell r="CI9613">
            <v>0</v>
          </cell>
          <cell r="CN9613">
            <v>0</v>
          </cell>
          <cell r="CO9613">
            <v>0</v>
          </cell>
          <cell r="CP9613">
            <v>0</v>
          </cell>
          <cell r="CS9613">
            <v>0</v>
          </cell>
          <cell r="CT9613">
            <v>0</v>
          </cell>
          <cell r="CW9613">
            <v>0</v>
          </cell>
          <cell r="CX9613">
            <v>0</v>
          </cell>
          <cell r="CY9613">
            <v>0</v>
          </cell>
          <cell r="CZ9613">
            <v>0</v>
          </cell>
        </row>
        <row r="9614">
          <cell r="K9614">
            <v>0</v>
          </cell>
          <cell r="BZ9614">
            <v>0</v>
          </cell>
          <cell r="CH9614">
            <v>0</v>
          </cell>
          <cell r="CI9614">
            <v>0</v>
          </cell>
          <cell r="CN9614">
            <v>0</v>
          </cell>
          <cell r="CO9614">
            <v>0</v>
          </cell>
          <cell r="CP9614">
            <v>0</v>
          </cell>
          <cell r="CS9614">
            <v>0</v>
          </cell>
          <cell r="CT9614">
            <v>0</v>
          </cell>
          <cell r="CW9614">
            <v>0</v>
          </cell>
          <cell r="CX9614">
            <v>0</v>
          </cell>
          <cell r="CY9614">
            <v>0</v>
          </cell>
          <cell r="CZ9614">
            <v>0</v>
          </cell>
        </row>
        <row r="9615">
          <cell r="K9615">
            <v>0</v>
          </cell>
          <cell r="BZ9615">
            <v>0</v>
          </cell>
          <cell r="CH9615">
            <v>0</v>
          </cell>
          <cell r="CI9615">
            <v>0</v>
          </cell>
          <cell r="CN9615">
            <v>0</v>
          </cell>
          <cell r="CO9615">
            <v>0</v>
          </cell>
          <cell r="CP9615">
            <v>0</v>
          </cell>
          <cell r="CS9615">
            <v>0</v>
          </cell>
          <cell r="CT9615">
            <v>0</v>
          </cell>
          <cell r="CW9615">
            <v>0</v>
          </cell>
          <cell r="CX9615">
            <v>0</v>
          </cell>
          <cell r="CY9615">
            <v>0</v>
          </cell>
          <cell r="CZ9615">
            <v>0</v>
          </cell>
        </row>
        <row r="9616">
          <cell r="K9616">
            <v>0</v>
          </cell>
          <cell r="BZ9616">
            <v>0</v>
          </cell>
          <cell r="CH9616">
            <v>0</v>
          </cell>
          <cell r="CI9616">
            <v>0</v>
          </cell>
          <cell r="CN9616">
            <v>0</v>
          </cell>
          <cell r="CO9616">
            <v>0</v>
          </cell>
          <cell r="CP9616">
            <v>0</v>
          </cell>
          <cell r="CS9616">
            <v>0</v>
          </cell>
          <cell r="CT9616">
            <v>0</v>
          </cell>
          <cell r="CW9616">
            <v>0</v>
          </cell>
          <cell r="CX9616">
            <v>0</v>
          </cell>
          <cell r="CY9616">
            <v>0</v>
          </cell>
          <cell r="CZ9616">
            <v>0</v>
          </cell>
        </row>
        <row r="9617">
          <cell r="K9617">
            <v>0</v>
          </cell>
          <cell r="BZ9617">
            <v>0</v>
          </cell>
          <cell r="CH9617">
            <v>0</v>
          </cell>
          <cell r="CI9617">
            <v>0</v>
          </cell>
          <cell r="CN9617">
            <v>0</v>
          </cell>
          <cell r="CO9617">
            <v>0</v>
          </cell>
          <cell r="CP9617">
            <v>0</v>
          </cell>
          <cell r="CS9617">
            <v>0</v>
          </cell>
          <cell r="CT9617">
            <v>0</v>
          </cell>
          <cell r="CW9617">
            <v>0</v>
          </cell>
          <cell r="CX9617">
            <v>0</v>
          </cell>
          <cell r="CY9617">
            <v>0</v>
          </cell>
          <cell r="CZ9617">
            <v>0</v>
          </cell>
        </row>
        <row r="9618">
          <cell r="K9618">
            <v>0</v>
          </cell>
          <cell r="BZ9618">
            <v>0</v>
          </cell>
          <cell r="CH9618">
            <v>0</v>
          </cell>
          <cell r="CI9618">
            <v>0</v>
          </cell>
          <cell r="CN9618">
            <v>0</v>
          </cell>
          <cell r="CO9618">
            <v>0</v>
          </cell>
          <cell r="CP9618">
            <v>0</v>
          </cell>
          <cell r="CS9618">
            <v>0</v>
          </cell>
          <cell r="CT9618">
            <v>0</v>
          </cell>
          <cell r="CW9618">
            <v>0</v>
          </cell>
          <cell r="CX9618">
            <v>0</v>
          </cell>
          <cell r="CY9618">
            <v>0</v>
          </cell>
          <cell r="CZ9618">
            <v>0</v>
          </cell>
        </row>
        <row r="9619">
          <cell r="K9619">
            <v>0</v>
          </cell>
          <cell r="BZ9619">
            <v>0</v>
          </cell>
          <cell r="CH9619">
            <v>0</v>
          </cell>
          <cell r="CI9619">
            <v>0</v>
          </cell>
          <cell r="CN9619">
            <v>0</v>
          </cell>
          <cell r="CO9619">
            <v>0</v>
          </cell>
          <cell r="CP9619">
            <v>0</v>
          </cell>
          <cell r="CS9619">
            <v>0</v>
          </cell>
          <cell r="CT9619">
            <v>0</v>
          </cell>
          <cell r="CW9619">
            <v>0</v>
          </cell>
          <cell r="CX9619">
            <v>0</v>
          </cell>
          <cell r="CY9619">
            <v>0</v>
          </cell>
          <cell r="CZ9619">
            <v>0</v>
          </cell>
        </row>
        <row r="9620">
          <cell r="K9620">
            <v>0</v>
          </cell>
          <cell r="BZ9620">
            <v>0</v>
          </cell>
          <cell r="CH9620">
            <v>0</v>
          </cell>
          <cell r="CI9620">
            <v>0</v>
          </cell>
          <cell r="CN9620">
            <v>0</v>
          </cell>
          <cell r="CO9620">
            <v>0</v>
          </cell>
          <cell r="CP9620">
            <v>0</v>
          </cell>
          <cell r="CS9620">
            <v>0</v>
          </cell>
          <cell r="CT9620">
            <v>0</v>
          </cell>
          <cell r="CW9620">
            <v>0</v>
          </cell>
          <cell r="CX9620">
            <v>0</v>
          </cell>
          <cell r="CY9620">
            <v>0</v>
          </cell>
          <cell r="CZ9620">
            <v>0</v>
          </cell>
        </row>
        <row r="9621">
          <cell r="K9621">
            <v>0</v>
          </cell>
          <cell r="BZ9621">
            <v>0</v>
          </cell>
          <cell r="CH9621">
            <v>0</v>
          </cell>
          <cell r="CI9621">
            <v>0</v>
          </cell>
          <cell r="CN9621">
            <v>0</v>
          </cell>
          <cell r="CO9621">
            <v>0</v>
          </cell>
          <cell r="CP9621">
            <v>0</v>
          </cell>
          <cell r="CS9621">
            <v>0</v>
          </cell>
          <cell r="CT9621">
            <v>0</v>
          </cell>
          <cell r="CW9621">
            <v>0</v>
          </cell>
          <cell r="CX9621">
            <v>0</v>
          </cell>
          <cell r="CY9621">
            <v>0</v>
          </cell>
          <cell r="CZ9621">
            <v>0</v>
          </cell>
        </row>
        <row r="9622">
          <cell r="K9622">
            <v>0</v>
          </cell>
          <cell r="BZ9622">
            <v>0</v>
          </cell>
          <cell r="CH9622">
            <v>0</v>
          </cell>
          <cell r="CI9622">
            <v>0</v>
          </cell>
          <cell r="CN9622">
            <v>0</v>
          </cell>
          <cell r="CO9622">
            <v>0</v>
          </cell>
          <cell r="CP9622">
            <v>0</v>
          </cell>
          <cell r="CS9622">
            <v>0</v>
          </cell>
          <cell r="CT9622">
            <v>0</v>
          </cell>
          <cell r="CW9622">
            <v>0</v>
          </cell>
          <cell r="CX9622">
            <v>0</v>
          </cell>
          <cell r="CY9622">
            <v>0</v>
          </cell>
          <cell r="CZ9622">
            <v>0</v>
          </cell>
        </row>
        <row r="9623">
          <cell r="K9623">
            <v>0</v>
          </cell>
          <cell r="BZ9623">
            <v>0</v>
          </cell>
          <cell r="CH9623">
            <v>0</v>
          </cell>
          <cell r="CI9623">
            <v>0</v>
          </cell>
          <cell r="CN9623">
            <v>0</v>
          </cell>
          <cell r="CO9623">
            <v>0</v>
          </cell>
          <cell r="CP9623">
            <v>0</v>
          </cell>
          <cell r="CS9623">
            <v>0</v>
          </cell>
          <cell r="CT9623">
            <v>0</v>
          </cell>
          <cell r="CW9623">
            <v>0</v>
          </cell>
          <cell r="CX9623">
            <v>0</v>
          </cell>
          <cell r="CY9623">
            <v>0</v>
          </cell>
          <cell r="CZ9623">
            <v>0</v>
          </cell>
        </row>
        <row r="9624">
          <cell r="K9624">
            <v>0</v>
          </cell>
          <cell r="BZ9624">
            <v>0</v>
          </cell>
          <cell r="CH9624">
            <v>0</v>
          </cell>
          <cell r="CI9624">
            <v>0</v>
          </cell>
          <cell r="CN9624">
            <v>0</v>
          </cell>
          <cell r="CO9624">
            <v>0</v>
          </cell>
          <cell r="CP9624">
            <v>0</v>
          </cell>
          <cell r="CS9624">
            <v>0</v>
          </cell>
          <cell r="CT9624">
            <v>0</v>
          </cell>
          <cell r="CW9624">
            <v>0</v>
          </cell>
          <cell r="CX9624">
            <v>0</v>
          </cell>
          <cell r="CY9624">
            <v>0</v>
          </cell>
          <cell r="CZ9624">
            <v>0</v>
          </cell>
        </row>
        <row r="9625">
          <cell r="K9625">
            <v>0</v>
          </cell>
          <cell r="BZ9625">
            <v>0</v>
          </cell>
          <cell r="CH9625">
            <v>0</v>
          </cell>
          <cell r="CI9625">
            <v>0</v>
          </cell>
          <cell r="CN9625">
            <v>0</v>
          </cell>
          <cell r="CO9625">
            <v>0</v>
          </cell>
          <cell r="CP9625">
            <v>0</v>
          </cell>
          <cell r="CS9625">
            <v>0</v>
          </cell>
          <cell r="CT9625">
            <v>0</v>
          </cell>
          <cell r="CW9625">
            <v>0</v>
          </cell>
          <cell r="CX9625">
            <v>0</v>
          </cell>
          <cell r="CY9625">
            <v>0</v>
          </cell>
          <cell r="CZ9625">
            <v>0</v>
          </cell>
        </row>
        <row r="9626">
          <cell r="K9626">
            <v>0</v>
          </cell>
          <cell r="BZ9626">
            <v>0</v>
          </cell>
          <cell r="CH9626">
            <v>0</v>
          </cell>
          <cell r="CI9626">
            <v>0</v>
          </cell>
          <cell r="CN9626">
            <v>0</v>
          </cell>
          <cell r="CO9626">
            <v>0</v>
          </cell>
          <cell r="CP9626">
            <v>0</v>
          </cell>
          <cell r="CS9626">
            <v>0</v>
          </cell>
          <cell r="CT9626">
            <v>0</v>
          </cell>
          <cell r="CW9626">
            <v>0</v>
          </cell>
          <cell r="CX9626">
            <v>0</v>
          </cell>
          <cell r="CY9626">
            <v>0</v>
          </cell>
          <cell r="CZ9626">
            <v>0</v>
          </cell>
        </row>
        <row r="9627">
          <cell r="K9627">
            <v>0</v>
          </cell>
          <cell r="BZ9627">
            <v>0</v>
          </cell>
          <cell r="CH9627">
            <v>0</v>
          </cell>
          <cell r="CI9627">
            <v>0</v>
          </cell>
          <cell r="CN9627">
            <v>0</v>
          </cell>
          <cell r="CO9627">
            <v>0</v>
          </cell>
          <cell r="CP9627">
            <v>0</v>
          </cell>
          <cell r="CS9627">
            <v>0</v>
          </cell>
          <cell r="CT9627">
            <v>0</v>
          </cell>
          <cell r="CW9627">
            <v>0</v>
          </cell>
          <cell r="CX9627">
            <v>0</v>
          </cell>
          <cell r="CY9627">
            <v>0</v>
          </cell>
          <cell r="CZ9627">
            <v>0</v>
          </cell>
        </row>
        <row r="9628">
          <cell r="K9628">
            <v>0</v>
          </cell>
          <cell r="BZ9628">
            <v>0</v>
          </cell>
          <cell r="CH9628">
            <v>0</v>
          </cell>
          <cell r="CI9628">
            <v>0</v>
          </cell>
          <cell r="CN9628">
            <v>0</v>
          </cell>
          <cell r="CO9628">
            <v>0</v>
          </cell>
          <cell r="CP9628">
            <v>0</v>
          </cell>
          <cell r="CS9628">
            <v>0</v>
          </cell>
          <cell r="CT9628">
            <v>0</v>
          </cell>
          <cell r="CW9628">
            <v>0</v>
          </cell>
          <cell r="CX9628">
            <v>0</v>
          </cell>
          <cell r="CY9628">
            <v>0</v>
          </cell>
          <cell r="CZ9628">
            <v>0</v>
          </cell>
        </row>
        <row r="9629">
          <cell r="K9629">
            <v>0</v>
          </cell>
          <cell r="BZ9629">
            <v>0</v>
          </cell>
          <cell r="CH9629">
            <v>0</v>
          </cell>
          <cell r="CI9629">
            <v>0</v>
          </cell>
          <cell r="CN9629">
            <v>0</v>
          </cell>
          <cell r="CO9629">
            <v>0</v>
          </cell>
          <cell r="CP9629">
            <v>0</v>
          </cell>
          <cell r="CS9629">
            <v>0</v>
          </cell>
          <cell r="CT9629">
            <v>0</v>
          </cell>
          <cell r="CW9629">
            <v>0</v>
          </cell>
          <cell r="CX9629">
            <v>0</v>
          </cell>
          <cell r="CY9629">
            <v>0</v>
          </cell>
          <cell r="CZ9629">
            <v>0</v>
          </cell>
        </row>
        <row r="9630">
          <cell r="K9630">
            <v>0</v>
          </cell>
          <cell r="BZ9630">
            <v>0</v>
          </cell>
          <cell r="CH9630">
            <v>0</v>
          </cell>
          <cell r="CI9630">
            <v>0</v>
          </cell>
          <cell r="CN9630">
            <v>0</v>
          </cell>
          <cell r="CO9630">
            <v>0</v>
          </cell>
          <cell r="CP9630">
            <v>0</v>
          </cell>
          <cell r="CS9630">
            <v>0</v>
          </cell>
          <cell r="CT9630">
            <v>0</v>
          </cell>
          <cell r="CW9630">
            <v>0</v>
          </cell>
          <cell r="CX9630">
            <v>0</v>
          </cell>
          <cell r="CY9630">
            <v>0</v>
          </cell>
          <cell r="CZ9630">
            <v>0</v>
          </cell>
        </row>
        <row r="9631">
          <cell r="K9631">
            <v>0</v>
          </cell>
          <cell r="BZ9631">
            <v>0</v>
          </cell>
          <cell r="CH9631">
            <v>0</v>
          </cell>
          <cell r="CI9631">
            <v>0</v>
          </cell>
          <cell r="CN9631">
            <v>0</v>
          </cell>
          <cell r="CO9631">
            <v>0</v>
          </cell>
          <cell r="CP9631">
            <v>0</v>
          </cell>
          <cell r="CS9631">
            <v>0</v>
          </cell>
          <cell r="CT9631">
            <v>0</v>
          </cell>
          <cell r="CW9631">
            <v>0</v>
          </cell>
          <cell r="CX9631">
            <v>0</v>
          </cell>
          <cell r="CY9631">
            <v>0</v>
          </cell>
          <cell r="CZ9631">
            <v>0</v>
          </cell>
        </row>
        <row r="9632">
          <cell r="K9632">
            <v>0</v>
          </cell>
          <cell r="BZ9632">
            <v>0</v>
          </cell>
          <cell r="CH9632">
            <v>0</v>
          </cell>
          <cell r="CI9632">
            <v>0</v>
          </cell>
          <cell r="CN9632">
            <v>0</v>
          </cell>
          <cell r="CO9632">
            <v>0</v>
          </cell>
          <cell r="CP9632">
            <v>0</v>
          </cell>
          <cell r="CS9632">
            <v>0</v>
          </cell>
          <cell r="CT9632">
            <v>0</v>
          </cell>
          <cell r="CW9632">
            <v>0</v>
          </cell>
          <cell r="CX9632">
            <v>0</v>
          </cell>
          <cell r="CY9632">
            <v>0</v>
          </cell>
          <cell r="CZ9632">
            <v>0</v>
          </cell>
        </row>
        <row r="9633">
          <cell r="K9633">
            <v>0</v>
          </cell>
          <cell r="BZ9633">
            <v>0</v>
          </cell>
          <cell r="CH9633">
            <v>0</v>
          </cell>
          <cell r="CI9633">
            <v>0</v>
          </cell>
          <cell r="CN9633">
            <v>0</v>
          </cell>
          <cell r="CO9633">
            <v>0</v>
          </cell>
          <cell r="CP9633">
            <v>0</v>
          </cell>
          <cell r="CS9633">
            <v>0</v>
          </cell>
          <cell r="CT9633">
            <v>0</v>
          </cell>
          <cell r="CW9633">
            <v>0</v>
          </cell>
          <cell r="CX9633">
            <v>0</v>
          </cell>
          <cell r="CY9633">
            <v>0</v>
          </cell>
          <cell r="CZ9633">
            <v>0</v>
          </cell>
        </row>
        <row r="9634">
          <cell r="K9634">
            <v>0</v>
          </cell>
          <cell r="BZ9634">
            <v>0</v>
          </cell>
          <cell r="CH9634">
            <v>0</v>
          </cell>
          <cell r="CI9634">
            <v>0</v>
          </cell>
          <cell r="CN9634">
            <v>0</v>
          </cell>
          <cell r="CO9634">
            <v>0</v>
          </cell>
          <cell r="CP9634">
            <v>0</v>
          </cell>
          <cell r="CS9634">
            <v>0</v>
          </cell>
          <cell r="CT9634">
            <v>0</v>
          </cell>
          <cell r="CW9634">
            <v>0</v>
          </cell>
          <cell r="CX9634">
            <v>0</v>
          </cell>
          <cell r="CY9634">
            <v>0</v>
          </cell>
          <cell r="CZ9634">
            <v>0</v>
          </cell>
        </row>
        <row r="9635">
          <cell r="K9635">
            <v>0</v>
          </cell>
          <cell r="BZ9635">
            <v>0</v>
          </cell>
          <cell r="CH9635">
            <v>0</v>
          </cell>
          <cell r="CI9635">
            <v>0</v>
          </cell>
          <cell r="CN9635">
            <v>0</v>
          </cell>
          <cell r="CO9635">
            <v>0</v>
          </cell>
          <cell r="CP9635">
            <v>0</v>
          </cell>
          <cell r="CS9635">
            <v>0</v>
          </cell>
          <cell r="CT9635">
            <v>0</v>
          </cell>
          <cell r="CW9635">
            <v>0</v>
          </cell>
          <cell r="CX9635">
            <v>0</v>
          </cell>
          <cell r="CY9635">
            <v>0</v>
          </cell>
          <cell r="CZ9635">
            <v>0</v>
          </cell>
        </row>
        <row r="9636">
          <cell r="K9636">
            <v>0</v>
          </cell>
          <cell r="BZ9636">
            <v>0</v>
          </cell>
          <cell r="CH9636">
            <v>0</v>
          </cell>
          <cell r="CI9636">
            <v>0</v>
          </cell>
          <cell r="CN9636">
            <v>0</v>
          </cell>
          <cell r="CO9636">
            <v>0</v>
          </cell>
          <cell r="CP9636">
            <v>0</v>
          </cell>
          <cell r="CS9636">
            <v>0</v>
          </cell>
          <cell r="CT9636">
            <v>0</v>
          </cell>
          <cell r="CW9636">
            <v>0</v>
          </cell>
          <cell r="CX9636">
            <v>0</v>
          </cell>
          <cell r="CY9636">
            <v>0</v>
          </cell>
          <cell r="CZ9636">
            <v>0</v>
          </cell>
        </row>
        <row r="9637">
          <cell r="K9637">
            <v>0</v>
          </cell>
          <cell r="BZ9637">
            <v>0</v>
          </cell>
          <cell r="CH9637">
            <v>0</v>
          </cell>
          <cell r="CI9637">
            <v>0</v>
          </cell>
          <cell r="CN9637">
            <v>0</v>
          </cell>
          <cell r="CO9637">
            <v>0</v>
          </cell>
          <cell r="CP9637">
            <v>0</v>
          </cell>
          <cell r="CS9637">
            <v>0</v>
          </cell>
          <cell r="CT9637">
            <v>0</v>
          </cell>
          <cell r="CW9637">
            <v>0</v>
          </cell>
          <cell r="CX9637">
            <v>0</v>
          </cell>
          <cell r="CY9637">
            <v>0</v>
          </cell>
          <cell r="CZ9637">
            <v>0</v>
          </cell>
        </row>
        <row r="9638">
          <cell r="K9638">
            <v>0</v>
          </cell>
          <cell r="BZ9638">
            <v>0</v>
          </cell>
          <cell r="CH9638">
            <v>0</v>
          </cell>
          <cell r="CI9638">
            <v>0</v>
          </cell>
          <cell r="CN9638">
            <v>0</v>
          </cell>
          <cell r="CO9638">
            <v>0</v>
          </cell>
          <cell r="CP9638">
            <v>0</v>
          </cell>
          <cell r="CS9638">
            <v>0</v>
          </cell>
          <cell r="CT9638">
            <v>0</v>
          </cell>
          <cell r="CW9638">
            <v>0</v>
          </cell>
          <cell r="CX9638">
            <v>0</v>
          </cell>
          <cell r="CY9638">
            <v>0</v>
          </cell>
          <cell r="CZ9638">
            <v>0</v>
          </cell>
        </row>
        <row r="9639">
          <cell r="K9639">
            <v>0</v>
          </cell>
          <cell r="BZ9639">
            <v>0</v>
          </cell>
          <cell r="CH9639">
            <v>0</v>
          </cell>
          <cell r="CI9639">
            <v>0</v>
          </cell>
          <cell r="CN9639">
            <v>0</v>
          </cell>
          <cell r="CO9639">
            <v>0</v>
          </cell>
          <cell r="CP9639">
            <v>0</v>
          </cell>
          <cell r="CS9639">
            <v>0</v>
          </cell>
          <cell r="CT9639">
            <v>0</v>
          </cell>
          <cell r="CW9639">
            <v>0</v>
          </cell>
          <cell r="CX9639">
            <v>0</v>
          </cell>
          <cell r="CY9639">
            <v>0</v>
          </cell>
          <cell r="CZ9639">
            <v>0</v>
          </cell>
        </row>
        <row r="9640">
          <cell r="K9640">
            <v>0</v>
          </cell>
          <cell r="BZ9640">
            <v>0</v>
          </cell>
          <cell r="CH9640">
            <v>0</v>
          </cell>
          <cell r="CI9640">
            <v>0</v>
          </cell>
          <cell r="CN9640">
            <v>0</v>
          </cell>
          <cell r="CO9640">
            <v>0</v>
          </cell>
          <cell r="CP9640">
            <v>0</v>
          </cell>
          <cell r="CS9640">
            <v>0</v>
          </cell>
          <cell r="CT9640">
            <v>0</v>
          </cell>
          <cell r="CW9640">
            <v>0</v>
          </cell>
          <cell r="CX9640">
            <v>0</v>
          </cell>
          <cell r="CY9640">
            <v>0</v>
          </cell>
          <cell r="CZ9640">
            <v>0</v>
          </cell>
        </row>
        <row r="9641">
          <cell r="K9641">
            <v>0</v>
          </cell>
          <cell r="BZ9641">
            <v>0</v>
          </cell>
          <cell r="CH9641">
            <v>0</v>
          </cell>
          <cell r="CI9641">
            <v>0</v>
          </cell>
          <cell r="CN9641">
            <v>0</v>
          </cell>
          <cell r="CO9641">
            <v>0</v>
          </cell>
          <cell r="CP9641">
            <v>0</v>
          </cell>
          <cell r="CS9641">
            <v>0</v>
          </cell>
          <cell r="CT9641">
            <v>0</v>
          </cell>
          <cell r="CW9641">
            <v>0</v>
          </cell>
          <cell r="CX9641">
            <v>0</v>
          </cell>
          <cell r="CY9641">
            <v>0</v>
          </cell>
          <cell r="CZ9641">
            <v>0</v>
          </cell>
        </row>
        <row r="9642">
          <cell r="K9642">
            <v>0</v>
          </cell>
          <cell r="BZ9642">
            <v>0</v>
          </cell>
          <cell r="CH9642">
            <v>0</v>
          </cell>
          <cell r="CI9642">
            <v>0</v>
          </cell>
          <cell r="CN9642">
            <v>0</v>
          </cell>
          <cell r="CO9642">
            <v>0</v>
          </cell>
          <cell r="CP9642">
            <v>0</v>
          </cell>
          <cell r="CS9642">
            <v>0</v>
          </cell>
          <cell r="CT9642">
            <v>0</v>
          </cell>
          <cell r="CW9642">
            <v>0</v>
          </cell>
          <cell r="CX9642">
            <v>0</v>
          </cell>
          <cell r="CY9642">
            <v>0</v>
          </cell>
          <cell r="CZ9642">
            <v>0</v>
          </cell>
        </row>
        <row r="9643">
          <cell r="K9643">
            <v>0</v>
          </cell>
          <cell r="BZ9643">
            <v>0</v>
          </cell>
          <cell r="CH9643">
            <v>0</v>
          </cell>
          <cell r="CI9643">
            <v>0</v>
          </cell>
          <cell r="CN9643">
            <v>0</v>
          </cell>
          <cell r="CO9643">
            <v>0</v>
          </cell>
          <cell r="CP9643">
            <v>0</v>
          </cell>
          <cell r="CS9643">
            <v>0</v>
          </cell>
          <cell r="CT9643">
            <v>0</v>
          </cell>
          <cell r="CW9643">
            <v>0</v>
          </cell>
          <cell r="CX9643">
            <v>0</v>
          </cell>
          <cell r="CY9643">
            <v>0</v>
          </cell>
          <cell r="CZ9643">
            <v>0</v>
          </cell>
        </row>
        <row r="9644">
          <cell r="K9644">
            <v>0</v>
          </cell>
          <cell r="BZ9644">
            <v>0</v>
          </cell>
          <cell r="CH9644">
            <v>0</v>
          </cell>
          <cell r="CI9644">
            <v>0</v>
          </cell>
          <cell r="CN9644">
            <v>0</v>
          </cell>
          <cell r="CO9644">
            <v>0</v>
          </cell>
          <cell r="CP9644">
            <v>0</v>
          </cell>
          <cell r="CS9644">
            <v>0</v>
          </cell>
          <cell r="CT9644">
            <v>0</v>
          </cell>
          <cell r="CW9644">
            <v>0</v>
          </cell>
          <cell r="CX9644">
            <v>0</v>
          </cell>
          <cell r="CY9644">
            <v>0</v>
          </cell>
          <cell r="CZ9644">
            <v>0</v>
          </cell>
        </row>
        <row r="9645">
          <cell r="K9645">
            <v>0</v>
          </cell>
          <cell r="BZ9645">
            <v>0</v>
          </cell>
          <cell r="CH9645">
            <v>0</v>
          </cell>
          <cell r="CI9645">
            <v>0</v>
          </cell>
          <cell r="CN9645">
            <v>0</v>
          </cell>
          <cell r="CO9645">
            <v>0</v>
          </cell>
          <cell r="CP9645">
            <v>0</v>
          </cell>
          <cell r="CS9645">
            <v>0</v>
          </cell>
          <cell r="CT9645">
            <v>0</v>
          </cell>
          <cell r="CW9645">
            <v>0</v>
          </cell>
          <cell r="CX9645">
            <v>0</v>
          </cell>
          <cell r="CY9645">
            <v>0</v>
          </cell>
          <cell r="CZ9645">
            <v>0</v>
          </cell>
        </row>
        <row r="9646">
          <cell r="K9646">
            <v>0</v>
          </cell>
          <cell r="BZ9646">
            <v>0</v>
          </cell>
          <cell r="CH9646">
            <v>0</v>
          </cell>
          <cell r="CI9646">
            <v>0</v>
          </cell>
          <cell r="CN9646">
            <v>0</v>
          </cell>
          <cell r="CO9646">
            <v>0</v>
          </cell>
          <cell r="CP9646">
            <v>0</v>
          </cell>
          <cell r="CS9646">
            <v>0</v>
          </cell>
          <cell r="CT9646">
            <v>0</v>
          </cell>
          <cell r="CW9646">
            <v>0</v>
          </cell>
          <cell r="CX9646">
            <v>0</v>
          </cell>
          <cell r="CY9646">
            <v>0</v>
          </cell>
          <cell r="CZ9646">
            <v>0</v>
          </cell>
        </row>
        <row r="9647">
          <cell r="K9647">
            <v>0</v>
          </cell>
          <cell r="BZ9647">
            <v>0</v>
          </cell>
          <cell r="CH9647">
            <v>0</v>
          </cell>
          <cell r="CI9647">
            <v>0</v>
          </cell>
          <cell r="CN9647">
            <v>0</v>
          </cell>
          <cell r="CO9647">
            <v>0</v>
          </cell>
          <cell r="CP9647">
            <v>0</v>
          </cell>
          <cell r="CS9647">
            <v>0</v>
          </cell>
          <cell r="CT9647">
            <v>0</v>
          </cell>
          <cell r="CW9647">
            <v>0</v>
          </cell>
          <cell r="CX9647">
            <v>0</v>
          </cell>
          <cell r="CY9647">
            <v>0</v>
          </cell>
          <cell r="CZ9647">
            <v>0</v>
          </cell>
        </row>
        <row r="9648">
          <cell r="K9648">
            <v>0</v>
          </cell>
          <cell r="BZ9648">
            <v>0</v>
          </cell>
          <cell r="CH9648">
            <v>0</v>
          </cell>
          <cell r="CI9648">
            <v>0</v>
          </cell>
          <cell r="CN9648">
            <v>0</v>
          </cell>
          <cell r="CO9648">
            <v>0</v>
          </cell>
          <cell r="CP9648">
            <v>0</v>
          </cell>
          <cell r="CS9648">
            <v>0</v>
          </cell>
          <cell r="CT9648">
            <v>0</v>
          </cell>
          <cell r="CW9648">
            <v>0</v>
          </cell>
          <cell r="CX9648">
            <v>0</v>
          </cell>
          <cell r="CY9648">
            <v>0</v>
          </cell>
          <cell r="CZ9648">
            <v>0</v>
          </cell>
        </row>
        <row r="9649">
          <cell r="K9649">
            <v>0</v>
          </cell>
          <cell r="BZ9649">
            <v>0</v>
          </cell>
          <cell r="CH9649">
            <v>0</v>
          </cell>
          <cell r="CI9649">
            <v>0</v>
          </cell>
          <cell r="CN9649">
            <v>0</v>
          </cell>
          <cell r="CO9649">
            <v>0</v>
          </cell>
          <cell r="CP9649">
            <v>0</v>
          </cell>
          <cell r="CS9649">
            <v>0</v>
          </cell>
          <cell r="CT9649">
            <v>0</v>
          </cell>
          <cell r="CW9649">
            <v>0</v>
          </cell>
          <cell r="CX9649">
            <v>0</v>
          </cell>
          <cell r="CY9649">
            <v>0</v>
          </cell>
          <cell r="CZ9649">
            <v>0</v>
          </cell>
        </row>
        <row r="9650">
          <cell r="K9650">
            <v>0</v>
          </cell>
          <cell r="BZ9650">
            <v>0</v>
          </cell>
          <cell r="CH9650">
            <v>0</v>
          </cell>
          <cell r="CI9650">
            <v>0</v>
          </cell>
          <cell r="CN9650">
            <v>0</v>
          </cell>
          <cell r="CO9650">
            <v>0</v>
          </cell>
          <cell r="CP9650">
            <v>0</v>
          </cell>
          <cell r="CS9650">
            <v>0</v>
          </cell>
          <cell r="CT9650">
            <v>0</v>
          </cell>
          <cell r="CW9650">
            <v>0</v>
          </cell>
          <cell r="CX9650">
            <v>0</v>
          </cell>
          <cell r="CY9650">
            <v>0</v>
          </cell>
          <cell r="CZ9650">
            <v>0</v>
          </cell>
        </row>
        <row r="9651">
          <cell r="K9651">
            <v>0</v>
          </cell>
          <cell r="BZ9651">
            <v>0</v>
          </cell>
          <cell r="CH9651">
            <v>0</v>
          </cell>
          <cell r="CI9651">
            <v>0</v>
          </cell>
          <cell r="CN9651">
            <v>0</v>
          </cell>
          <cell r="CO9651">
            <v>0</v>
          </cell>
          <cell r="CP9651">
            <v>0</v>
          </cell>
          <cell r="CS9651">
            <v>0</v>
          </cell>
          <cell r="CT9651">
            <v>0</v>
          </cell>
          <cell r="CW9651">
            <v>0</v>
          </cell>
          <cell r="CX9651">
            <v>0</v>
          </cell>
          <cell r="CY9651">
            <v>0</v>
          </cell>
          <cell r="CZ9651">
            <v>0</v>
          </cell>
        </row>
        <row r="9652">
          <cell r="K9652">
            <v>0</v>
          </cell>
          <cell r="BZ9652">
            <v>0</v>
          </cell>
          <cell r="CH9652">
            <v>0</v>
          </cell>
          <cell r="CI9652">
            <v>0</v>
          </cell>
          <cell r="CN9652">
            <v>0</v>
          </cell>
          <cell r="CO9652">
            <v>0</v>
          </cell>
          <cell r="CP9652">
            <v>0</v>
          </cell>
          <cell r="CS9652">
            <v>0</v>
          </cell>
          <cell r="CT9652">
            <v>0</v>
          </cell>
          <cell r="CW9652">
            <v>0</v>
          </cell>
          <cell r="CX9652">
            <v>0</v>
          </cell>
          <cell r="CY9652">
            <v>0</v>
          </cell>
          <cell r="CZ9652">
            <v>0</v>
          </cell>
        </row>
        <row r="9653">
          <cell r="K9653">
            <v>0</v>
          </cell>
          <cell r="BZ9653">
            <v>0</v>
          </cell>
          <cell r="CH9653">
            <v>0</v>
          </cell>
          <cell r="CI9653">
            <v>0</v>
          </cell>
          <cell r="CN9653">
            <v>0</v>
          </cell>
          <cell r="CO9653">
            <v>0</v>
          </cell>
          <cell r="CP9653">
            <v>0</v>
          </cell>
          <cell r="CS9653">
            <v>0</v>
          </cell>
          <cell r="CT9653">
            <v>0</v>
          </cell>
          <cell r="CW9653">
            <v>0</v>
          </cell>
          <cell r="CX9653">
            <v>0</v>
          </cell>
          <cell r="CY9653">
            <v>0</v>
          </cell>
          <cell r="CZ9653">
            <v>0</v>
          </cell>
        </row>
        <row r="9654">
          <cell r="K9654">
            <v>0</v>
          </cell>
          <cell r="BZ9654">
            <v>0</v>
          </cell>
          <cell r="CH9654">
            <v>0</v>
          </cell>
          <cell r="CI9654">
            <v>0</v>
          </cell>
          <cell r="CN9654">
            <v>0</v>
          </cell>
          <cell r="CO9654">
            <v>0</v>
          </cell>
          <cell r="CP9654">
            <v>0</v>
          </cell>
          <cell r="CS9654">
            <v>0</v>
          </cell>
          <cell r="CT9654">
            <v>0</v>
          </cell>
          <cell r="CW9654">
            <v>0</v>
          </cell>
          <cell r="CX9654">
            <v>0</v>
          </cell>
          <cell r="CY9654">
            <v>0</v>
          </cell>
          <cell r="CZ9654">
            <v>0</v>
          </cell>
        </row>
        <row r="9655">
          <cell r="K9655">
            <v>0</v>
          </cell>
          <cell r="BZ9655">
            <v>0</v>
          </cell>
          <cell r="CH9655">
            <v>0</v>
          </cell>
          <cell r="CI9655">
            <v>0</v>
          </cell>
          <cell r="CN9655">
            <v>0</v>
          </cell>
          <cell r="CO9655">
            <v>0</v>
          </cell>
          <cell r="CP9655">
            <v>0</v>
          </cell>
          <cell r="CS9655">
            <v>0</v>
          </cell>
          <cell r="CT9655">
            <v>0</v>
          </cell>
          <cell r="CW9655">
            <v>0</v>
          </cell>
          <cell r="CX9655">
            <v>0</v>
          </cell>
          <cell r="CY9655">
            <v>0</v>
          </cell>
          <cell r="CZ9655">
            <v>0</v>
          </cell>
        </row>
        <row r="9656">
          <cell r="K9656">
            <v>0</v>
          </cell>
          <cell r="BZ9656">
            <v>0</v>
          </cell>
          <cell r="CH9656">
            <v>0</v>
          </cell>
          <cell r="CI9656">
            <v>0</v>
          </cell>
          <cell r="CN9656">
            <v>0</v>
          </cell>
          <cell r="CO9656">
            <v>0</v>
          </cell>
          <cell r="CP9656">
            <v>0</v>
          </cell>
          <cell r="CS9656">
            <v>0</v>
          </cell>
          <cell r="CT9656">
            <v>0</v>
          </cell>
          <cell r="CW9656">
            <v>0</v>
          </cell>
          <cell r="CX9656">
            <v>0</v>
          </cell>
          <cell r="CY9656">
            <v>0</v>
          </cell>
          <cell r="CZ9656">
            <v>0</v>
          </cell>
        </row>
        <row r="9657">
          <cell r="K9657">
            <v>0</v>
          </cell>
          <cell r="BZ9657">
            <v>0</v>
          </cell>
          <cell r="CH9657">
            <v>0</v>
          </cell>
          <cell r="CI9657">
            <v>0</v>
          </cell>
          <cell r="CN9657">
            <v>0</v>
          </cell>
          <cell r="CO9657">
            <v>0</v>
          </cell>
          <cell r="CP9657">
            <v>0</v>
          </cell>
          <cell r="CS9657">
            <v>0</v>
          </cell>
          <cell r="CT9657">
            <v>0</v>
          </cell>
          <cell r="CW9657">
            <v>0</v>
          </cell>
          <cell r="CX9657">
            <v>0</v>
          </cell>
          <cell r="CY9657">
            <v>0</v>
          </cell>
          <cell r="CZ9657">
            <v>0</v>
          </cell>
        </row>
        <row r="9658">
          <cell r="K9658">
            <v>0</v>
          </cell>
          <cell r="BZ9658">
            <v>0</v>
          </cell>
          <cell r="CH9658">
            <v>0</v>
          </cell>
          <cell r="CI9658">
            <v>0</v>
          </cell>
          <cell r="CN9658">
            <v>0</v>
          </cell>
          <cell r="CO9658">
            <v>0</v>
          </cell>
          <cell r="CP9658">
            <v>0</v>
          </cell>
          <cell r="CS9658">
            <v>0</v>
          </cell>
          <cell r="CT9658">
            <v>0</v>
          </cell>
          <cell r="CW9658">
            <v>0</v>
          </cell>
          <cell r="CX9658">
            <v>0</v>
          </cell>
          <cell r="CY9658">
            <v>0</v>
          </cell>
          <cell r="CZ9658">
            <v>0</v>
          </cell>
        </row>
        <row r="9659">
          <cell r="K9659">
            <v>0</v>
          </cell>
          <cell r="BZ9659">
            <v>0</v>
          </cell>
          <cell r="CH9659">
            <v>0</v>
          </cell>
          <cell r="CI9659">
            <v>0</v>
          </cell>
          <cell r="CN9659">
            <v>0</v>
          </cell>
          <cell r="CO9659">
            <v>0</v>
          </cell>
          <cell r="CP9659">
            <v>0</v>
          </cell>
          <cell r="CS9659">
            <v>0</v>
          </cell>
          <cell r="CT9659">
            <v>0</v>
          </cell>
          <cell r="CW9659">
            <v>0</v>
          </cell>
          <cell r="CX9659">
            <v>0</v>
          </cell>
          <cell r="CY9659">
            <v>0</v>
          </cell>
          <cell r="CZ9659">
            <v>0</v>
          </cell>
        </row>
        <row r="9660">
          <cell r="K9660">
            <v>0</v>
          </cell>
          <cell r="BZ9660">
            <v>0</v>
          </cell>
          <cell r="CH9660">
            <v>0</v>
          </cell>
          <cell r="CI9660">
            <v>0</v>
          </cell>
          <cell r="CN9660">
            <v>0</v>
          </cell>
          <cell r="CO9660">
            <v>0</v>
          </cell>
          <cell r="CP9660">
            <v>0</v>
          </cell>
          <cell r="CS9660">
            <v>0</v>
          </cell>
          <cell r="CT9660">
            <v>0</v>
          </cell>
          <cell r="CW9660">
            <v>0</v>
          </cell>
          <cell r="CX9660">
            <v>0</v>
          </cell>
          <cell r="CY9660">
            <v>0</v>
          </cell>
          <cell r="CZ9660">
            <v>0</v>
          </cell>
        </row>
        <row r="9661">
          <cell r="K9661">
            <v>0</v>
          </cell>
          <cell r="BZ9661">
            <v>0</v>
          </cell>
          <cell r="CH9661">
            <v>0</v>
          </cell>
          <cell r="CI9661">
            <v>0</v>
          </cell>
          <cell r="CN9661">
            <v>0</v>
          </cell>
          <cell r="CO9661">
            <v>0</v>
          </cell>
          <cell r="CP9661">
            <v>0</v>
          </cell>
          <cell r="CS9661">
            <v>0</v>
          </cell>
          <cell r="CT9661">
            <v>0</v>
          </cell>
          <cell r="CW9661">
            <v>0</v>
          </cell>
          <cell r="CX9661">
            <v>0</v>
          </cell>
          <cell r="CY9661">
            <v>0</v>
          </cell>
          <cell r="CZ9661">
            <v>0</v>
          </cell>
        </row>
        <row r="9662">
          <cell r="K9662">
            <v>0</v>
          </cell>
          <cell r="BZ9662">
            <v>0</v>
          </cell>
          <cell r="CH9662">
            <v>0</v>
          </cell>
          <cell r="CI9662">
            <v>0</v>
          </cell>
          <cell r="CN9662">
            <v>0</v>
          </cell>
          <cell r="CO9662">
            <v>0</v>
          </cell>
          <cell r="CP9662">
            <v>0</v>
          </cell>
          <cell r="CS9662">
            <v>0</v>
          </cell>
          <cell r="CT9662">
            <v>0</v>
          </cell>
          <cell r="CW9662">
            <v>0</v>
          </cell>
          <cell r="CX9662">
            <v>0</v>
          </cell>
          <cell r="CY9662">
            <v>0</v>
          </cell>
          <cell r="CZ9662">
            <v>0</v>
          </cell>
        </row>
        <row r="9663">
          <cell r="K9663">
            <v>0</v>
          </cell>
          <cell r="BZ9663">
            <v>0</v>
          </cell>
          <cell r="CH9663">
            <v>0</v>
          </cell>
          <cell r="CI9663">
            <v>0</v>
          </cell>
          <cell r="CN9663">
            <v>0</v>
          </cell>
          <cell r="CO9663">
            <v>0</v>
          </cell>
          <cell r="CP9663">
            <v>0</v>
          </cell>
          <cell r="CS9663">
            <v>0</v>
          </cell>
          <cell r="CT9663">
            <v>0</v>
          </cell>
          <cell r="CW9663">
            <v>0</v>
          </cell>
          <cell r="CX9663">
            <v>0</v>
          </cell>
          <cell r="CY9663">
            <v>0</v>
          </cell>
          <cell r="CZ9663">
            <v>0</v>
          </cell>
        </row>
        <row r="9664">
          <cell r="K9664">
            <v>0</v>
          </cell>
          <cell r="BZ9664">
            <v>0</v>
          </cell>
          <cell r="CH9664">
            <v>0</v>
          </cell>
          <cell r="CI9664">
            <v>0</v>
          </cell>
          <cell r="CN9664">
            <v>0</v>
          </cell>
          <cell r="CO9664">
            <v>0</v>
          </cell>
          <cell r="CP9664">
            <v>0</v>
          </cell>
          <cell r="CS9664">
            <v>0</v>
          </cell>
          <cell r="CT9664">
            <v>0</v>
          </cell>
          <cell r="CW9664">
            <v>0</v>
          </cell>
          <cell r="CX9664">
            <v>0</v>
          </cell>
          <cell r="CY9664">
            <v>0</v>
          </cell>
          <cell r="CZ9664">
            <v>0</v>
          </cell>
        </row>
        <row r="9665">
          <cell r="K9665">
            <v>0</v>
          </cell>
          <cell r="BZ9665">
            <v>0</v>
          </cell>
          <cell r="CH9665">
            <v>0</v>
          </cell>
          <cell r="CI9665">
            <v>0</v>
          </cell>
          <cell r="CN9665">
            <v>0</v>
          </cell>
          <cell r="CO9665">
            <v>0</v>
          </cell>
          <cell r="CP9665">
            <v>0</v>
          </cell>
          <cell r="CS9665">
            <v>0</v>
          </cell>
          <cell r="CT9665">
            <v>0</v>
          </cell>
          <cell r="CW9665">
            <v>0</v>
          </cell>
          <cell r="CX9665">
            <v>0</v>
          </cell>
          <cell r="CY9665">
            <v>0</v>
          </cell>
          <cell r="CZ9665">
            <v>0</v>
          </cell>
        </row>
        <row r="9666">
          <cell r="K9666">
            <v>0</v>
          </cell>
          <cell r="BZ9666">
            <v>0</v>
          </cell>
          <cell r="CH9666">
            <v>0</v>
          </cell>
          <cell r="CI9666">
            <v>0</v>
          </cell>
          <cell r="CN9666">
            <v>0</v>
          </cell>
          <cell r="CO9666">
            <v>0</v>
          </cell>
          <cell r="CP9666">
            <v>0</v>
          </cell>
          <cell r="CS9666">
            <v>0</v>
          </cell>
          <cell r="CT9666">
            <v>0</v>
          </cell>
          <cell r="CW9666">
            <v>0</v>
          </cell>
          <cell r="CX9666">
            <v>0</v>
          </cell>
          <cell r="CY9666">
            <v>0</v>
          </cell>
          <cell r="CZ9666">
            <v>0</v>
          </cell>
        </row>
        <row r="9667">
          <cell r="K9667">
            <v>0</v>
          </cell>
          <cell r="BZ9667">
            <v>0</v>
          </cell>
          <cell r="CH9667">
            <v>0</v>
          </cell>
          <cell r="CI9667">
            <v>0</v>
          </cell>
          <cell r="CN9667">
            <v>0</v>
          </cell>
          <cell r="CO9667">
            <v>0</v>
          </cell>
          <cell r="CP9667">
            <v>0</v>
          </cell>
          <cell r="CS9667">
            <v>0</v>
          </cell>
          <cell r="CT9667">
            <v>0</v>
          </cell>
          <cell r="CW9667">
            <v>0</v>
          </cell>
          <cell r="CX9667">
            <v>0</v>
          </cell>
          <cell r="CY9667">
            <v>0</v>
          </cell>
          <cell r="CZ9667">
            <v>0</v>
          </cell>
        </row>
        <row r="9668">
          <cell r="K9668">
            <v>0</v>
          </cell>
          <cell r="BZ9668">
            <v>0</v>
          </cell>
          <cell r="CH9668">
            <v>0</v>
          </cell>
          <cell r="CI9668">
            <v>0</v>
          </cell>
          <cell r="CN9668">
            <v>0</v>
          </cell>
          <cell r="CO9668">
            <v>0</v>
          </cell>
          <cell r="CP9668">
            <v>0</v>
          </cell>
          <cell r="CS9668">
            <v>0</v>
          </cell>
          <cell r="CT9668">
            <v>0</v>
          </cell>
          <cell r="CW9668">
            <v>0</v>
          </cell>
          <cell r="CX9668">
            <v>0</v>
          </cell>
          <cell r="CY9668">
            <v>0</v>
          </cell>
          <cell r="CZ9668">
            <v>0</v>
          </cell>
        </row>
        <row r="9669">
          <cell r="K9669">
            <v>0</v>
          </cell>
          <cell r="BZ9669">
            <v>0</v>
          </cell>
          <cell r="CH9669">
            <v>0</v>
          </cell>
          <cell r="CI9669">
            <v>0</v>
          </cell>
          <cell r="CN9669">
            <v>0</v>
          </cell>
          <cell r="CO9669">
            <v>0</v>
          </cell>
          <cell r="CP9669">
            <v>0</v>
          </cell>
          <cell r="CS9669">
            <v>0</v>
          </cell>
          <cell r="CT9669">
            <v>0</v>
          </cell>
          <cell r="CW9669">
            <v>0</v>
          </cell>
          <cell r="CX9669">
            <v>0</v>
          </cell>
          <cell r="CY9669">
            <v>0</v>
          </cell>
          <cell r="CZ9669">
            <v>0</v>
          </cell>
        </row>
        <row r="9670">
          <cell r="K9670">
            <v>0</v>
          </cell>
          <cell r="BZ9670">
            <v>0</v>
          </cell>
          <cell r="CH9670">
            <v>0</v>
          </cell>
          <cell r="CI9670">
            <v>0</v>
          </cell>
          <cell r="CN9670">
            <v>0</v>
          </cell>
          <cell r="CO9670">
            <v>0</v>
          </cell>
          <cell r="CP9670">
            <v>0</v>
          </cell>
          <cell r="CS9670">
            <v>0</v>
          </cell>
          <cell r="CT9670">
            <v>0</v>
          </cell>
          <cell r="CW9670">
            <v>0</v>
          </cell>
          <cell r="CX9670">
            <v>0</v>
          </cell>
          <cell r="CY9670">
            <v>0</v>
          </cell>
          <cell r="CZ9670">
            <v>0</v>
          </cell>
        </row>
        <row r="9671">
          <cell r="K9671">
            <v>0</v>
          </cell>
          <cell r="BZ9671">
            <v>0</v>
          </cell>
          <cell r="CH9671">
            <v>0</v>
          </cell>
          <cell r="CI9671">
            <v>0</v>
          </cell>
          <cell r="CN9671">
            <v>0</v>
          </cell>
          <cell r="CO9671">
            <v>0</v>
          </cell>
          <cell r="CP9671">
            <v>0</v>
          </cell>
          <cell r="CS9671">
            <v>0</v>
          </cell>
          <cell r="CT9671">
            <v>0</v>
          </cell>
          <cell r="CW9671">
            <v>0</v>
          </cell>
          <cell r="CX9671">
            <v>0</v>
          </cell>
          <cell r="CY9671">
            <v>0</v>
          </cell>
          <cell r="CZ9671">
            <v>0</v>
          </cell>
        </row>
        <row r="9672">
          <cell r="K9672">
            <v>0</v>
          </cell>
          <cell r="BZ9672">
            <v>0</v>
          </cell>
          <cell r="CH9672">
            <v>0</v>
          </cell>
          <cell r="CI9672">
            <v>0</v>
          </cell>
          <cell r="CN9672">
            <v>0</v>
          </cell>
          <cell r="CO9672">
            <v>0</v>
          </cell>
          <cell r="CP9672">
            <v>0</v>
          </cell>
          <cell r="CS9672">
            <v>0</v>
          </cell>
          <cell r="CT9672">
            <v>0</v>
          </cell>
          <cell r="CW9672">
            <v>0</v>
          </cell>
          <cell r="CX9672">
            <v>0</v>
          </cell>
          <cell r="CY9672">
            <v>0</v>
          </cell>
          <cell r="CZ9672">
            <v>0</v>
          </cell>
        </row>
        <row r="9673">
          <cell r="K9673">
            <v>0</v>
          </cell>
          <cell r="BZ9673">
            <v>0</v>
          </cell>
          <cell r="CH9673">
            <v>0</v>
          </cell>
          <cell r="CI9673">
            <v>0</v>
          </cell>
          <cell r="CN9673">
            <v>0</v>
          </cell>
          <cell r="CO9673">
            <v>0</v>
          </cell>
          <cell r="CP9673">
            <v>0</v>
          </cell>
          <cell r="CS9673">
            <v>0</v>
          </cell>
          <cell r="CT9673">
            <v>0</v>
          </cell>
          <cell r="CW9673">
            <v>0</v>
          </cell>
          <cell r="CX9673">
            <v>0</v>
          </cell>
          <cell r="CY9673">
            <v>0</v>
          </cell>
          <cell r="CZ9673">
            <v>0</v>
          </cell>
        </row>
        <row r="9674">
          <cell r="K9674">
            <v>0</v>
          </cell>
          <cell r="BZ9674">
            <v>0</v>
          </cell>
          <cell r="CH9674">
            <v>0</v>
          </cell>
          <cell r="CI9674">
            <v>0</v>
          </cell>
          <cell r="CN9674">
            <v>0</v>
          </cell>
          <cell r="CO9674">
            <v>0</v>
          </cell>
          <cell r="CP9674">
            <v>0</v>
          </cell>
          <cell r="CS9674">
            <v>0</v>
          </cell>
          <cell r="CT9674">
            <v>0</v>
          </cell>
          <cell r="CW9674">
            <v>0</v>
          </cell>
          <cell r="CX9674">
            <v>0</v>
          </cell>
          <cell r="CY9674">
            <v>0</v>
          </cell>
          <cell r="CZ9674">
            <v>0</v>
          </cell>
        </row>
        <row r="9675">
          <cell r="K9675">
            <v>0</v>
          </cell>
          <cell r="BZ9675">
            <v>0</v>
          </cell>
          <cell r="CH9675">
            <v>0</v>
          </cell>
          <cell r="CI9675">
            <v>0</v>
          </cell>
          <cell r="CN9675">
            <v>0</v>
          </cell>
          <cell r="CO9675">
            <v>0</v>
          </cell>
          <cell r="CP9675">
            <v>0</v>
          </cell>
          <cell r="CS9675">
            <v>0</v>
          </cell>
          <cell r="CT9675">
            <v>0</v>
          </cell>
          <cell r="CW9675">
            <v>0</v>
          </cell>
          <cell r="CX9675">
            <v>0</v>
          </cell>
          <cell r="CY9675">
            <v>0</v>
          </cell>
          <cell r="CZ9675">
            <v>0</v>
          </cell>
        </row>
        <row r="9676">
          <cell r="K9676">
            <v>0</v>
          </cell>
          <cell r="BZ9676">
            <v>0</v>
          </cell>
          <cell r="CH9676">
            <v>0</v>
          </cell>
          <cell r="CI9676">
            <v>0</v>
          </cell>
          <cell r="CN9676">
            <v>0</v>
          </cell>
          <cell r="CO9676">
            <v>0</v>
          </cell>
          <cell r="CP9676">
            <v>0</v>
          </cell>
          <cell r="CS9676">
            <v>0</v>
          </cell>
          <cell r="CT9676">
            <v>0</v>
          </cell>
          <cell r="CW9676">
            <v>0</v>
          </cell>
          <cell r="CX9676">
            <v>0</v>
          </cell>
          <cell r="CY9676">
            <v>0</v>
          </cell>
          <cell r="CZ9676">
            <v>0</v>
          </cell>
        </row>
        <row r="9677">
          <cell r="K9677">
            <v>0</v>
          </cell>
          <cell r="BZ9677">
            <v>0</v>
          </cell>
          <cell r="CH9677">
            <v>0</v>
          </cell>
          <cell r="CI9677">
            <v>0</v>
          </cell>
          <cell r="CN9677">
            <v>0</v>
          </cell>
          <cell r="CO9677">
            <v>0</v>
          </cell>
          <cell r="CP9677">
            <v>0</v>
          </cell>
          <cell r="CS9677">
            <v>0</v>
          </cell>
          <cell r="CT9677">
            <v>0</v>
          </cell>
          <cell r="CW9677">
            <v>0</v>
          </cell>
          <cell r="CX9677">
            <v>0</v>
          </cell>
          <cell r="CY9677">
            <v>0</v>
          </cell>
          <cell r="CZ9677">
            <v>0</v>
          </cell>
        </row>
        <row r="9678">
          <cell r="K9678">
            <v>0</v>
          </cell>
          <cell r="BZ9678">
            <v>0</v>
          </cell>
          <cell r="CH9678">
            <v>0</v>
          </cell>
          <cell r="CI9678">
            <v>0</v>
          </cell>
          <cell r="CN9678">
            <v>0</v>
          </cell>
          <cell r="CO9678">
            <v>0</v>
          </cell>
          <cell r="CP9678">
            <v>0</v>
          </cell>
          <cell r="CS9678">
            <v>0</v>
          </cell>
          <cell r="CT9678">
            <v>0</v>
          </cell>
          <cell r="CW9678">
            <v>0</v>
          </cell>
          <cell r="CX9678">
            <v>0</v>
          </cell>
          <cell r="CY9678">
            <v>0</v>
          </cell>
          <cell r="CZ9678">
            <v>0</v>
          </cell>
        </row>
        <row r="9679">
          <cell r="K9679">
            <v>0</v>
          </cell>
          <cell r="BZ9679">
            <v>0</v>
          </cell>
          <cell r="CH9679">
            <v>0</v>
          </cell>
          <cell r="CI9679">
            <v>0</v>
          </cell>
          <cell r="CN9679">
            <v>0</v>
          </cell>
          <cell r="CO9679">
            <v>0</v>
          </cell>
          <cell r="CP9679">
            <v>0</v>
          </cell>
          <cell r="CS9679">
            <v>0</v>
          </cell>
          <cell r="CT9679">
            <v>0</v>
          </cell>
          <cell r="CW9679">
            <v>0</v>
          </cell>
          <cell r="CX9679">
            <v>0</v>
          </cell>
          <cell r="CY9679">
            <v>0</v>
          </cell>
          <cell r="CZ9679">
            <v>0</v>
          </cell>
        </row>
        <row r="9680">
          <cell r="K9680">
            <v>0</v>
          </cell>
          <cell r="BZ9680">
            <v>0</v>
          </cell>
          <cell r="CH9680">
            <v>0</v>
          </cell>
          <cell r="CI9680">
            <v>0</v>
          </cell>
          <cell r="CN9680">
            <v>0</v>
          </cell>
          <cell r="CO9680">
            <v>0</v>
          </cell>
          <cell r="CP9680">
            <v>0</v>
          </cell>
          <cell r="CS9680">
            <v>0</v>
          </cell>
          <cell r="CT9680">
            <v>0</v>
          </cell>
          <cell r="CW9680">
            <v>0</v>
          </cell>
          <cell r="CX9680">
            <v>0</v>
          </cell>
          <cell r="CY9680">
            <v>0</v>
          </cell>
          <cell r="CZ9680">
            <v>0</v>
          </cell>
        </row>
        <row r="9681">
          <cell r="K9681">
            <v>0</v>
          </cell>
          <cell r="BZ9681">
            <v>0</v>
          </cell>
          <cell r="CH9681">
            <v>0</v>
          </cell>
          <cell r="CI9681">
            <v>0</v>
          </cell>
          <cell r="CN9681">
            <v>0</v>
          </cell>
          <cell r="CO9681">
            <v>0</v>
          </cell>
          <cell r="CP9681">
            <v>0</v>
          </cell>
          <cell r="CS9681">
            <v>0</v>
          </cell>
          <cell r="CT9681">
            <v>0</v>
          </cell>
          <cell r="CW9681">
            <v>0</v>
          </cell>
          <cell r="CX9681">
            <v>0</v>
          </cell>
          <cell r="CY9681">
            <v>0</v>
          </cell>
          <cell r="CZ9681">
            <v>0</v>
          </cell>
        </row>
        <row r="9682">
          <cell r="K9682">
            <v>0</v>
          </cell>
          <cell r="BZ9682">
            <v>0</v>
          </cell>
          <cell r="CH9682">
            <v>0</v>
          </cell>
          <cell r="CI9682">
            <v>0</v>
          </cell>
          <cell r="CN9682">
            <v>0</v>
          </cell>
          <cell r="CO9682">
            <v>0</v>
          </cell>
          <cell r="CP9682">
            <v>0</v>
          </cell>
          <cell r="CS9682">
            <v>0</v>
          </cell>
          <cell r="CT9682">
            <v>0</v>
          </cell>
          <cell r="CW9682">
            <v>0</v>
          </cell>
          <cell r="CX9682">
            <v>0</v>
          </cell>
          <cell r="CY9682">
            <v>0</v>
          </cell>
          <cell r="CZ9682">
            <v>0</v>
          </cell>
        </row>
        <row r="9683">
          <cell r="K9683">
            <v>0</v>
          </cell>
          <cell r="BZ9683">
            <v>0</v>
          </cell>
          <cell r="CH9683">
            <v>0</v>
          </cell>
          <cell r="CI9683">
            <v>0</v>
          </cell>
          <cell r="CN9683">
            <v>0</v>
          </cell>
          <cell r="CO9683">
            <v>0</v>
          </cell>
          <cell r="CP9683">
            <v>0</v>
          </cell>
          <cell r="CS9683">
            <v>0</v>
          </cell>
          <cell r="CT9683">
            <v>0</v>
          </cell>
          <cell r="CW9683">
            <v>0</v>
          </cell>
          <cell r="CX9683">
            <v>0</v>
          </cell>
          <cell r="CY9683">
            <v>0</v>
          </cell>
          <cell r="CZ9683">
            <v>0</v>
          </cell>
        </row>
        <row r="9684">
          <cell r="K9684">
            <v>0</v>
          </cell>
          <cell r="BZ9684">
            <v>0</v>
          </cell>
          <cell r="CH9684">
            <v>0</v>
          </cell>
          <cell r="CI9684">
            <v>0</v>
          </cell>
          <cell r="CN9684">
            <v>0</v>
          </cell>
          <cell r="CO9684">
            <v>0</v>
          </cell>
          <cell r="CP9684">
            <v>0</v>
          </cell>
          <cell r="CS9684">
            <v>0</v>
          </cell>
          <cell r="CT9684">
            <v>0</v>
          </cell>
          <cell r="CW9684">
            <v>0</v>
          </cell>
          <cell r="CX9684">
            <v>0</v>
          </cell>
          <cell r="CY9684">
            <v>0</v>
          </cell>
          <cell r="CZ9684">
            <v>0</v>
          </cell>
        </row>
        <row r="9685">
          <cell r="K9685">
            <v>0</v>
          </cell>
          <cell r="BZ9685">
            <v>0</v>
          </cell>
          <cell r="CH9685">
            <v>0</v>
          </cell>
          <cell r="CI9685">
            <v>0</v>
          </cell>
          <cell r="CN9685">
            <v>0</v>
          </cell>
          <cell r="CO9685">
            <v>0</v>
          </cell>
          <cell r="CP9685">
            <v>0</v>
          </cell>
          <cell r="CS9685">
            <v>0</v>
          </cell>
          <cell r="CT9685">
            <v>0</v>
          </cell>
          <cell r="CW9685">
            <v>0</v>
          </cell>
          <cell r="CX9685">
            <v>0</v>
          </cell>
          <cell r="CY9685">
            <v>0</v>
          </cell>
          <cell r="CZ9685">
            <v>0</v>
          </cell>
        </row>
        <row r="9686">
          <cell r="K9686">
            <v>0</v>
          </cell>
          <cell r="BZ9686">
            <v>0</v>
          </cell>
          <cell r="CH9686">
            <v>0</v>
          </cell>
          <cell r="CI9686">
            <v>0</v>
          </cell>
          <cell r="CN9686">
            <v>0</v>
          </cell>
          <cell r="CO9686">
            <v>0</v>
          </cell>
          <cell r="CP9686">
            <v>0</v>
          </cell>
          <cell r="CS9686">
            <v>0</v>
          </cell>
          <cell r="CT9686">
            <v>0</v>
          </cell>
          <cell r="CW9686">
            <v>0</v>
          </cell>
          <cell r="CX9686">
            <v>0</v>
          </cell>
          <cell r="CY9686">
            <v>0</v>
          </cell>
          <cell r="CZ9686">
            <v>0</v>
          </cell>
        </row>
        <row r="9687">
          <cell r="K9687">
            <v>0</v>
          </cell>
          <cell r="BZ9687">
            <v>0</v>
          </cell>
          <cell r="CH9687">
            <v>0</v>
          </cell>
          <cell r="CI9687">
            <v>0</v>
          </cell>
          <cell r="CN9687">
            <v>0</v>
          </cell>
          <cell r="CO9687">
            <v>0</v>
          </cell>
          <cell r="CP9687">
            <v>0</v>
          </cell>
          <cell r="CS9687">
            <v>0</v>
          </cell>
          <cell r="CT9687">
            <v>0</v>
          </cell>
          <cell r="CW9687">
            <v>0</v>
          </cell>
          <cell r="CX9687">
            <v>0</v>
          </cell>
          <cell r="CY9687">
            <v>0</v>
          </cell>
          <cell r="CZ9687">
            <v>0</v>
          </cell>
        </row>
        <row r="9688">
          <cell r="K9688">
            <v>0</v>
          </cell>
          <cell r="BZ9688">
            <v>0</v>
          </cell>
          <cell r="CH9688">
            <v>0</v>
          </cell>
          <cell r="CI9688">
            <v>0</v>
          </cell>
          <cell r="CN9688">
            <v>0</v>
          </cell>
          <cell r="CO9688">
            <v>0</v>
          </cell>
          <cell r="CP9688">
            <v>0</v>
          </cell>
          <cell r="CS9688">
            <v>0</v>
          </cell>
          <cell r="CT9688">
            <v>0</v>
          </cell>
          <cell r="CW9688">
            <v>0</v>
          </cell>
          <cell r="CX9688">
            <v>0</v>
          </cell>
          <cell r="CY9688">
            <v>0</v>
          </cell>
          <cell r="CZ9688">
            <v>0</v>
          </cell>
        </row>
        <row r="9689">
          <cell r="K9689">
            <v>0</v>
          </cell>
          <cell r="BZ9689">
            <v>0</v>
          </cell>
          <cell r="CH9689">
            <v>0</v>
          </cell>
          <cell r="CI9689">
            <v>0</v>
          </cell>
          <cell r="CN9689">
            <v>0</v>
          </cell>
          <cell r="CO9689">
            <v>0</v>
          </cell>
          <cell r="CP9689">
            <v>0</v>
          </cell>
          <cell r="CS9689">
            <v>0</v>
          </cell>
          <cell r="CT9689">
            <v>0</v>
          </cell>
          <cell r="CW9689">
            <v>0</v>
          </cell>
          <cell r="CX9689">
            <v>0</v>
          </cell>
          <cell r="CY9689">
            <v>0</v>
          </cell>
          <cell r="CZ9689">
            <v>0</v>
          </cell>
        </row>
        <row r="9690">
          <cell r="K9690">
            <v>0</v>
          </cell>
          <cell r="BZ9690">
            <v>0</v>
          </cell>
          <cell r="CH9690">
            <v>0</v>
          </cell>
          <cell r="CI9690">
            <v>0</v>
          </cell>
          <cell r="CN9690">
            <v>0</v>
          </cell>
          <cell r="CO9690">
            <v>0</v>
          </cell>
          <cell r="CP9690">
            <v>0</v>
          </cell>
          <cell r="CS9690">
            <v>0</v>
          </cell>
          <cell r="CT9690">
            <v>0</v>
          </cell>
          <cell r="CW9690">
            <v>0</v>
          </cell>
          <cell r="CX9690">
            <v>0</v>
          </cell>
          <cell r="CY9690">
            <v>0</v>
          </cell>
          <cell r="CZ9690">
            <v>0</v>
          </cell>
        </row>
        <row r="9691">
          <cell r="K9691">
            <v>0</v>
          </cell>
          <cell r="BZ9691">
            <v>0</v>
          </cell>
          <cell r="CH9691">
            <v>0</v>
          </cell>
          <cell r="CI9691">
            <v>0</v>
          </cell>
          <cell r="CN9691">
            <v>0</v>
          </cell>
          <cell r="CO9691">
            <v>0</v>
          </cell>
          <cell r="CP9691">
            <v>0</v>
          </cell>
          <cell r="CS9691">
            <v>0</v>
          </cell>
          <cell r="CT9691">
            <v>0</v>
          </cell>
          <cell r="CW9691">
            <v>0</v>
          </cell>
          <cell r="CX9691">
            <v>0</v>
          </cell>
          <cell r="CY9691">
            <v>0</v>
          </cell>
          <cell r="CZ9691">
            <v>0</v>
          </cell>
        </row>
        <row r="9692">
          <cell r="K9692">
            <v>0</v>
          </cell>
          <cell r="BZ9692">
            <v>0</v>
          </cell>
          <cell r="CH9692">
            <v>0</v>
          </cell>
          <cell r="CI9692">
            <v>0</v>
          </cell>
          <cell r="CN9692">
            <v>0</v>
          </cell>
          <cell r="CO9692">
            <v>0</v>
          </cell>
          <cell r="CP9692">
            <v>0</v>
          </cell>
          <cell r="CS9692">
            <v>0</v>
          </cell>
          <cell r="CT9692">
            <v>0</v>
          </cell>
          <cell r="CW9692">
            <v>0</v>
          </cell>
          <cell r="CX9692">
            <v>0</v>
          </cell>
          <cell r="CY9692">
            <v>0</v>
          </cell>
          <cell r="CZ9692">
            <v>0</v>
          </cell>
        </row>
        <row r="9693">
          <cell r="K9693">
            <v>0</v>
          </cell>
          <cell r="BZ9693">
            <v>0</v>
          </cell>
          <cell r="CH9693">
            <v>0</v>
          </cell>
          <cell r="CI9693">
            <v>0</v>
          </cell>
          <cell r="CN9693">
            <v>0</v>
          </cell>
          <cell r="CO9693">
            <v>0</v>
          </cell>
          <cell r="CP9693">
            <v>0</v>
          </cell>
          <cell r="CS9693">
            <v>0</v>
          </cell>
          <cell r="CT9693">
            <v>0</v>
          </cell>
          <cell r="CW9693">
            <v>0</v>
          </cell>
          <cell r="CX9693">
            <v>0</v>
          </cell>
          <cell r="CY9693">
            <v>0</v>
          </cell>
          <cell r="CZ9693">
            <v>0</v>
          </cell>
        </row>
        <row r="9694">
          <cell r="K9694">
            <v>0</v>
          </cell>
          <cell r="BZ9694">
            <v>0</v>
          </cell>
          <cell r="CH9694">
            <v>0</v>
          </cell>
          <cell r="CI9694">
            <v>0</v>
          </cell>
          <cell r="CN9694">
            <v>0</v>
          </cell>
          <cell r="CO9694">
            <v>0</v>
          </cell>
          <cell r="CP9694">
            <v>0</v>
          </cell>
          <cell r="CS9694">
            <v>0</v>
          </cell>
          <cell r="CT9694">
            <v>0</v>
          </cell>
          <cell r="CW9694">
            <v>0</v>
          </cell>
          <cell r="CX9694">
            <v>0</v>
          </cell>
          <cell r="CY9694">
            <v>0</v>
          </cell>
          <cell r="CZ9694">
            <v>0</v>
          </cell>
        </row>
        <row r="9695">
          <cell r="K9695">
            <v>0</v>
          </cell>
          <cell r="BZ9695">
            <v>0</v>
          </cell>
          <cell r="CH9695">
            <v>0</v>
          </cell>
          <cell r="CI9695">
            <v>0</v>
          </cell>
          <cell r="CN9695">
            <v>0</v>
          </cell>
          <cell r="CO9695">
            <v>0</v>
          </cell>
          <cell r="CP9695">
            <v>0</v>
          </cell>
          <cell r="CS9695">
            <v>0</v>
          </cell>
          <cell r="CT9695">
            <v>0</v>
          </cell>
          <cell r="CW9695">
            <v>0</v>
          </cell>
          <cell r="CX9695">
            <v>0</v>
          </cell>
          <cell r="CY9695">
            <v>0</v>
          </cell>
          <cell r="CZ9695">
            <v>0</v>
          </cell>
        </row>
        <row r="9696">
          <cell r="K9696">
            <v>0</v>
          </cell>
          <cell r="BZ9696">
            <v>0</v>
          </cell>
          <cell r="CH9696">
            <v>0</v>
          </cell>
          <cell r="CI9696">
            <v>0</v>
          </cell>
          <cell r="CN9696">
            <v>0</v>
          </cell>
          <cell r="CO9696">
            <v>0</v>
          </cell>
          <cell r="CP9696">
            <v>0</v>
          </cell>
          <cell r="CS9696">
            <v>0</v>
          </cell>
          <cell r="CT9696">
            <v>0</v>
          </cell>
          <cell r="CW9696">
            <v>0</v>
          </cell>
          <cell r="CX9696">
            <v>0</v>
          </cell>
          <cell r="CY9696">
            <v>0</v>
          </cell>
          <cell r="CZ9696">
            <v>0</v>
          </cell>
        </row>
        <row r="9697">
          <cell r="K9697">
            <v>0</v>
          </cell>
          <cell r="BZ9697">
            <v>0</v>
          </cell>
          <cell r="CH9697">
            <v>0</v>
          </cell>
          <cell r="CI9697">
            <v>0</v>
          </cell>
          <cell r="CN9697">
            <v>0</v>
          </cell>
          <cell r="CO9697">
            <v>0</v>
          </cell>
          <cell r="CP9697">
            <v>0</v>
          </cell>
          <cell r="CS9697">
            <v>0</v>
          </cell>
          <cell r="CT9697">
            <v>0</v>
          </cell>
          <cell r="CW9697">
            <v>0</v>
          </cell>
          <cell r="CX9697">
            <v>0</v>
          </cell>
          <cell r="CY9697">
            <v>0</v>
          </cell>
          <cell r="CZ9697">
            <v>0</v>
          </cell>
        </row>
        <row r="9698">
          <cell r="K9698">
            <v>0</v>
          </cell>
          <cell r="BZ9698">
            <v>0</v>
          </cell>
          <cell r="CH9698">
            <v>0</v>
          </cell>
          <cell r="CI9698">
            <v>0</v>
          </cell>
          <cell r="CN9698">
            <v>0</v>
          </cell>
          <cell r="CO9698">
            <v>0</v>
          </cell>
          <cell r="CP9698">
            <v>0</v>
          </cell>
          <cell r="CS9698">
            <v>0</v>
          </cell>
          <cell r="CT9698">
            <v>0</v>
          </cell>
          <cell r="CW9698">
            <v>0</v>
          </cell>
          <cell r="CX9698">
            <v>0</v>
          </cell>
          <cell r="CY9698">
            <v>0</v>
          </cell>
          <cell r="CZ9698">
            <v>0</v>
          </cell>
        </row>
        <row r="9699">
          <cell r="K9699">
            <v>0</v>
          </cell>
          <cell r="BZ9699">
            <v>0</v>
          </cell>
          <cell r="CH9699">
            <v>0</v>
          </cell>
          <cell r="CI9699">
            <v>0</v>
          </cell>
          <cell r="CN9699">
            <v>0</v>
          </cell>
          <cell r="CO9699">
            <v>0</v>
          </cell>
          <cell r="CP9699">
            <v>0</v>
          </cell>
          <cell r="CS9699">
            <v>0</v>
          </cell>
          <cell r="CT9699">
            <v>0</v>
          </cell>
          <cell r="CW9699">
            <v>0</v>
          </cell>
          <cell r="CX9699">
            <v>0</v>
          </cell>
          <cell r="CY9699">
            <v>0</v>
          </cell>
          <cell r="CZ9699">
            <v>0</v>
          </cell>
        </row>
        <row r="9700">
          <cell r="K9700">
            <v>0</v>
          </cell>
          <cell r="BZ9700">
            <v>0</v>
          </cell>
          <cell r="CH9700">
            <v>0</v>
          </cell>
          <cell r="CI9700">
            <v>0</v>
          </cell>
          <cell r="CN9700">
            <v>0</v>
          </cell>
          <cell r="CO9700">
            <v>0</v>
          </cell>
          <cell r="CP9700">
            <v>0</v>
          </cell>
          <cell r="CS9700">
            <v>0</v>
          </cell>
          <cell r="CT9700">
            <v>0</v>
          </cell>
          <cell r="CW9700">
            <v>0</v>
          </cell>
          <cell r="CX9700">
            <v>0</v>
          </cell>
          <cell r="CY9700">
            <v>0</v>
          </cell>
          <cell r="CZ9700">
            <v>0</v>
          </cell>
        </row>
        <row r="9701">
          <cell r="K9701">
            <v>0</v>
          </cell>
          <cell r="BZ9701">
            <v>0</v>
          </cell>
          <cell r="CH9701">
            <v>0</v>
          </cell>
          <cell r="CI9701">
            <v>0</v>
          </cell>
          <cell r="CN9701">
            <v>0</v>
          </cell>
          <cell r="CO9701">
            <v>0</v>
          </cell>
          <cell r="CP9701">
            <v>0</v>
          </cell>
          <cell r="CS9701">
            <v>0</v>
          </cell>
          <cell r="CT9701">
            <v>0</v>
          </cell>
          <cell r="CW9701">
            <v>0</v>
          </cell>
          <cell r="CX9701">
            <v>0</v>
          </cell>
          <cell r="CY9701">
            <v>0</v>
          </cell>
          <cell r="CZ9701">
            <v>0</v>
          </cell>
        </row>
        <row r="9702">
          <cell r="K9702">
            <v>0</v>
          </cell>
          <cell r="BZ9702">
            <v>0</v>
          </cell>
          <cell r="CH9702">
            <v>0</v>
          </cell>
          <cell r="CI9702">
            <v>0</v>
          </cell>
          <cell r="CN9702">
            <v>0</v>
          </cell>
          <cell r="CO9702">
            <v>0</v>
          </cell>
          <cell r="CP9702">
            <v>0</v>
          </cell>
          <cell r="CS9702">
            <v>0</v>
          </cell>
          <cell r="CT9702">
            <v>0</v>
          </cell>
          <cell r="CW9702">
            <v>0</v>
          </cell>
          <cell r="CX9702">
            <v>0</v>
          </cell>
          <cell r="CY9702">
            <v>0</v>
          </cell>
          <cell r="CZ9702">
            <v>0</v>
          </cell>
        </row>
        <row r="9703">
          <cell r="K9703">
            <v>0</v>
          </cell>
          <cell r="BZ9703">
            <v>0</v>
          </cell>
          <cell r="CH9703">
            <v>0</v>
          </cell>
          <cell r="CI9703">
            <v>0</v>
          </cell>
          <cell r="CN9703">
            <v>0</v>
          </cell>
          <cell r="CO9703">
            <v>0</v>
          </cell>
          <cell r="CP9703">
            <v>0</v>
          </cell>
          <cell r="CS9703">
            <v>0</v>
          </cell>
          <cell r="CT9703">
            <v>0</v>
          </cell>
          <cell r="CW9703">
            <v>0</v>
          </cell>
          <cell r="CX9703">
            <v>0</v>
          </cell>
          <cell r="CY9703">
            <v>0</v>
          </cell>
          <cell r="CZ9703">
            <v>0</v>
          </cell>
        </row>
        <row r="9704">
          <cell r="K9704">
            <v>0</v>
          </cell>
          <cell r="BZ9704">
            <v>0</v>
          </cell>
          <cell r="CH9704">
            <v>0</v>
          </cell>
          <cell r="CI9704">
            <v>0</v>
          </cell>
          <cell r="CN9704">
            <v>0</v>
          </cell>
          <cell r="CO9704">
            <v>0</v>
          </cell>
          <cell r="CP9704">
            <v>0</v>
          </cell>
          <cell r="CS9704">
            <v>0</v>
          </cell>
          <cell r="CT9704">
            <v>0</v>
          </cell>
          <cell r="CW9704">
            <v>0</v>
          </cell>
          <cell r="CX9704">
            <v>0</v>
          </cell>
          <cell r="CY9704">
            <v>0</v>
          </cell>
          <cell r="CZ9704">
            <v>0</v>
          </cell>
        </row>
        <row r="9705">
          <cell r="K9705">
            <v>0</v>
          </cell>
          <cell r="BZ9705">
            <v>0</v>
          </cell>
          <cell r="CH9705">
            <v>0</v>
          </cell>
          <cell r="CI9705">
            <v>0</v>
          </cell>
          <cell r="CN9705">
            <v>0</v>
          </cell>
          <cell r="CO9705">
            <v>0</v>
          </cell>
          <cell r="CP9705">
            <v>0</v>
          </cell>
          <cell r="CS9705">
            <v>0</v>
          </cell>
          <cell r="CT9705">
            <v>0</v>
          </cell>
          <cell r="CW9705">
            <v>0</v>
          </cell>
          <cell r="CX9705">
            <v>0</v>
          </cell>
          <cell r="CY9705">
            <v>0</v>
          </cell>
          <cell r="CZ9705">
            <v>0</v>
          </cell>
        </row>
        <row r="9706">
          <cell r="K9706">
            <v>0</v>
          </cell>
          <cell r="BZ9706">
            <v>0</v>
          </cell>
          <cell r="CH9706">
            <v>0</v>
          </cell>
          <cell r="CI9706">
            <v>0</v>
          </cell>
          <cell r="CN9706">
            <v>0</v>
          </cell>
          <cell r="CO9706">
            <v>0</v>
          </cell>
          <cell r="CP9706">
            <v>0</v>
          </cell>
          <cell r="CS9706">
            <v>0</v>
          </cell>
          <cell r="CT9706">
            <v>0</v>
          </cell>
          <cell r="CW9706">
            <v>0</v>
          </cell>
          <cell r="CX9706">
            <v>0</v>
          </cell>
          <cell r="CY9706">
            <v>0</v>
          </cell>
          <cell r="CZ9706">
            <v>0</v>
          </cell>
        </row>
        <row r="9707">
          <cell r="K9707">
            <v>0</v>
          </cell>
          <cell r="BZ9707">
            <v>0</v>
          </cell>
          <cell r="CH9707">
            <v>0</v>
          </cell>
          <cell r="CI9707">
            <v>0</v>
          </cell>
          <cell r="CN9707">
            <v>0</v>
          </cell>
          <cell r="CO9707">
            <v>0</v>
          </cell>
          <cell r="CP9707">
            <v>0</v>
          </cell>
          <cell r="CS9707">
            <v>0</v>
          </cell>
          <cell r="CT9707">
            <v>0</v>
          </cell>
          <cell r="CW9707">
            <v>0</v>
          </cell>
          <cell r="CX9707">
            <v>0</v>
          </cell>
          <cell r="CY9707">
            <v>0</v>
          </cell>
          <cell r="CZ9707">
            <v>0</v>
          </cell>
        </row>
        <row r="9708">
          <cell r="K9708">
            <v>0</v>
          </cell>
          <cell r="BZ9708">
            <v>0</v>
          </cell>
          <cell r="CH9708">
            <v>0</v>
          </cell>
          <cell r="CI9708">
            <v>0</v>
          </cell>
          <cell r="CN9708">
            <v>0</v>
          </cell>
          <cell r="CO9708">
            <v>0</v>
          </cell>
          <cell r="CP9708">
            <v>0</v>
          </cell>
          <cell r="CS9708">
            <v>0</v>
          </cell>
          <cell r="CT9708">
            <v>0</v>
          </cell>
          <cell r="CW9708">
            <v>0</v>
          </cell>
          <cell r="CX9708">
            <v>0</v>
          </cell>
          <cell r="CY9708">
            <v>0</v>
          </cell>
          <cell r="CZ9708">
            <v>0</v>
          </cell>
        </row>
        <row r="9709">
          <cell r="K9709">
            <v>0</v>
          </cell>
          <cell r="BZ9709">
            <v>0</v>
          </cell>
          <cell r="CH9709">
            <v>0</v>
          </cell>
          <cell r="CI9709">
            <v>0</v>
          </cell>
          <cell r="CN9709">
            <v>0</v>
          </cell>
          <cell r="CO9709">
            <v>0</v>
          </cell>
          <cell r="CP9709">
            <v>0</v>
          </cell>
          <cell r="CS9709">
            <v>0</v>
          </cell>
          <cell r="CT9709">
            <v>0</v>
          </cell>
          <cell r="CW9709">
            <v>0</v>
          </cell>
          <cell r="CX9709">
            <v>0</v>
          </cell>
          <cell r="CY9709">
            <v>0</v>
          </cell>
          <cell r="CZ9709">
            <v>0</v>
          </cell>
        </row>
        <row r="9710">
          <cell r="K9710">
            <v>0</v>
          </cell>
          <cell r="BZ9710">
            <v>0</v>
          </cell>
          <cell r="CH9710">
            <v>0</v>
          </cell>
          <cell r="CI9710">
            <v>0</v>
          </cell>
          <cell r="CN9710">
            <v>0</v>
          </cell>
          <cell r="CO9710">
            <v>0</v>
          </cell>
          <cell r="CP9710">
            <v>0</v>
          </cell>
          <cell r="CS9710">
            <v>0</v>
          </cell>
          <cell r="CT9710">
            <v>0</v>
          </cell>
          <cell r="CW9710">
            <v>0</v>
          </cell>
          <cell r="CX9710">
            <v>0</v>
          </cell>
          <cell r="CY9710">
            <v>0</v>
          </cell>
          <cell r="CZ9710">
            <v>0</v>
          </cell>
        </row>
        <row r="9711">
          <cell r="K9711">
            <v>0</v>
          </cell>
          <cell r="BZ9711">
            <v>0</v>
          </cell>
          <cell r="CH9711">
            <v>0</v>
          </cell>
          <cell r="CI9711">
            <v>0</v>
          </cell>
          <cell r="CN9711">
            <v>0</v>
          </cell>
          <cell r="CO9711">
            <v>0</v>
          </cell>
          <cell r="CP9711">
            <v>0</v>
          </cell>
          <cell r="CS9711">
            <v>0</v>
          </cell>
          <cell r="CT9711">
            <v>0</v>
          </cell>
          <cell r="CW9711">
            <v>0</v>
          </cell>
          <cell r="CX9711">
            <v>0</v>
          </cell>
          <cell r="CY9711">
            <v>0</v>
          </cell>
          <cell r="CZ9711">
            <v>0</v>
          </cell>
        </row>
        <row r="9712">
          <cell r="K9712">
            <v>0</v>
          </cell>
          <cell r="BZ9712">
            <v>0</v>
          </cell>
          <cell r="CH9712">
            <v>0</v>
          </cell>
          <cell r="CI9712">
            <v>0</v>
          </cell>
          <cell r="CN9712">
            <v>0</v>
          </cell>
          <cell r="CO9712">
            <v>0</v>
          </cell>
          <cell r="CP9712">
            <v>0</v>
          </cell>
          <cell r="CS9712">
            <v>0</v>
          </cell>
          <cell r="CT9712">
            <v>0</v>
          </cell>
          <cell r="CW9712">
            <v>0</v>
          </cell>
          <cell r="CX9712">
            <v>0</v>
          </cell>
          <cell r="CY9712">
            <v>0</v>
          </cell>
          <cell r="CZ9712">
            <v>0</v>
          </cell>
        </row>
        <row r="9713">
          <cell r="K9713">
            <v>0</v>
          </cell>
          <cell r="BZ9713">
            <v>0</v>
          </cell>
          <cell r="CH9713">
            <v>0</v>
          </cell>
          <cell r="CI9713">
            <v>0</v>
          </cell>
          <cell r="CN9713">
            <v>0</v>
          </cell>
          <cell r="CO9713">
            <v>0</v>
          </cell>
          <cell r="CP9713">
            <v>0</v>
          </cell>
          <cell r="CS9713">
            <v>0</v>
          </cell>
          <cell r="CT9713">
            <v>0</v>
          </cell>
          <cell r="CW9713">
            <v>0</v>
          </cell>
          <cell r="CX9713">
            <v>0</v>
          </cell>
          <cell r="CY9713">
            <v>0</v>
          </cell>
          <cell r="CZ9713">
            <v>0</v>
          </cell>
        </row>
        <row r="9714">
          <cell r="K9714">
            <v>0</v>
          </cell>
          <cell r="BZ9714">
            <v>0</v>
          </cell>
          <cell r="CH9714">
            <v>0</v>
          </cell>
          <cell r="CI9714">
            <v>0</v>
          </cell>
          <cell r="CN9714">
            <v>0</v>
          </cell>
          <cell r="CO9714">
            <v>0</v>
          </cell>
          <cell r="CP9714">
            <v>0</v>
          </cell>
          <cell r="CS9714">
            <v>0</v>
          </cell>
          <cell r="CT9714">
            <v>0</v>
          </cell>
          <cell r="CW9714">
            <v>0</v>
          </cell>
          <cell r="CX9714">
            <v>0</v>
          </cell>
          <cell r="CY9714">
            <v>0</v>
          </cell>
          <cell r="CZ9714">
            <v>0</v>
          </cell>
        </row>
        <row r="9715">
          <cell r="K9715">
            <v>0</v>
          </cell>
          <cell r="BZ9715">
            <v>0</v>
          </cell>
          <cell r="CH9715">
            <v>0</v>
          </cell>
          <cell r="CI9715">
            <v>0</v>
          </cell>
          <cell r="CN9715">
            <v>0</v>
          </cell>
          <cell r="CO9715">
            <v>0</v>
          </cell>
          <cell r="CP9715">
            <v>0</v>
          </cell>
          <cell r="CS9715">
            <v>0</v>
          </cell>
          <cell r="CT9715">
            <v>0</v>
          </cell>
          <cell r="CW9715">
            <v>0</v>
          </cell>
          <cell r="CX9715">
            <v>0</v>
          </cell>
          <cell r="CY9715">
            <v>0</v>
          </cell>
          <cell r="CZ9715">
            <v>0</v>
          </cell>
        </row>
        <row r="9716">
          <cell r="K9716">
            <v>0</v>
          </cell>
          <cell r="BZ9716">
            <v>0</v>
          </cell>
          <cell r="CH9716">
            <v>0</v>
          </cell>
          <cell r="CI9716">
            <v>0</v>
          </cell>
          <cell r="CN9716">
            <v>0</v>
          </cell>
          <cell r="CO9716">
            <v>0</v>
          </cell>
          <cell r="CP9716">
            <v>0</v>
          </cell>
          <cell r="CS9716">
            <v>0</v>
          </cell>
          <cell r="CT9716">
            <v>0</v>
          </cell>
          <cell r="CW9716">
            <v>0</v>
          </cell>
          <cell r="CX9716">
            <v>0</v>
          </cell>
          <cell r="CY9716">
            <v>0</v>
          </cell>
          <cell r="CZ9716">
            <v>0</v>
          </cell>
        </row>
        <row r="9717">
          <cell r="K9717">
            <v>0</v>
          </cell>
          <cell r="BZ9717">
            <v>0</v>
          </cell>
          <cell r="CH9717">
            <v>0</v>
          </cell>
          <cell r="CI9717">
            <v>0</v>
          </cell>
          <cell r="CN9717">
            <v>0</v>
          </cell>
          <cell r="CO9717">
            <v>0</v>
          </cell>
          <cell r="CP9717">
            <v>0</v>
          </cell>
          <cell r="CS9717">
            <v>0</v>
          </cell>
          <cell r="CT9717">
            <v>0</v>
          </cell>
          <cell r="CW9717">
            <v>0</v>
          </cell>
          <cell r="CX9717">
            <v>0</v>
          </cell>
          <cell r="CY9717">
            <v>0</v>
          </cell>
          <cell r="CZ9717">
            <v>0</v>
          </cell>
        </row>
        <row r="9718">
          <cell r="K9718">
            <v>0</v>
          </cell>
          <cell r="BZ9718">
            <v>0</v>
          </cell>
          <cell r="CH9718">
            <v>0</v>
          </cell>
          <cell r="CI9718">
            <v>0</v>
          </cell>
          <cell r="CN9718">
            <v>0</v>
          </cell>
          <cell r="CO9718">
            <v>0</v>
          </cell>
          <cell r="CP9718">
            <v>0</v>
          </cell>
          <cell r="CS9718">
            <v>0</v>
          </cell>
          <cell r="CT9718">
            <v>0</v>
          </cell>
          <cell r="CW9718">
            <v>0</v>
          </cell>
          <cell r="CX9718">
            <v>0</v>
          </cell>
          <cell r="CY9718">
            <v>0</v>
          </cell>
          <cell r="CZ9718">
            <v>0</v>
          </cell>
        </row>
        <row r="9719">
          <cell r="K9719">
            <v>0</v>
          </cell>
          <cell r="BZ9719">
            <v>0</v>
          </cell>
          <cell r="CH9719">
            <v>0</v>
          </cell>
          <cell r="CI9719">
            <v>0</v>
          </cell>
          <cell r="CN9719">
            <v>0</v>
          </cell>
          <cell r="CO9719">
            <v>0</v>
          </cell>
          <cell r="CP9719">
            <v>0</v>
          </cell>
          <cell r="CS9719">
            <v>0</v>
          </cell>
          <cell r="CT9719">
            <v>0</v>
          </cell>
          <cell r="CW9719">
            <v>0</v>
          </cell>
          <cell r="CX9719">
            <v>0</v>
          </cell>
          <cell r="CY9719">
            <v>0</v>
          </cell>
          <cell r="CZ9719">
            <v>0</v>
          </cell>
        </row>
        <row r="9720">
          <cell r="K9720">
            <v>0</v>
          </cell>
          <cell r="BZ9720">
            <v>0</v>
          </cell>
          <cell r="CH9720">
            <v>0</v>
          </cell>
          <cell r="CI9720">
            <v>0</v>
          </cell>
          <cell r="CN9720">
            <v>0</v>
          </cell>
          <cell r="CO9720">
            <v>0</v>
          </cell>
          <cell r="CP9720">
            <v>0</v>
          </cell>
          <cell r="CS9720">
            <v>0</v>
          </cell>
          <cell r="CT9720">
            <v>0</v>
          </cell>
          <cell r="CW9720">
            <v>0</v>
          </cell>
          <cell r="CX9720">
            <v>0</v>
          </cell>
          <cell r="CY9720">
            <v>0</v>
          </cell>
          <cell r="CZ9720">
            <v>0</v>
          </cell>
        </row>
        <row r="9721">
          <cell r="K9721">
            <v>0</v>
          </cell>
          <cell r="BZ9721">
            <v>0</v>
          </cell>
          <cell r="CH9721">
            <v>0</v>
          </cell>
          <cell r="CI9721">
            <v>0</v>
          </cell>
          <cell r="CN9721">
            <v>0</v>
          </cell>
          <cell r="CO9721">
            <v>0</v>
          </cell>
          <cell r="CP9721">
            <v>0</v>
          </cell>
          <cell r="CS9721">
            <v>0</v>
          </cell>
          <cell r="CT9721">
            <v>0</v>
          </cell>
          <cell r="CW9721">
            <v>0</v>
          </cell>
          <cell r="CX9721">
            <v>0</v>
          </cell>
          <cell r="CY9721">
            <v>0</v>
          </cell>
          <cell r="CZ9721">
            <v>0</v>
          </cell>
        </row>
        <row r="9722">
          <cell r="K9722">
            <v>0</v>
          </cell>
          <cell r="BZ9722">
            <v>0</v>
          </cell>
          <cell r="CH9722">
            <v>0</v>
          </cell>
          <cell r="CI9722">
            <v>0</v>
          </cell>
          <cell r="CN9722">
            <v>0</v>
          </cell>
          <cell r="CO9722">
            <v>0</v>
          </cell>
          <cell r="CP9722">
            <v>0</v>
          </cell>
          <cell r="CS9722">
            <v>0</v>
          </cell>
          <cell r="CT9722">
            <v>0</v>
          </cell>
          <cell r="CW9722">
            <v>0</v>
          </cell>
          <cell r="CX9722">
            <v>0</v>
          </cell>
          <cell r="CY9722">
            <v>0</v>
          </cell>
          <cell r="CZ9722">
            <v>0</v>
          </cell>
        </row>
        <row r="9723">
          <cell r="K9723">
            <v>0</v>
          </cell>
          <cell r="BZ9723">
            <v>0</v>
          </cell>
          <cell r="CH9723">
            <v>0</v>
          </cell>
          <cell r="CI9723">
            <v>0</v>
          </cell>
          <cell r="CN9723">
            <v>0</v>
          </cell>
          <cell r="CO9723">
            <v>0</v>
          </cell>
          <cell r="CP9723">
            <v>0</v>
          </cell>
          <cell r="CS9723">
            <v>0</v>
          </cell>
          <cell r="CT9723">
            <v>0</v>
          </cell>
          <cell r="CW9723">
            <v>0</v>
          </cell>
          <cell r="CX9723">
            <v>0</v>
          </cell>
          <cell r="CY9723">
            <v>0</v>
          </cell>
          <cell r="CZ9723">
            <v>0</v>
          </cell>
        </row>
        <row r="9724">
          <cell r="K9724">
            <v>0</v>
          </cell>
          <cell r="BZ9724">
            <v>0</v>
          </cell>
          <cell r="CH9724">
            <v>0</v>
          </cell>
          <cell r="CI9724">
            <v>0</v>
          </cell>
          <cell r="CN9724">
            <v>0</v>
          </cell>
          <cell r="CO9724">
            <v>0</v>
          </cell>
          <cell r="CP9724">
            <v>0</v>
          </cell>
          <cell r="CS9724">
            <v>0</v>
          </cell>
          <cell r="CT9724">
            <v>0</v>
          </cell>
          <cell r="CW9724">
            <v>0</v>
          </cell>
          <cell r="CX9724">
            <v>0</v>
          </cell>
          <cell r="CY9724">
            <v>0</v>
          </cell>
          <cell r="CZ9724">
            <v>0</v>
          </cell>
        </row>
        <row r="9725">
          <cell r="K9725">
            <v>0</v>
          </cell>
          <cell r="BZ9725">
            <v>0</v>
          </cell>
          <cell r="CH9725">
            <v>0</v>
          </cell>
          <cell r="CI9725">
            <v>0</v>
          </cell>
          <cell r="CN9725">
            <v>0</v>
          </cell>
          <cell r="CO9725">
            <v>0</v>
          </cell>
          <cell r="CP9725">
            <v>0</v>
          </cell>
          <cell r="CS9725">
            <v>0</v>
          </cell>
          <cell r="CT9725">
            <v>0</v>
          </cell>
          <cell r="CW9725">
            <v>0</v>
          </cell>
          <cell r="CX9725">
            <v>0</v>
          </cell>
          <cell r="CY9725">
            <v>0</v>
          </cell>
          <cell r="CZ9725">
            <v>0</v>
          </cell>
        </row>
        <row r="9726">
          <cell r="K9726">
            <v>0</v>
          </cell>
          <cell r="BZ9726">
            <v>0</v>
          </cell>
          <cell r="CH9726">
            <v>0</v>
          </cell>
          <cell r="CI9726">
            <v>0</v>
          </cell>
          <cell r="CN9726">
            <v>0</v>
          </cell>
          <cell r="CO9726">
            <v>0</v>
          </cell>
          <cell r="CP9726">
            <v>0</v>
          </cell>
          <cell r="CS9726">
            <v>0</v>
          </cell>
          <cell r="CT9726">
            <v>0</v>
          </cell>
          <cell r="CW9726">
            <v>0</v>
          </cell>
          <cell r="CX9726">
            <v>0</v>
          </cell>
          <cell r="CY9726">
            <v>0</v>
          </cell>
          <cell r="CZ9726">
            <v>0</v>
          </cell>
        </row>
        <row r="9727">
          <cell r="K9727">
            <v>0</v>
          </cell>
          <cell r="BZ9727">
            <v>0</v>
          </cell>
          <cell r="CH9727">
            <v>0</v>
          </cell>
          <cell r="CI9727">
            <v>0</v>
          </cell>
          <cell r="CN9727">
            <v>0</v>
          </cell>
          <cell r="CO9727">
            <v>0</v>
          </cell>
          <cell r="CP9727">
            <v>0</v>
          </cell>
          <cell r="CS9727">
            <v>0</v>
          </cell>
          <cell r="CT9727">
            <v>0</v>
          </cell>
          <cell r="CW9727">
            <v>0</v>
          </cell>
          <cell r="CX9727">
            <v>0</v>
          </cell>
          <cell r="CY9727">
            <v>0</v>
          </cell>
          <cell r="CZ9727">
            <v>0</v>
          </cell>
        </row>
        <row r="9728">
          <cell r="K9728">
            <v>0</v>
          </cell>
          <cell r="BZ9728">
            <v>0</v>
          </cell>
          <cell r="CH9728">
            <v>0</v>
          </cell>
          <cell r="CI9728">
            <v>0</v>
          </cell>
          <cell r="CN9728">
            <v>0</v>
          </cell>
          <cell r="CO9728">
            <v>0</v>
          </cell>
          <cell r="CP9728">
            <v>0</v>
          </cell>
          <cell r="CS9728">
            <v>0</v>
          </cell>
          <cell r="CT9728">
            <v>0</v>
          </cell>
          <cell r="CW9728">
            <v>0</v>
          </cell>
          <cell r="CX9728">
            <v>0</v>
          </cell>
          <cell r="CY9728">
            <v>0</v>
          </cell>
          <cell r="CZ9728">
            <v>0</v>
          </cell>
        </row>
        <row r="9729">
          <cell r="K9729">
            <v>0</v>
          </cell>
          <cell r="BZ9729">
            <v>0</v>
          </cell>
          <cell r="CH9729">
            <v>0</v>
          </cell>
          <cell r="CI9729">
            <v>0</v>
          </cell>
          <cell r="CN9729">
            <v>0</v>
          </cell>
          <cell r="CO9729">
            <v>0</v>
          </cell>
          <cell r="CP9729">
            <v>0</v>
          </cell>
          <cell r="CS9729">
            <v>0</v>
          </cell>
          <cell r="CT9729">
            <v>0</v>
          </cell>
          <cell r="CW9729">
            <v>0</v>
          </cell>
          <cell r="CX9729">
            <v>0</v>
          </cell>
          <cell r="CY9729">
            <v>0</v>
          </cell>
          <cell r="CZ9729">
            <v>0</v>
          </cell>
        </row>
        <row r="9730">
          <cell r="K9730">
            <v>0</v>
          </cell>
          <cell r="BZ9730">
            <v>0</v>
          </cell>
          <cell r="CH9730">
            <v>0</v>
          </cell>
          <cell r="CI9730">
            <v>0</v>
          </cell>
          <cell r="CN9730">
            <v>0</v>
          </cell>
          <cell r="CO9730">
            <v>0</v>
          </cell>
          <cell r="CP9730">
            <v>0</v>
          </cell>
          <cell r="CS9730">
            <v>0</v>
          </cell>
          <cell r="CT9730">
            <v>0</v>
          </cell>
          <cell r="CW9730">
            <v>0</v>
          </cell>
          <cell r="CX9730">
            <v>0</v>
          </cell>
          <cell r="CY9730">
            <v>0</v>
          </cell>
          <cell r="CZ9730">
            <v>0</v>
          </cell>
        </row>
        <row r="9731">
          <cell r="K9731">
            <v>0</v>
          </cell>
          <cell r="BZ9731">
            <v>0</v>
          </cell>
          <cell r="CH9731">
            <v>0</v>
          </cell>
          <cell r="CI9731">
            <v>0</v>
          </cell>
          <cell r="CN9731">
            <v>0</v>
          </cell>
          <cell r="CO9731">
            <v>0</v>
          </cell>
          <cell r="CP9731">
            <v>0</v>
          </cell>
          <cell r="CS9731">
            <v>0</v>
          </cell>
          <cell r="CT9731">
            <v>0</v>
          </cell>
          <cell r="CW9731">
            <v>0</v>
          </cell>
          <cell r="CX9731">
            <v>0</v>
          </cell>
          <cell r="CY9731">
            <v>0</v>
          </cell>
          <cell r="CZ9731">
            <v>0</v>
          </cell>
        </row>
        <row r="9732">
          <cell r="K9732">
            <v>0</v>
          </cell>
          <cell r="BZ9732">
            <v>0</v>
          </cell>
          <cell r="CH9732">
            <v>0</v>
          </cell>
          <cell r="CI9732">
            <v>0</v>
          </cell>
          <cell r="CN9732">
            <v>0</v>
          </cell>
          <cell r="CO9732">
            <v>0</v>
          </cell>
          <cell r="CP9732">
            <v>0</v>
          </cell>
          <cell r="CS9732">
            <v>0</v>
          </cell>
          <cell r="CT9732">
            <v>0</v>
          </cell>
          <cell r="CW9732">
            <v>0</v>
          </cell>
          <cell r="CX9732">
            <v>0</v>
          </cell>
          <cell r="CY9732">
            <v>0</v>
          </cell>
          <cell r="CZ9732">
            <v>0</v>
          </cell>
        </row>
        <row r="9733">
          <cell r="K9733">
            <v>0</v>
          </cell>
          <cell r="BZ9733">
            <v>0</v>
          </cell>
          <cell r="CH9733">
            <v>0</v>
          </cell>
          <cell r="CI9733">
            <v>0</v>
          </cell>
          <cell r="CN9733">
            <v>0</v>
          </cell>
          <cell r="CO9733">
            <v>0</v>
          </cell>
          <cell r="CP9733">
            <v>0</v>
          </cell>
          <cell r="CS9733">
            <v>0</v>
          </cell>
          <cell r="CT9733">
            <v>0</v>
          </cell>
          <cell r="CW9733">
            <v>0</v>
          </cell>
          <cell r="CX9733">
            <v>0</v>
          </cell>
          <cell r="CY9733">
            <v>0</v>
          </cell>
          <cell r="CZ9733">
            <v>0</v>
          </cell>
        </row>
        <row r="9734">
          <cell r="K9734">
            <v>0</v>
          </cell>
          <cell r="BZ9734">
            <v>0</v>
          </cell>
          <cell r="CH9734">
            <v>0</v>
          </cell>
          <cell r="CI9734">
            <v>0</v>
          </cell>
          <cell r="CN9734">
            <v>0</v>
          </cell>
          <cell r="CO9734">
            <v>0</v>
          </cell>
          <cell r="CP9734">
            <v>0</v>
          </cell>
          <cell r="CS9734">
            <v>0</v>
          </cell>
          <cell r="CT9734">
            <v>0</v>
          </cell>
          <cell r="CW9734">
            <v>0</v>
          </cell>
          <cell r="CX9734">
            <v>0</v>
          </cell>
          <cell r="CY9734">
            <v>0</v>
          </cell>
          <cell r="CZ9734">
            <v>0</v>
          </cell>
        </row>
        <row r="9735">
          <cell r="K9735">
            <v>0</v>
          </cell>
          <cell r="BZ9735">
            <v>0</v>
          </cell>
          <cell r="CH9735">
            <v>0</v>
          </cell>
          <cell r="CI9735">
            <v>0</v>
          </cell>
          <cell r="CN9735">
            <v>0</v>
          </cell>
          <cell r="CO9735">
            <v>0</v>
          </cell>
          <cell r="CP9735">
            <v>0</v>
          </cell>
          <cell r="CS9735">
            <v>0</v>
          </cell>
          <cell r="CT9735">
            <v>0</v>
          </cell>
          <cell r="CW9735">
            <v>0</v>
          </cell>
          <cell r="CX9735">
            <v>0</v>
          </cell>
          <cell r="CY9735">
            <v>0</v>
          </cell>
          <cell r="CZ9735">
            <v>0</v>
          </cell>
        </row>
        <row r="9736">
          <cell r="K9736">
            <v>0</v>
          </cell>
          <cell r="BZ9736">
            <v>0</v>
          </cell>
          <cell r="CH9736">
            <v>0</v>
          </cell>
          <cell r="CI9736">
            <v>0</v>
          </cell>
          <cell r="CN9736">
            <v>0</v>
          </cell>
          <cell r="CO9736">
            <v>0</v>
          </cell>
          <cell r="CP9736">
            <v>0</v>
          </cell>
          <cell r="CS9736">
            <v>0</v>
          </cell>
          <cell r="CT9736">
            <v>0</v>
          </cell>
          <cell r="CW9736">
            <v>0</v>
          </cell>
          <cell r="CX9736">
            <v>0</v>
          </cell>
          <cell r="CY9736">
            <v>0</v>
          </cell>
          <cell r="CZ9736">
            <v>0</v>
          </cell>
        </row>
        <row r="9737">
          <cell r="K9737">
            <v>0</v>
          </cell>
          <cell r="BZ9737">
            <v>0</v>
          </cell>
          <cell r="CH9737">
            <v>0</v>
          </cell>
          <cell r="CI9737">
            <v>0</v>
          </cell>
          <cell r="CN9737">
            <v>0</v>
          </cell>
          <cell r="CO9737">
            <v>0</v>
          </cell>
          <cell r="CP9737">
            <v>0</v>
          </cell>
          <cell r="CS9737">
            <v>0</v>
          </cell>
          <cell r="CT9737">
            <v>0</v>
          </cell>
          <cell r="CW9737">
            <v>0</v>
          </cell>
          <cell r="CX9737">
            <v>0</v>
          </cell>
          <cell r="CY9737">
            <v>0</v>
          </cell>
          <cell r="CZ9737">
            <v>0</v>
          </cell>
        </row>
        <row r="9738">
          <cell r="K9738">
            <v>0</v>
          </cell>
          <cell r="BZ9738">
            <v>0</v>
          </cell>
          <cell r="CH9738">
            <v>0</v>
          </cell>
          <cell r="CI9738">
            <v>0</v>
          </cell>
          <cell r="CN9738">
            <v>0</v>
          </cell>
          <cell r="CO9738">
            <v>0</v>
          </cell>
          <cell r="CP9738">
            <v>0</v>
          </cell>
          <cell r="CS9738">
            <v>0</v>
          </cell>
          <cell r="CT9738">
            <v>0</v>
          </cell>
          <cell r="CW9738">
            <v>0</v>
          </cell>
          <cell r="CX9738">
            <v>0</v>
          </cell>
          <cell r="CY9738">
            <v>0</v>
          </cell>
          <cell r="CZ9738">
            <v>0</v>
          </cell>
        </row>
        <row r="9739">
          <cell r="K9739">
            <v>0</v>
          </cell>
          <cell r="BZ9739">
            <v>0</v>
          </cell>
          <cell r="CH9739">
            <v>0</v>
          </cell>
          <cell r="CI9739">
            <v>0</v>
          </cell>
          <cell r="CN9739">
            <v>0</v>
          </cell>
          <cell r="CO9739">
            <v>0</v>
          </cell>
          <cell r="CP9739">
            <v>0</v>
          </cell>
          <cell r="CS9739">
            <v>0</v>
          </cell>
          <cell r="CT9739">
            <v>0</v>
          </cell>
          <cell r="CW9739">
            <v>0</v>
          </cell>
          <cell r="CX9739">
            <v>0</v>
          </cell>
          <cell r="CY9739">
            <v>0</v>
          </cell>
          <cell r="CZ9739">
            <v>0</v>
          </cell>
        </row>
        <row r="9740">
          <cell r="K9740">
            <v>0</v>
          </cell>
          <cell r="BZ9740">
            <v>0</v>
          </cell>
          <cell r="CH9740">
            <v>0</v>
          </cell>
          <cell r="CI9740">
            <v>0</v>
          </cell>
          <cell r="CN9740">
            <v>0</v>
          </cell>
          <cell r="CO9740">
            <v>0</v>
          </cell>
          <cell r="CP9740">
            <v>0</v>
          </cell>
          <cell r="CS9740">
            <v>0</v>
          </cell>
          <cell r="CT9740">
            <v>0</v>
          </cell>
          <cell r="CW9740">
            <v>0</v>
          </cell>
          <cell r="CX9740">
            <v>0</v>
          </cell>
          <cell r="CY9740">
            <v>0</v>
          </cell>
          <cell r="CZ9740">
            <v>0</v>
          </cell>
        </row>
        <row r="9741">
          <cell r="K9741">
            <v>0</v>
          </cell>
          <cell r="BZ9741">
            <v>0</v>
          </cell>
          <cell r="CH9741">
            <v>0</v>
          </cell>
          <cell r="CI9741">
            <v>0</v>
          </cell>
          <cell r="CN9741">
            <v>0</v>
          </cell>
          <cell r="CO9741">
            <v>0</v>
          </cell>
          <cell r="CP9741">
            <v>0</v>
          </cell>
          <cell r="CS9741">
            <v>0</v>
          </cell>
          <cell r="CT9741">
            <v>0</v>
          </cell>
          <cell r="CW9741">
            <v>0</v>
          </cell>
          <cell r="CX9741">
            <v>0</v>
          </cell>
          <cell r="CY9741">
            <v>0</v>
          </cell>
          <cell r="CZ9741">
            <v>0</v>
          </cell>
        </row>
        <row r="9742">
          <cell r="K9742">
            <v>0</v>
          </cell>
          <cell r="BZ9742">
            <v>0</v>
          </cell>
          <cell r="CH9742">
            <v>0</v>
          </cell>
          <cell r="CI9742">
            <v>0</v>
          </cell>
          <cell r="CN9742">
            <v>0</v>
          </cell>
          <cell r="CO9742">
            <v>0</v>
          </cell>
          <cell r="CP9742">
            <v>0</v>
          </cell>
          <cell r="CS9742">
            <v>0</v>
          </cell>
          <cell r="CT9742">
            <v>0</v>
          </cell>
          <cell r="CW9742">
            <v>0</v>
          </cell>
          <cell r="CX9742">
            <v>0</v>
          </cell>
          <cell r="CY9742">
            <v>0</v>
          </cell>
          <cell r="CZ9742">
            <v>0</v>
          </cell>
        </row>
        <row r="9743">
          <cell r="K9743">
            <v>0</v>
          </cell>
          <cell r="BZ9743">
            <v>0</v>
          </cell>
          <cell r="CH9743">
            <v>0</v>
          </cell>
          <cell r="CI9743">
            <v>0</v>
          </cell>
          <cell r="CN9743">
            <v>0</v>
          </cell>
          <cell r="CO9743">
            <v>0</v>
          </cell>
          <cell r="CP9743">
            <v>0</v>
          </cell>
          <cell r="CS9743">
            <v>0</v>
          </cell>
          <cell r="CT9743">
            <v>0</v>
          </cell>
          <cell r="CW9743">
            <v>0</v>
          </cell>
          <cell r="CX9743">
            <v>0</v>
          </cell>
          <cell r="CY9743">
            <v>0</v>
          </cell>
          <cell r="CZ9743">
            <v>0</v>
          </cell>
        </row>
        <row r="9744">
          <cell r="K9744">
            <v>0</v>
          </cell>
          <cell r="BZ9744">
            <v>0</v>
          </cell>
          <cell r="CH9744">
            <v>0</v>
          </cell>
          <cell r="CI9744">
            <v>0</v>
          </cell>
          <cell r="CN9744">
            <v>0</v>
          </cell>
          <cell r="CO9744">
            <v>0</v>
          </cell>
          <cell r="CP9744">
            <v>0</v>
          </cell>
          <cell r="CS9744">
            <v>0</v>
          </cell>
          <cell r="CT9744">
            <v>0</v>
          </cell>
          <cell r="CW9744">
            <v>0</v>
          </cell>
          <cell r="CX9744">
            <v>0</v>
          </cell>
          <cell r="CY9744">
            <v>0</v>
          </cell>
          <cell r="CZ9744">
            <v>0</v>
          </cell>
        </row>
        <row r="9745">
          <cell r="K9745">
            <v>0</v>
          </cell>
          <cell r="BZ9745">
            <v>0</v>
          </cell>
          <cell r="CH9745">
            <v>0</v>
          </cell>
          <cell r="CI9745">
            <v>0</v>
          </cell>
          <cell r="CN9745">
            <v>0</v>
          </cell>
          <cell r="CO9745">
            <v>0</v>
          </cell>
          <cell r="CP9745">
            <v>0</v>
          </cell>
          <cell r="CS9745">
            <v>0</v>
          </cell>
          <cell r="CT9745">
            <v>0</v>
          </cell>
          <cell r="CW9745">
            <v>0</v>
          </cell>
          <cell r="CX9745">
            <v>0</v>
          </cell>
          <cell r="CY9745">
            <v>0</v>
          </cell>
          <cell r="CZ9745">
            <v>0</v>
          </cell>
        </row>
        <row r="9746">
          <cell r="K9746">
            <v>0</v>
          </cell>
          <cell r="BZ9746">
            <v>0</v>
          </cell>
          <cell r="CH9746">
            <v>0</v>
          </cell>
          <cell r="CI9746">
            <v>0</v>
          </cell>
          <cell r="CN9746">
            <v>0</v>
          </cell>
          <cell r="CO9746">
            <v>0</v>
          </cell>
          <cell r="CP9746">
            <v>0</v>
          </cell>
          <cell r="CS9746">
            <v>0</v>
          </cell>
          <cell r="CT9746">
            <v>0</v>
          </cell>
          <cell r="CW9746">
            <v>0</v>
          </cell>
          <cell r="CX9746">
            <v>0</v>
          </cell>
          <cell r="CY9746">
            <v>0</v>
          </cell>
          <cell r="CZ9746">
            <v>0</v>
          </cell>
        </row>
        <row r="9747">
          <cell r="K9747">
            <v>0</v>
          </cell>
          <cell r="BZ9747">
            <v>0</v>
          </cell>
          <cell r="CH9747">
            <v>0</v>
          </cell>
          <cell r="CI9747">
            <v>0</v>
          </cell>
          <cell r="CN9747">
            <v>0</v>
          </cell>
          <cell r="CO9747">
            <v>0</v>
          </cell>
          <cell r="CP9747">
            <v>0</v>
          </cell>
          <cell r="CS9747">
            <v>0</v>
          </cell>
          <cell r="CT9747">
            <v>0</v>
          </cell>
          <cell r="CW9747">
            <v>0</v>
          </cell>
          <cell r="CX9747">
            <v>0</v>
          </cell>
          <cell r="CY9747">
            <v>0</v>
          </cell>
          <cell r="CZ9747">
            <v>0</v>
          </cell>
        </row>
        <row r="9748">
          <cell r="K9748">
            <v>0</v>
          </cell>
          <cell r="BZ9748">
            <v>0</v>
          </cell>
          <cell r="CH9748">
            <v>0</v>
          </cell>
          <cell r="CI9748">
            <v>0</v>
          </cell>
          <cell r="CN9748">
            <v>0</v>
          </cell>
          <cell r="CO9748">
            <v>0</v>
          </cell>
          <cell r="CP9748">
            <v>0</v>
          </cell>
          <cell r="CS9748">
            <v>0</v>
          </cell>
          <cell r="CT9748">
            <v>0</v>
          </cell>
          <cell r="CW9748">
            <v>0</v>
          </cell>
          <cell r="CX9748">
            <v>0</v>
          </cell>
          <cell r="CY9748">
            <v>0</v>
          </cell>
          <cell r="CZ9748">
            <v>0</v>
          </cell>
        </row>
        <row r="9749">
          <cell r="K9749">
            <v>0</v>
          </cell>
          <cell r="BZ9749">
            <v>0</v>
          </cell>
          <cell r="CH9749">
            <v>0</v>
          </cell>
          <cell r="CI9749">
            <v>0</v>
          </cell>
          <cell r="CN9749">
            <v>0</v>
          </cell>
          <cell r="CO9749">
            <v>0</v>
          </cell>
          <cell r="CP9749">
            <v>0</v>
          </cell>
          <cell r="CS9749">
            <v>0</v>
          </cell>
          <cell r="CT9749">
            <v>0</v>
          </cell>
          <cell r="CW9749">
            <v>0</v>
          </cell>
          <cell r="CX9749">
            <v>0</v>
          </cell>
          <cell r="CY9749">
            <v>0</v>
          </cell>
          <cell r="CZ9749">
            <v>0</v>
          </cell>
        </row>
        <row r="9750">
          <cell r="K9750">
            <v>0</v>
          </cell>
          <cell r="BZ9750">
            <v>0</v>
          </cell>
          <cell r="CH9750">
            <v>0</v>
          </cell>
          <cell r="CI9750">
            <v>0</v>
          </cell>
          <cell r="CN9750">
            <v>0</v>
          </cell>
          <cell r="CO9750">
            <v>0</v>
          </cell>
          <cell r="CP9750">
            <v>0</v>
          </cell>
          <cell r="CS9750">
            <v>0</v>
          </cell>
          <cell r="CT9750">
            <v>0</v>
          </cell>
          <cell r="CW9750">
            <v>0</v>
          </cell>
          <cell r="CX9750">
            <v>0</v>
          </cell>
          <cell r="CY9750">
            <v>0</v>
          </cell>
          <cell r="CZ9750">
            <v>0</v>
          </cell>
        </row>
        <row r="9751">
          <cell r="K9751">
            <v>0</v>
          </cell>
          <cell r="BZ9751">
            <v>0</v>
          </cell>
          <cell r="CH9751">
            <v>0</v>
          </cell>
          <cell r="CI9751">
            <v>0</v>
          </cell>
          <cell r="CN9751">
            <v>0</v>
          </cell>
          <cell r="CO9751">
            <v>0</v>
          </cell>
          <cell r="CP9751">
            <v>0</v>
          </cell>
          <cell r="CS9751">
            <v>0</v>
          </cell>
          <cell r="CT9751">
            <v>0</v>
          </cell>
          <cell r="CW9751">
            <v>0</v>
          </cell>
          <cell r="CX9751">
            <v>0</v>
          </cell>
          <cell r="CY9751">
            <v>0</v>
          </cell>
          <cell r="CZ9751">
            <v>0</v>
          </cell>
        </row>
        <row r="9752">
          <cell r="K9752">
            <v>0</v>
          </cell>
          <cell r="BZ9752">
            <v>0</v>
          </cell>
          <cell r="CH9752">
            <v>0</v>
          </cell>
          <cell r="CI9752">
            <v>0</v>
          </cell>
          <cell r="CN9752">
            <v>0</v>
          </cell>
          <cell r="CO9752">
            <v>0</v>
          </cell>
          <cell r="CP9752">
            <v>0</v>
          </cell>
          <cell r="CS9752">
            <v>0</v>
          </cell>
          <cell r="CT9752">
            <v>0</v>
          </cell>
          <cell r="CW9752">
            <v>0</v>
          </cell>
          <cell r="CX9752">
            <v>0</v>
          </cell>
          <cell r="CY9752">
            <v>0</v>
          </cell>
          <cell r="CZ9752">
            <v>0</v>
          </cell>
        </row>
        <row r="9753">
          <cell r="K9753">
            <v>0</v>
          </cell>
          <cell r="BZ9753">
            <v>0</v>
          </cell>
          <cell r="CH9753">
            <v>0</v>
          </cell>
          <cell r="CI9753">
            <v>0</v>
          </cell>
          <cell r="CN9753">
            <v>0</v>
          </cell>
          <cell r="CO9753">
            <v>0</v>
          </cell>
          <cell r="CP9753">
            <v>0</v>
          </cell>
          <cell r="CS9753">
            <v>0</v>
          </cell>
          <cell r="CT9753">
            <v>0</v>
          </cell>
          <cell r="CW9753">
            <v>0</v>
          </cell>
          <cell r="CX9753">
            <v>0</v>
          </cell>
          <cell r="CY9753">
            <v>0</v>
          </cell>
          <cell r="CZ9753">
            <v>0</v>
          </cell>
        </row>
        <row r="9754">
          <cell r="K9754">
            <v>0</v>
          </cell>
          <cell r="BZ9754">
            <v>0</v>
          </cell>
          <cell r="CH9754">
            <v>0</v>
          </cell>
          <cell r="CI9754">
            <v>0</v>
          </cell>
          <cell r="CN9754">
            <v>0</v>
          </cell>
          <cell r="CO9754">
            <v>0</v>
          </cell>
          <cell r="CP9754">
            <v>0</v>
          </cell>
          <cell r="CS9754">
            <v>0</v>
          </cell>
          <cell r="CT9754">
            <v>0</v>
          </cell>
          <cell r="CW9754">
            <v>0</v>
          </cell>
          <cell r="CX9754">
            <v>0</v>
          </cell>
          <cell r="CY9754">
            <v>0</v>
          </cell>
          <cell r="CZ9754">
            <v>0</v>
          </cell>
        </row>
        <row r="9755">
          <cell r="K9755">
            <v>0</v>
          </cell>
          <cell r="BZ9755">
            <v>0</v>
          </cell>
          <cell r="CH9755">
            <v>0</v>
          </cell>
          <cell r="CI9755">
            <v>0</v>
          </cell>
          <cell r="CN9755">
            <v>0</v>
          </cell>
          <cell r="CO9755">
            <v>0</v>
          </cell>
          <cell r="CP9755">
            <v>0</v>
          </cell>
          <cell r="CS9755">
            <v>0</v>
          </cell>
          <cell r="CT9755">
            <v>0</v>
          </cell>
          <cell r="CW9755">
            <v>0</v>
          </cell>
          <cell r="CX9755">
            <v>0</v>
          </cell>
          <cell r="CY9755">
            <v>0</v>
          </cell>
          <cell r="CZ9755">
            <v>0</v>
          </cell>
        </row>
        <row r="9756">
          <cell r="K9756">
            <v>0</v>
          </cell>
          <cell r="BZ9756">
            <v>0</v>
          </cell>
          <cell r="CH9756">
            <v>0</v>
          </cell>
          <cell r="CI9756">
            <v>0</v>
          </cell>
          <cell r="CN9756">
            <v>0</v>
          </cell>
          <cell r="CO9756">
            <v>0</v>
          </cell>
          <cell r="CP9756">
            <v>0</v>
          </cell>
          <cell r="CS9756">
            <v>0</v>
          </cell>
          <cell r="CT9756">
            <v>0</v>
          </cell>
          <cell r="CW9756">
            <v>0</v>
          </cell>
          <cell r="CX9756">
            <v>0</v>
          </cell>
          <cell r="CY9756">
            <v>0</v>
          </cell>
          <cell r="CZ9756">
            <v>0</v>
          </cell>
        </row>
        <row r="9757">
          <cell r="K9757">
            <v>0</v>
          </cell>
          <cell r="BZ9757">
            <v>0</v>
          </cell>
          <cell r="CH9757">
            <v>0</v>
          </cell>
          <cell r="CI9757">
            <v>0</v>
          </cell>
          <cell r="CN9757">
            <v>0</v>
          </cell>
          <cell r="CO9757">
            <v>0</v>
          </cell>
          <cell r="CP9757">
            <v>0</v>
          </cell>
          <cell r="CS9757">
            <v>0</v>
          </cell>
          <cell r="CT9757">
            <v>0</v>
          </cell>
          <cell r="CW9757">
            <v>0</v>
          </cell>
          <cell r="CX9757">
            <v>0</v>
          </cell>
          <cell r="CY9757">
            <v>0</v>
          </cell>
          <cell r="CZ9757">
            <v>0</v>
          </cell>
        </row>
        <row r="9758">
          <cell r="K9758">
            <v>0</v>
          </cell>
          <cell r="BZ9758">
            <v>0</v>
          </cell>
          <cell r="CH9758">
            <v>0</v>
          </cell>
          <cell r="CI9758">
            <v>0</v>
          </cell>
          <cell r="CN9758">
            <v>0</v>
          </cell>
          <cell r="CO9758">
            <v>0</v>
          </cell>
          <cell r="CP9758">
            <v>0</v>
          </cell>
          <cell r="CS9758">
            <v>0</v>
          </cell>
          <cell r="CT9758">
            <v>0</v>
          </cell>
          <cell r="CW9758">
            <v>0</v>
          </cell>
          <cell r="CX9758">
            <v>0</v>
          </cell>
          <cell r="CY9758">
            <v>0</v>
          </cell>
          <cell r="CZ9758">
            <v>0</v>
          </cell>
        </row>
        <row r="9759">
          <cell r="K9759">
            <v>0</v>
          </cell>
          <cell r="BZ9759">
            <v>0</v>
          </cell>
          <cell r="CH9759">
            <v>0</v>
          </cell>
          <cell r="CI9759">
            <v>0</v>
          </cell>
          <cell r="CN9759">
            <v>0</v>
          </cell>
          <cell r="CO9759">
            <v>0</v>
          </cell>
          <cell r="CP9759">
            <v>0</v>
          </cell>
          <cell r="CS9759">
            <v>0</v>
          </cell>
          <cell r="CT9759">
            <v>0</v>
          </cell>
          <cell r="CW9759">
            <v>0</v>
          </cell>
          <cell r="CX9759">
            <v>0</v>
          </cell>
          <cell r="CY9759">
            <v>0</v>
          </cell>
          <cell r="CZ9759">
            <v>0</v>
          </cell>
        </row>
        <row r="9760">
          <cell r="K9760">
            <v>0</v>
          </cell>
          <cell r="BZ9760">
            <v>0</v>
          </cell>
          <cell r="CH9760">
            <v>0</v>
          </cell>
          <cell r="CI9760">
            <v>0</v>
          </cell>
          <cell r="CN9760">
            <v>0</v>
          </cell>
          <cell r="CO9760">
            <v>0</v>
          </cell>
          <cell r="CP9760">
            <v>0</v>
          </cell>
          <cell r="CS9760">
            <v>0</v>
          </cell>
          <cell r="CT9760">
            <v>0</v>
          </cell>
          <cell r="CW9760">
            <v>0</v>
          </cell>
          <cell r="CX9760">
            <v>0</v>
          </cell>
          <cell r="CY9760">
            <v>0</v>
          </cell>
          <cell r="CZ9760">
            <v>0</v>
          </cell>
        </row>
        <row r="9761">
          <cell r="K9761">
            <v>0</v>
          </cell>
          <cell r="BZ9761">
            <v>0</v>
          </cell>
          <cell r="CH9761">
            <v>0</v>
          </cell>
          <cell r="CI9761">
            <v>0</v>
          </cell>
          <cell r="CN9761">
            <v>0</v>
          </cell>
          <cell r="CO9761">
            <v>0</v>
          </cell>
          <cell r="CP9761">
            <v>0</v>
          </cell>
          <cell r="CS9761">
            <v>0</v>
          </cell>
          <cell r="CT9761">
            <v>0</v>
          </cell>
          <cell r="CW9761">
            <v>0</v>
          </cell>
          <cell r="CX9761">
            <v>0</v>
          </cell>
          <cell r="CY9761">
            <v>0</v>
          </cell>
          <cell r="CZ9761">
            <v>0</v>
          </cell>
        </row>
        <row r="9762">
          <cell r="K9762">
            <v>0</v>
          </cell>
          <cell r="BZ9762">
            <v>0</v>
          </cell>
          <cell r="CH9762">
            <v>0</v>
          </cell>
          <cell r="CI9762">
            <v>0</v>
          </cell>
          <cell r="CN9762">
            <v>0</v>
          </cell>
          <cell r="CO9762">
            <v>0</v>
          </cell>
          <cell r="CP9762">
            <v>0</v>
          </cell>
          <cell r="CS9762">
            <v>0</v>
          </cell>
          <cell r="CT9762">
            <v>0</v>
          </cell>
          <cell r="CW9762">
            <v>0</v>
          </cell>
          <cell r="CX9762">
            <v>0</v>
          </cell>
          <cell r="CY9762">
            <v>0</v>
          </cell>
          <cell r="CZ9762">
            <v>0</v>
          </cell>
        </row>
        <row r="9763">
          <cell r="K9763">
            <v>0</v>
          </cell>
          <cell r="BZ9763">
            <v>0</v>
          </cell>
          <cell r="CH9763">
            <v>0</v>
          </cell>
          <cell r="CI9763">
            <v>0</v>
          </cell>
          <cell r="CN9763">
            <v>0</v>
          </cell>
          <cell r="CO9763">
            <v>0</v>
          </cell>
          <cell r="CP9763">
            <v>0</v>
          </cell>
          <cell r="CS9763">
            <v>0</v>
          </cell>
          <cell r="CT9763">
            <v>0</v>
          </cell>
          <cell r="CW9763">
            <v>0</v>
          </cell>
          <cell r="CX9763">
            <v>0</v>
          </cell>
          <cell r="CY9763">
            <v>0</v>
          </cell>
          <cell r="CZ9763">
            <v>0</v>
          </cell>
        </row>
        <row r="9764">
          <cell r="K9764">
            <v>0</v>
          </cell>
          <cell r="BZ9764">
            <v>0</v>
          </cell>
          <cell r="CH9764">
            <v>0</v>
          </cell>
          <cell r="CI9764">
            <v>0</v>
          </cell>
          <cell r="CN9764">
            <v>0</v>
          </cell>
          <cell r="CO9764">
            <v>0</v>
          </cell>
          <cell r="CP9764">
            <v>0</v>
          </cell>
          <cell r="CS9764">
            <v>0</v>
          </cell>
          <cell r="CT9764">
            <v>0</v>
          </cell>
          <cell r="CW9764">
            <v>0</v>
          </cell>
          <cell r="CX9764">
            <v>0</v>
          </cell>
          <cell r="CY9764">
            <v>0</v>
          </cell>
          <cell r="CZ9764">
            <v>0</v>
          </cell>
        </row>
        <row r="9765">
          <cell r="K9765">
            <v>0</v>
          </cell>
          <cell r="BZ9765">
            <v>0</v>
          </cell>
          <cell r="CH9765">
            <v>0</v>
          </cell>
          <cell r="CI9765">
            <v>0</v>
          </cell>
          <cell r="CN9765">
            <v>0</v>
          </cell>
          <cell r="CO9765">
            <v>0</v>
          </cell>
          <cell r="CP9765">
            <v>0</v>
          </cell>
          <cell r="CS9765">
            <v>0</v>
          </cell>
          <cell r="CT9765">
            <v>0</v>
          </cell>
          <cell r="CW9765">
            <v>0</v>
          </cell>
          <cell r="CX9765">
            <v>0</v>
          </cell>
          <cell r="CY9765">
            <v>0</v>
          </cell>
          <cell r="CZ9765">
            <v>0</v>
          </cell>
        </row>
        <row r="9766">
          <cell r="K9766">
            <v>0</v>
          </cell>
          <cell r="BZ9766">
            <v>0</v>
          </cell>
          <cell r="CH9766">
            <v>0</v>
          </cell>
          <cell r="CI9766">
            <v>0</v>
          </cell>
          <cell r="CN9766">
            <v>0</v>
          </cell>
          <cell r="CO9766">
            <v>0</v>
          </cell>
          <cell r="CP9766">
            <v>0</v>
          </cell>
          <cell r="CS9766">
            <v>0</v>
          </cell>
          <cell r="CT9766">
            <v>0</v>
          </cell>
          <cell r="CW9766">
            <v>0</v>
          </cell>
          <cell r="CX9766">
            <v>0</v>
          </cell>
          <cell r="CY9766">
            <v>0</v>
          </cell>
          <cell r="CZ9766">
            <v>0</v>
          </cell>
        </row>
        <row r="9767">
          <cell r="K9767">
            <v>0</v>
          </cell>
          <cell r="BZ9767">
            <v>0</v>
          </cell>
          <cell r="CH9767">
            <v>0</v>
          </cell>
          <cell r="CI9767">
            <v>0</v>
          </cell>
          <cell r="CN9767">
            <v>0</v>
          </cell>
          <cell r="CO9767">
            <v>0</v>
          </cell>
          <cell r="CP9767">
            <v>0</v>
          </cell>
          <cell r="CS9767">
            <v>0</v>
          </cell>
          <cell r="CT9767">
            <v>0</v>
          </cell>
          <cell r="CW9767">
            <v>0</v>
          </cell>
          <cell r="CX9767">
            <v>0</v>
          </cell>
          <cell r="CY9767">
            <v>0</v>
          </cell>
          <cell r="CZ9767">
            <v>0</v>
          </cell>
        </row>
        <row r="9768">
          <cell r="K9768">
            <v>0</v>
          </cell>
          <cell r="BZ9768">
            <v>0</v>
          </cell>
          <cell r="CH9768">
            <v>0</v>
          </cell>
          <cell r="CI9768">
            <v>0</v>
          </cell>
          <cell r="CN9768">
            <v>0</v>
          </cell>
          <cell r="CO9768">
            <v>0</v>
          </cell>
          <cell r="CP9768">
            <v>0</v>
          </cell>
          <cell r="CS9768">
            <v>0</v>
          </cell>
          <cell r="CT9768">
            <v>0</v>
          </cell>
          <cell r="CW9768">
            <v>0</v>
          </cell>
          <cell r="CX9768">
            <v>0</v>
          </cell>
          <cell r="CY9768">
            <v>0</v>
          </cell>
          <cell r="CZ9768">
            <v>0</v>
          </cell>
        </row>
        <row r="9769">
          <cell r="K9769">
            <v>0</v>
          </cell>
          <cell r="BZ9769">
            <v>0</v>
          </cell>
          <cell r="CH9769">
            <v>0</v>
          </cell>
          <cell r="CI9769">
            <v>0</v>
          </cell>
          <cell r="CN9769">
            <v>0</v>
          </cell>
          <cell r="CO9769">
            <v>0</v>
          </cell>
          <cell r="CP9769">
            <v>0</v>
          </cell>
          <cell r="CS9769">
            <v>0</v>
          </cell>
          <cell r="CT9769">
            <v>0</v>
          </cell>
          <cell r="CW9769">
            <v>0</v>
          </cell>
          <cell r="CX9769">
            <v>0</v>
          </cell>
          <cell r="CY9769">
            <v>0</v>
          </cell>
          <cell r="CZ9769">
            <v>0</v>
          </cell>
        </row>
        <row r="9770">
          <cell r="K9770">
            <v>0</v>
          </cell>
          <cell r="BZ9770">
            <v>0</v>
          </cell>
          <cell r="CH9770">
            <v>0</v>
          </cell>
          <cell r="CI9770">
            <v>0</v>
          </cell>
          <cell r="CN9770">
            <v>0</v>
          </cell>
          <cell r="CO9770">
            <v>0</v>
          </cell>
          <cell r="CP9770">
            <v>0</v>
          </cell>
          <cell r="CS9770">
            <v>0</v>
          </cell>
          <cell r="CT9770">
            <v>0</v>
          </cell>
          <cell r="CW9770">
            <v>0</v>
          </cell>
          <cell r="CX9770">
            <v>0</v>
          </cell>
          <cell r="CY9770">
            <v>0</v>
          </cell>
          <cell r="CZ9770">
            <v>0</v>
          </cell>
        </row>
        <row r="9771">
          <cell r="K9771">
            <v>0</v>
          </cell>
          <cell r="BZ9771">
            <v>0</v>
          </cell>
          <cell r="CH9771">
            <v>0</v>
          </cell>
          <cell r="CI9771">
            <v>0</v>
          </cell>
          <cell r="CN9771">
            <v>0</v>
          </cell>
          <cell r="CO9771">
            <v>0</v>
          </cell>
          <cell r="CP9771">
            <v>0</v>
          </cell>
          <cell r="CS9771">
            <v>0</v>
          </cell>
          <cell r="CT9771">
            <v>0</v>
          </cell>
          <cell r="CW9771">
            <v>0</v>
          </cell>
          <cell r="CX9771">
            <v>0</v>
          </cell>
          <cell r="CY9771">
            <v>0</v>
          </cell>
          <cell r="CZ9771">
            <v>0</v>
          </cell>
        </row>
        <row r="9772">
          <cell r="K9772">
            <v>0</v>
          </cell>
          <cell r="BZ9772">
            <v>0</v>
          </cell>
          <cell r="CH9772">
            <v>0</v>
          </cell>
          <cell r="CI9772">
            <v>0</v>
          </cell>
          <cell r="CN9772">
            <v>0</v>
          </cell>
          <cell r="CO9772">
            <v>0</v>
          </cell>
          <cell r="CP9772">
            <v>0</v>
          </cell>
          <cell r="CS9772">
            <v>0</v>
          </cell>
          <cell r="CT9772">
            <v>0</v>
          </cell>
          <cell r="CW9772">
            <v>0</v>
          </cell>
          <cell r="CX9772">
            <v>0</v>
          </cell>
          <cell r="CY9772">
            <v>0</v>
          </cell>
          <cell r="CZ9772">
            <v>0</v>
          </cell>
        </row>
        <row r="9773">
          <cell r="K9773">
            <v>0</v>
          </cell>
          <cell r="BZ9773">
            <v>0</v>
          </cell>
          <cell r="CH9773">
            <v>0</v>
          </cell>
          <cell r="CI9773">
            <v>0</v>
          </cell>
          <cell r="CN9773">
            <v>0</v>
          </cell>
          <cell r="CO9773">
            <v>0</v>
          </cell>
          <cell r="CP9773">
            <v>0</v>
          </cell>
          <cell r="CS9773">
            <v>0</v>
          </cell>
          <cell r="CT9773">
            <v>0</v>
          </cell>
          <cell r="CW9773">
            <v>0</v>
          </cell>
          <cell r="CX9773">
            <v>0</v>
          </cell>
          <cell r="CY9773">
            <v>0</v>
          </cell>
          <cell r="CZ9773">
            <v>0</v>
          </cell>
        </row>
        <row r="9774">
          <cell r="K9774">
            <v>0</v>
          </cell>
          <cell r="BZ9774">
            <v>0</v>
          </cell>
          <cell r="CH9774">
            <v>0</v>
          </cell>
          <cell r="CI9774">
            <v>0</v>
          </cell>
          <cell r="CN9774">
            <v>0</v>
          </cell>
          <cell r="CO9774">
            <v>0</v>
          </cell>
          <cell r="CP9774">
            <v>0</v>
          </cell>
          <cell r="CS9774">
            <v>0</v>
          </cell>
          <cell r="CT9774">
            <v>0</v>
          </cell>
          <cell r="CW9774">
            <v>0</v>
          </cell>
          <cell r="CX9774">
            <v>0</v>
          </cell>
          <cell r="CY9774">
            <v>0</v>
          </cell>
          <cell r="CZ9774">
            <v>0</v>
          </cell>
        </row>
        <row r="9775">
          <cell r="K9775">
            <v>0</v>
          </cell>
          <cell r="BZ9775">
            <v>0</v>
          </cell>
          <cell r="CH9775">
            <v>0</v>
          </cell>
          <cell r="CI9775">
            <v>0</v>
          </cell>
          <cell r="CN9775">
            <v>0</v>
          </cell>
          <cell r="CO9775">
            <v>0</v>
          </cell>
          <cell r="CP9775">
            <v>0</v>
          </cell>
          <cell r="CS9775">
            <v>0</v>
          </cell>
          <cell r="CT9775">
            <v>0</v>
          </cell>
          <cell r="CW9775">
            <v>0</v>
          </cell>
          <cell r="CX9775">
            <v>0</v>
          </cell>
          <cell r="CY9775">
            <v>0</v>
          </cell>
          <cell r="CZ9775">
            <v>0</v>
          </cell>
        </row>
        <row r="9776">
          <cell r="K9776">
            <v>0</v>
          </cell>
          <cell r="BZ9776">
            <v>0</v>
          </cell>
          <cell r="CH9776">
            <v>0</v>
          </cell>
          <cell r="CI9776">
            <v>0</v>
          </cell>
          <cell r="CN9776">
            <v>0</v>
          </cell>
          <cell r="CO9776">
            <v>0</v>
          </cell>
          <cell r="CP9776">
            <v>0</v>
          </cell>
          <cell r="CS9776">
            <v>0</v>
          </cell>
          <cell r="CT9776">
            <v>0</v>
          </cell>
          <cell r="CW9776">
            <v>0</v>
          </cell>
          <cell r="CX9776">
            <v>0</v>
          </cell>
          <cell r="CY9776">
            <v>0</v>
          </cell>
          <cell r="CZ9776">
            <v>0</v>
          </cell>
        </row>
        <row r="9777">
          <cell r="K9777">
            <v>0</v>
          </cell>
          <cell r="BZ9777">
            <v>0</v>
          </cell>
          <cell r="CH9777">
            <v>0</v>
          </cell>
          <cell r="CI9777">
            <v>0</v>
          </cell>
          <cell r="CN9777">
            <v>0</v>
          </cell>
          <cell r="CO9777">
            <v>0</v>
          </cell>
          <cell r="CP9777">
            <v>0</v>
          </cell>
          <cell r="CS9777">
            <v>0</v>
          </cell>
          <cell r="CT9777">
            <v>0</v>
          </cell>
          <cell r="CW9777">
            <v>0</v>
          </cell>
          <cell r="CX9777">
            <v>0</v>
          </cell>
          <cell r="CY9777">
            <v>0</v>
          </cell>
          <cell r="CZ9777">
            <v>0</v>
          </cell>
        </row>
        <row r="9778">
          <cell r="K9778">
            <v>0</v>
          </cell>
          <cell r="BZ9778">
            <v>0</v>
          </cell>
          <cell r="CH9778">
            <v>0</v>
          </cell>
          <cell r="CI9778">
            <v>0</v>
          </cell>
          <cell r="CN9778">
            <v>0</v>
          </cell>
          <cell r="CO9778">
            <v>0</v>
          </cell>
          <cell r="CP9778">
            <v>0</v>
          </cell>
          <cell r="CS9778">
            <v>0</v>
          </cell>
          <cell r="CT9778">
            <v>0</v>
          </cell>
          <cell r="CW9778">
            <v>0</v>
          </cell>
          <cell r="CX9778">
            <v>0</v>
          </cell>
          <cell r="CY9778">
            <v>0</v>
          </cell>
          <cell r="CZ9778">
            <v>0</v>
          </cell>
        </row>
        <row r="9779">
          <cell r="K9779">
            <v>0</v>
          </cell>
          <cell r="BZ9779">
            <v>0</v>
          </cell>
          <cell r="CH9779">
            <v>0</v>
          </cell>
          <cell r="CI9779">
            <v>0</v>
          </cell>
          <cell r="CN9779">
            <v>0</v>
          </cell>
          <cell r="CO9779">
            <v>0</v>
          </cell>
          <cell r="CP9779">
            <v>0</v>
          </cell>
          <cell r="CS9779">
            <v>0</v>
          </cell>
          <cell r="CT9779">
            <v>0</v>
          </cell>
          <cell r="CW9779">
            <v>0</v>
          </cell>
          <cell r="CX9779">
            <v>0</v>
          </cell>
          <cell r="CY9779">
            <v>0</v>
          </cell>
          <cell r="CZ9779">
            <v>0</v>
          </cell>
        </row>
        <row r="9780">
          <cell r="K9780">
            <v>0</v>
          </cell>
          <cell r="BZ9780">
            <v>0</v>
          </cell>
          <cell r="CH9780">
            <v>0</v>
          </cell>
          <cell r="CI9780">
            <v>0</v>
          </cell>
          <cell r="CN9780">
            <v>0</v>
          </cell>
          <cell r="CO9780">
            <v>0</v>
          </cell>
          <cell r="CP9780">
            <v>0</v>
          </cell>
          <cell r="CS9780">
            <v>0</v>
          </cell>
          <cell r="CT9780">
            <v>0</v>
          </cell>
          <cell r="CW9780">
            <v>0</v>
          </cell>
          <cell r="CX9780">
            <v>0</v>
          </cell>
          <cell r="CY9780">
            <v>0</v>
          </cell>
          <cell r="CZ9780">
            <v>0</v>
          </cell>
        </row>
        <row r="9781">
          <cell r="K9781">
            <v>0</v>
          </cell>
          <cell r="BZ9781">
            <v>0</v>
          </cell>
          <cell r="CH9781">
            <v>0</v>
          </cell>
          <cell r="CI9781">
            <v>0</v>
          </cell>
          <cell r="CN9781">
            <v>0</v>
          </cell>
          <cell r="CO9781">
            <v>0</v>
          </cell>
          <cell r="CP9781">
            <v>0</v>
          </cell>
          <cell r="CS9781">
            <v>0</v>
          </cell>
          <cell r="CT9781">
            <v>0</v>
          </cell>
          <cell r="CW9781">
            <v>0</v>
          </cell>
          <cell r="CX9781">
            <v>0</v>
          </cell>
          <cell r="CY9781">
            <v>0</v>
          </cell>
          <cell r="CZ9781">
            <v>0</v>
          </cell>
        </row>
        <row r="9782">
          <cell r="K9782">
            <v>0</v>
          </cell>
          <cell r="BZ9782">
            <v>0</v>
          </cell>
          <cell r="CH9782">
            <v>0</v>
          </cell>
          <cell r="CI9782">
            <v>0</v>
          </cell>
          <cell r="CN9782">
            <v>0</v>
          </cell>
          <cell r="CO9782">
            <v>0</v>
          </cell>
          <cell r="CP9782">
            <v>0</v>
          </cell>
          <cell r="CS9782">
            <v>0</v>
          </cell>
          <cell r="CT9782">
            <v>0</v>
          </cell>
          <cell r="CW9782">
            <v>0</v>
          </cell>
          <cell r="CX9782">
            <v>0</v>
          </cell>
          <cell r="CY9782">
            <v>0</v>
          </cell>
          <cell r="CZ9782">
            <v>0</v>
          </cell>
        </row>
        <row r="9783">
          <cell r="K9783">
            <v>0</v>
          </cell>
          <cell r="BZ9783">
            <v>0</v>
          </cell>
          <cell r="CH9783">
            <v>0</v>
          </cell>
          <cell r="CI9783">
            <v>0</v>
          </cell>
          <cell r="CN9783">
            <v>0</v>
          </cell>
          <cell r="CO9783">
            <v>0</v>
          </cell>
          <cell r="CP9783">
            <v>0</v>
          </cell>
          <cell r="CS9783">
            <v>0</v>
          </cell>
          <cell r="CT9783">
            <v>0</v>
          </cell>
          <cell r="CW9783">
            <v>0</v>
          </cell>
          <cell r="CX9783">
            <v>0</v>
          </cell>
          <cell r="CY9783">
            <v>0</v>
          </cell>
          <cell r="CZ9783">
            <v>0</v>
          </cell>
        </row>
        <row r="9784">
          <cell r="K9784">
            <v>0</v>
          </cell>
          <cell r="BZ9784">
            <v>0</v>
          </cell>
          <cell r="CH9784">
            <v>0</v>
          </cell>
          <cell r="CI9784">
            <v>0</v>
          </cell>
          <cell r="CN9784">
            <v>0</v>
          </cell>
          <cell r="CO9784">
            <v>0</v>
          </cell>
          <cell r="CP9784">
            <v>0</v>
          </cell>
          <cell r="CS9784">
            <v>0</v>
          </cell>
          <cell r="CT9784">
            <v>0</v>
          </cell>
          <cell r="CW9784">
            <v>0</v>
          </cell>
          <cell r="CX9784">
            <v>0</v>
          </cell>
          <cell r="CY9784">
            <v>0</v>
          </cell>
          <cell r="CZ9784">
            <v>0</v>
          </cell>
        </row>
        <row r="9785">
          <cell r="K9785">
            <v>0</v>
          </cell>
          <cell r="BZ9785">
            <v>0</v>
          </cell>
          <cell r="CH9785">
            <v>0</v>
          </cell>
          <cell r="CI9785">
            <v>0</v>
          </cell>
          <cell r="CN9785">
            <v>0</v>
          </cell>
          <cell r="CO9785">
            <v>0</v>
          </cell>
          <cell r="CP9785">
            <v>0</v>
          </cell>
          <cell r="CS9785">
            <v>0</v>
          </cell>
          <cell r="CT9785">
            <v>0</v>
          </cell>
          <cell r="CW9785">
            <v>0</v>
          </cell>
          <cell r="CX9785">
            <v>0</v>
          </cell>
          <cell r="CY9785">
            <v>0</v>
          </cell>
          <cell r="CZ9785">
            <v>0</v>
          </cell>
        </row>
        <row r="9786">
          <cell r="K9786">
            <v>0</v>
          </cell>
          <cell r="BZ9786">
            <v>0</v>
          </cell>
          <cell r="CH9786">
            <v>0</v>
          </cell>
          <cell r="CI9786">
            <v>0</v>
          </cell>
          <cell r="CN9786">
            <v>0</v>
          </cell>
          <cell r="CO9786">
            <v>0</v>
          </cell>
          <cell r="CP9786">
            <v>0</v>
          </cell>
          <cell r="CS9786">
            <v>0</v>
          </cell>
          <cell r="CT9786">
            <v>0</v>
          </cell>
          <cell r="CW9786">
            <v>0</v>
          </cell>
          <cell r="CX9786">
            <v>0</v>
          </cell>
          <cell r="CY9786">
            <v>0</v>
          </cell>
          <cell r="CZ9786">
            <v>0</v>
          </cell>
        </row>
        <row r="9787">
          <cell r="K9787">
            <v>0</v>
          </cell>
          <cell r="BZ9787">
            <v>0</v>
          </cell>
          <cell r="CH9787">
            <v>0</v>
          </cell>
          <cell r="CI9787">
            <v>0</v>
          </cell>
          <cell r="CN9787">
            <v>0</v>
          </cell>
          <cell r="CO9787">
            <v>0</v>
          </cell>
          <cell r="CP9787">
            <v>0</v>
          </cell>
          <cell r="CS9787">
            <v>0</v>
          </cell>
          <cell r="CT9787">
            <v>0</v>
          </cell>
          <cell r="CW9787">
            <v>0</v>
          </cell>
          <cell r="CX9787">
            <v>0</v>
          </cell>
          <cell r="CY9787">
            <v>0</v>
          </cell>
          <cell r="CZ9787">
            <v>0</v>
          </cell>
        </row>
        <row r="9788">
          <cell r="K9788">
            <v>0</v>
          </cell>
          <cell r="BZ9788">
            <v>0</v>
          </cell>
          <cell r="CH9788">
            <v>0</v>
          </cell>
          <cell r="CI9788">
            <v>0</v>
          </cell>
          <cell r="CN9788">
            <v>0</v>
          </cell>
          <cell r="CO9788">
            <v>0</v>
          </cell>
          <cell r="CP9788">
            <v>0</v>
          </cell>
          <cell r="CS9788">
            <v>0</v>
          </cell>
          <cell r="CT9788">
            <v>0</v>
          </cell>
          <cell r="CW9788">
            <v>0</v>
          </cell>
          <cell r="CX9788">
            <v>0</v>
          </cell>
          <cell r="CY9788">
            <v>0</v>
          </cell>
          <cell r="CZ9788">
            <v>0</v>
          </cell>
        </row>
        <row r="9789">
          <cell r="K9789">
            <v>0</v>
          </cell>
          <cell r="BZ9789">
            <v>0</v>
          </cell>
          <cell r="CH9789">
            <v>0</v>
          </cell>
          <cell r="CI9789">
            <v>0</v>
          </cell>
          <cell r="CN9789">
            <v>0</v>
          </cell>
          <cell r="CO9789">
            <v>0</v>
          </cell>
          <cell r="CP9789">
            <v>0</v>
          </cell>
          <cell r="CS9789">
            <v>0</v>
          </cell>
          <cell r="CT9789">
            <v>0</v>
          </cell>
          <cell r="CW9789">
            <v>0</v>
          </cell>
          <cell r="CX9789">
            <v>0</v>
          </cell>
          <cell r="CY9789">
            <v>0</v>
          </cell>
          <cell r="CZ9789">
            <v>0</v>
          </cell>
        </row>
        <row r="9790">
          <cell r="K9790">
            <v>0</v>
          </cell>
          <cell r="BZ9790">
            <v>0</v>
          </cell>
          <cell r="CH9790">
            <v>0</v>
          </cell>
          <cell r="CI9790">
            <v>0</v>
          </cell>
          <cell r="CN9790">
            <v>0</v>
          </cell>
          <cell r="CO9790">
            <v>0</v>
          </cell>
          <cell r="CP9790">
            <v>0</v>
          </cell>
          <cell r="CS9790">
            <v>0</v>
          </cell>
          <cell r="CT9790">
            <v>0</v>
          </cell>
          <cell r="CW9790">
            <v>0</v>
          </cell>
          <cell r="CX9790">
            <v>0</v>
          </cell>
          <cell r="CY9790">
            <v>0</v>
          </cell>
          <cell r="CZ9790">
            <v>0</v>
          </cell>
        </row>
        <row r="9791">
          <cell r="K9791">
            <v>0</v>
          </cell>
          <cell r="BZ9791">
            <v>0</v>
          </cell>
          <cell r="CH9791">
            <v>0</v>
          </cell>
          <cell r="CI9791">
            <v>0</v>
          </cell>
          <cell r="CN9791">
            <v>0</v>
          </cell>
          <cell r="CO9791">
            <v>0</v>
          </cell>
          <cell r="CP9791">
            <v>0</v>
          </cell>
          <cell r="CS9791">
            <v>0</v>
          </cell>
          <cell r="CT9791">
            <v>0</v>
          </cell>
          <cell r="CW9791">
            <v>0</v>
          </cell>
          <cell r="CX9791">
            <v>0</v>
          </cell>
          <cell r="CY9791">
            <v>0</v>
          </cell>
          <cell r="CZ9791">
            <v>0</v>
          </cell>
        </row>
        <row r="9792">
          <cell r="K9792">
            <v>0</v>
          </cell>
          <cell r="BZ9792">
            <v>0</v>
          </cell>
          <cell r="CH9792">
            <v>0</v>
          </cell>
          <cell r="CI9792">
            <v>0</v>
          </cell>
          <cell r="CN9792">
            <v>0</v>
          </cell>
          <cell r="CO9792">
            <v>0</v>
          </cell>
          <cell r="CP9792">
            <v>0</v>
          </cell>
          <cell r="CS9792">
            <v>0</v>
          </cell>
          <cell r="CT9792">
            <v>0</v>
          </cell>
          <cell r="CW9792">
            <v>0</v>
          </cell>
          <cell r="CX9792">
            <v>0</v>
          </cell>
          <cell r="CY9792">
            <v>0</v>
          </cell>
          <cell r="CZ9792">
            <v>0</v>
          </cell>
        </row>
        <row r="9793">
          <cell r="K9793">
            <v>0</v>
          </cell>
          <cell r="BZ9793">
            <v>0</v>
          </cell>
          <cell r="CH9793">
            <v>0</v>
          </cell>
          <cell r="CI9793">
            <v>0</v>
          </cell>
          <cell r="CN9793">
            <v>0</v>
          </cell>
          <cell r="CO9793">
            <v>0</v>
          </cell>
          <cell r="CP9793">
            <v>0</v>
          </cell>
          <cell r="CS9793">
            <v>0</v>
          </cell>
          <cell r="CT9793">
            <v>0</v>
          </cell>
          <cell r="CW9793">
            <v>0</v>
          </cell>
          <cell r="CX9793">
            <v>0</v>
          </cell>
          <cell r="CY9793">
            <v>0</v>
          </cell>
          <cell r="CZ9793">
            <v>0</v>
          </cell>
        </row>
        <row r="9794">
          <cell r="K9794">
            <v>0</v>
          </cell>
          <cell r="BZ9794">
            <v>0</v>
          </cell>
          <cell r="CH9794">
            <v>0</v>
          </cell>
          <cell r="CI9794">
            <v>0</v>
          </cell>
          <cell r="CN9794">
            <v>0</v>
          </cell>
          <cell r="CO9794">
            <v>0</v>
          </cell>
          <cell r="CP9794">
            <v>0</v>
          </cell>
          <cell r="CS9794">
            <v>0</v>
          </cell>
          <cell r="CT9794">
            <v>0</v>
          </cell>
          <cell r="CW9794">
            <v>0</v>
          </cell>
          <cell r="CX9794">
            <v>0</v>
          </cell>
          <cell r="CY9794">
            <v>0</v>
          </cell>
          <cell r="CZ9794">
            <v>0</v>
          </cell>
        </row>
        <row r="9795">
          <cell r="K9795">
            <v>0</v>
          </cell>
          <cell r="BZ9795">
            <v>0</v>
          </cell>
          <cell r="CH9795">
            <v>0</v>
          </cell>
          <cell r="CI9795">
            <v>0</v>
          </cell>
          <cell r="CN9795">
            <v>0</v>
          </cell>
          <cell r="CO9795">
            <v>0</v>
          </cell>
          <cell r="CP9795">
            <v>0</v>
          </cell>
          <cell r="CS9795">
            <v>0</v>
          </cell>
          <cell r="CT9795">
            <v>0</v>
          </cell>
          <cell r="CW9795">
            <v>0</v>
          </cell>
          <cell r="CX9795">
            <v>0</v>
          </cell>
          <cell r="CY9795">
            <v>0</v>
          </cell>
          <cell r="CZ9795">
            <v>0</v>
          </cell>
        </row>
        <row r="9796">
          <cell r="K9796">
            <v>0</v>
          </cell>
          <cell r="BZ9796">
            <v>0</v>
          </cell>
          <cell r="CH9796">
            <v>0</v>
          </cell>
          <cell r="CI9796">
            <v>0</v>
          </cell>
          <cell r="CN9796">
            <v>0</v>
          </cell>
          <cell r="CO9796">
            <v>0</v>
          </cell>
          <cell r="CP9796">
            <v>0</v>
          </cell>
          <cell r="CS9796">
            <v>0</v>
          </cell>
          <cell r="CT9796">
            <v>0</v>
          </cell>
          <cell r="CW9796">
            <v>0</v>
          </cell>
          <cell r="CX9796">
            <v>0</v>
          </cell>
          <cell r="CY9796">
            <v>0</v>
          </cell>
          <cell r="CZ9796">
            <v>0</v>
          </cell>
        </row>
        <row r="9797">
          <cell r="K9797">
            <v>0</v>
          </cell>
          <cell r="BZ9797">
            <v>0</v>
          </cell>
          <cell r="CH9797">
            <v>0</v>
          </cell>
          <cell r="CI9797">
            <v>0</v>
          </cell>
          <cell r="CN9797">
            <v>0</v>
          </cell>
          <cell r="CO9797">
            <v>0</v>
          </cell>
          <cell r="CP9797">
            <v>0</v>
          </cell>
          <cell r="CS9797">
            <v>0</v>
          </cell>
          <cell r="CT9797">
            <v>0</v>
          </cell>
          <cell r="CW9797">
            <v>0</v>
          </cell>
          <cell r="CX9797">
            <v>0</v>
          </cell>
          <cell r="CY9797">
            <v>0</v>
          </cell>
          <cell r="CZ9797">
            <v>0</v>
          </cell>
        </row>
        <row r="9798">
          <cell r="K9798">
            <v>0</v>
          </cell>
          <cell r="BZ9798">
            <v>0</v>
          </cell>
          <cell r="CH9798">
            <v>0</v>
          </cell>
          <cell r="CI9798">
            <v>0</v>
          </cell>
          <cell r="CN9798">
            <v>0</v>
          </cell>
          <cell r="CO9798">
            <v>0</v>
          </cell>
          <cell r="CP9798">
            <v>0</v>
          </cell>
          <cell r="CS9798">
            <v>0</v>
          </cell>
          <cell r="CT9798">
            <v>0</v>
          </cell>
          <cell r="CW9798">
            <v>0</v>
          </cell>
          <cell r="CX9798">
            <v>0</v>
          </cell>
          <cell r="CY9798">
            <v>0</v>
          </cell>
          <cell r="CZ9798">
            <v>0</v>
          </cell>
        </row>
        <row r="9799">
          <cell r="K9799">
            <v>0</v>
          </cell>
          <cell r="BZ9799">
            <v>0</v>
          </cell>
          <cell r="CH9799">
            <v>0</v>
          </cell>
          <cell r="CI9799">
            <v>0</v>
          </cell>
          <cell r="CN9799">
            <v>0</v>
          </cell>
          <cell r="CO9799">
            <v>0</v>
          </cell>
          <cell r="CP9799">
            <v>0</v>
          </cell>
          <cell r="CS9799">
            <v>0</v>
          </cell>
          <cell r="CT9799">
            <v>0</v>
          </cell>
          <cell r="CW9799">
            <v>0</v>
          </cell>
          <cell r="CX9799">
            <v>0</v>
          </cell>
          <cell r="CY9799">
            <v>0</v>
          </cell>
          <cell r="CZ9799">
            <v>0</v>
          </cell>
        </row>
        <row r="9800">
          <cell r="K9800">
            <v>0</v>
          </cell>
          <cell r="BZ9800">
            <v>0</v>
          </cell>
          <cell r="CH9800">
            <v>0</v>
          </cell>
          <cell r="CI9800">
            <v>0</v>
          </cell>
          <cell r="CN9800">
            <v>0</v>
          </cell>
          <cell r="CO9800">
            <v>0</v>
          </cell>
          <cell r="CP9800">
            <v>0</v>
          </cell>
          <cell r="CS9800">
            <v>0</v>
          </cell>
          <cell r="CT9800">
            <v>0</v>
          </cell>
          <cell r="CW9800">
            <v>0</v>
          </cell>
          <cell r="CX9800">
            <v>0</v>
          </cell>
          <cell r="CY9800">
            <v>0</v>
          </cell>
          <cell r="CZ9800">
            <v>0</v>
          </cell>
        </row>
        <row r="9801">
          <cell r="K9801">
            <v>0</v>
          </cell>
          <cell r="BZ9801">
            <v>0</v>
          </cell>
          <cell r="CH9801">
            <v>0</v>
          </cell>
          <cell r="CI9801">
            <v>0</v>
          </cell>
          <cell r="CN9801">
            <v>0</v>
          </cell>
          <cell r="CO9801">
            <v>0</v>
          </cell>
          <cell r="CP9801">
            <v>0</v>
          </cell>
          <cell r="CS9801">
            <v>0</v>
          </cell>
          <cell r="CT9801">
            <v>0</v>
          </cell>
          <cell r="CW9801">
            <v>0</v>
          </cell>
          <cell r="CX9801">
            <v>0</v>
          </cell>
          <cell r="CY9801">
            <v>0</v>
          </cell>
          <cell r="CZ9801">
            <v>0</v>
          </cell>
        </row>
        <row r="9802">
          <cell r="K9802">
            <v>0</v>
          </cell>
          <cell r="BZ9802">
            <v>0</v>
          </cell>
          <cell r="CH9802">
            <v>0</v>
          </cell>
          <cell r="CI9802">
            <v>0</v>
          </cell>
          <cell r="CN9802">
            <v>0</v>
          </cell>
          <cell r="CO9802">
            <v>0</v>
          </cell>
          <cell r="CP9802">
            <v>0</v>
          </cell>
          <cell r="CS9802">
            <v>0</v>
          </cell>
          <cell r="CT9802">
            <v>0</v>
          </cell>
          <cell r="CW9802">
            <v>0</v>
          </cell>
          <cell r="CX9802">
            <v>0</v>
          </cell>
          <cell r="CY9802">
            <v>0</v>
          </cell>
          <cell r="CZ9802">
            <v>0</v>
          </cell>
        </row>
        <row r="9803">
          <cell r="K9803">
            <v>0</v>
          </cell>
          <cell r="BZ9803">
            <v>0</v>
          </cell>
          <cell r="CH9803">
            <v>0</v>
          </cell>
          <cell r="CI9803">
            <v>0</v>
          </cell>
          <cell r="CN9803">
            <v>0</v>
          </cell>
          <cell r="CO9803">
            <v>0</v>
          </cell>
          <cell r="CP9803">
            <v>0</v>
          </cell>
          <cell r="CS9803">
            <v>0</v>
          </cell>
          <cell r="CT9803">
            <v>0</v>
          </cell>
          <cell r="CW9803">
            <v>0</v>
          </cell>
          <cell r="CX9803">
            <v>0</v>
          </cell>
          <cell r="CY9803">
            <v>0</v>
          </cell>
          <cell r="CZ9803">
            <v>0</v>
          </cell>
        </row>
        <row r="9804">
          <cell r="K9804">
            <v>0</v>
          </cell>
          <cell r="BZ9804">
            <v>0</v>
          </cell>
          <cell r="CH9804">
            <v>0</v>
          </cell>
          <cell r="CI9804">
            <v>0</v>
          </cell>
          <cell r="CN9804">
            <v>0</v>
          </cell>
          <cell r="CO9804">
            <v>0</v>
          </cell>
          <cell r="CP9804">
            <v>0</v>
          </cell>
          <cell r="CS9804">
            <v>0</v>
          </cell>
          <cell r="CT9804">
            <v>0</v>
          </cell>
          <cell r="CW9804">
            <v>0</v>
          </cell>
          <cell r="CX9804">
            <v>0</v>
          </cell>
          <cell r="CY9804">
            <v>0</v>
          </cell>
          <cell r="CZ9804">
            <v>0</v>
          </cell>
        </row>
        <row r="9805">
          <cell r="K9805">
            <v>0</v>
          </cell>
          <cell r="BZ9805">
            <v>0</v>
          </cell>
          <cell r="CH9805">
            <v>0</v>
          </cell>
          <cell r="CI9805">
            <v>0</v>
          </cell>
          <cell r="CN9805">
            <v>0</v>
          </cell>
          <cell r="CO9805">
            <v>0</v>
          </cell>
          <cell r="CP9805">
            <v>0</v>
          </cell>
          <cell r="CS9805">
            <v>0</v>
          </cell>
          <cell r="CT9805">
            <v>0</v>
          </cell>
          <cell r="CW9805">
            <v>0</v>
          </cell>
          <cell r="CX9805">
            <v>0</v>
          </cell>
          <cell r="CY9805">
            <v>0</v>
          </cell>
          <cell r="CZ9805">
            <v>0</v>
          </cell>
        </row>
        <row r="9806">
          <cell r="K9806">
            <v>0</v>
          </cell>
          <cell r="BZ9806">
            <v>0</v>
          </cell>
          <cell r="CH9806">
            <v>0</v>
          </cell>
          <cell r="CI9806">
            <v>0</v>
          </cell>
          <cell r="CN9806">
            <v>0</v>
          </cell>
          <cell r="CO9806">
            <v>0</v>
          </cell>
          <cell r="CP9806">
            <v>0</v>
          </cell>
          <cell r="CS9806">
            <v>0</v>
          </cell>
          <cell r="CT9806">
            <v>0</v>
          </cell>
          <cell r="CW9806">
            <v>0</v>
          </cell>
          <cell r="CX9806">
            <v>0</v>
          </cell>
          <cell r="CY9806">
            <v>0</v>
          </cell>
          <cell r="CZ9806">
            <v>0</v>
          </cell>
        </row>
        <row r="9807">
          <cell r="K9807">
            <v>0</v>
          </cell>
          <cell r="BZ9807">
            <v>0</v>
          </cell>
          <cell r="CH9807">
            <v>0</v>
          </cell>
          <cell r="CI9807">
            <v>0</v>
          </cell>
          <cell r="CN9807">
            <v>0</v>
          </cell>
          <cell r="CO9807">
            <v>0</v>
          </cell>
          <cell r="CP9807">
            <v>0</v>
          </cell>
          <cell r="CS9807">
            <v>0</v>
          </cell>
          <cell r="CT9807">
            <v>0</v>
          </cell>
          <cell r="CW9807">
            <v>0</v>
          </cell>
          <cell r="CX9807">
            <v>0</v>
          </cell>
          <cell r="CY9807">
            <v>0</v>
          </cell>
          <cell r="CZ9807">
            <v>0</v>
          </cell>
        </row>
        <row r="9808">
          <cell r="K9808">
            <v>0</v>
          </cell>
          <cell r="BZ9808">
            <v>0</v>
          </cell>
          <cell r="CH9808">
            <v>0</v>
          </cell>
          <cell r="CI9808">
            <v>0</v>
          </cell>
          <cell r="CN9808">
            <v>0</v>
          </cell>
          <cell r="CO9808">
            <v>0</v>
          </cell>
          <cell r="CP9808">
            <v>0</v>
          </cell>
          <cell r="CS9808">
            <v>0</v>
          </cell>
          <cell r="CT9808">
            <v>0</v>
          </cell>
          <cell r="CW9808">
            <v>0</v>
          </cell>
          <cell r="CX9808">
            <v>0</v>
          </cell>
          <cell r="CY9808">
            <v>0</v>
          </cell>
          <cell r="CZ9808">
            <v>0</v>
          </cell>
        </row>
        <row r="9809">
          <cell r="K9809">
            <v>0</v>
          </cell>
          <cell r="BZ9809">
            <v>0</v>
          </cell>
          <cell r="CH9809">
            <v>0</v>
          </cell>
          <cell r="CI9809">
            <v>0</v>
          </cell>
          <cell r="CN9809">
            <v>0</v>
          </cell>
          <cell r="CO9809">
            <v>0</v>
          </cell>
          <cell r="CP9809">
            <v>0</v>
          </cell>
          <cell r="CS9809">
            <v>0</v>
          </cell>
          <cell r="CT9809">
            <v>0</v>
          </cell>
          <cell r="CW9809">
            <v>0</v>
          </cell>
          <cell r="CX9809">
            <v>0</v>
          </cell>
          <cell r="CY9809">
            <v>0</v>
          </cell>
          <cell r="CZ9809">
            <v>0</v>
          </cell>
        </row>
        <row r="9810">
          <cell r="K9810">
            <v>0</v>
          </cell>
          <cell r="BZ9810">
            <v>0</v>
          </cell>
          <cell r="CH9810">
            <v>0</v>
          </cell>
          <cell r="CI9810">
            <v>0</v>
          </cell>
          <cell r="CN9810">
            <v>0</v>
          </cell>
          <cell r="CO9810">
            <v>0</v>
          </cell>
          <cell r="CP9810">
            <v>0</v>
          </cell>
          <cell r="CS9810">
            <v>0</v>
          </cell>
          <cell r="CT9810">
            <v>0</v>
          </cell>
          <cell r="CW9810">
            <v>0</v>
          </cell>
          <cell r="CX9810">
            <v>0</v>
          </cell>
          <cell r="CY9810">
            <v>0</v>
          </cell>
          <cell r="CZ9810">
            <v>0</v>
          </cell>
        </row>
        <row r="9811">
          <cell r="K9811">
            <v>0</v>
          </cell>
          <cell r="BZ9811">
            <v>0</v>
          </cell>
          <cell r="CH9811">
            <v>0</v>
          </cell>
          <cell r="CI9811">
            <v>0</v>
          </cell>
          <cell r="CN9811">
            <v>0</v>
          </cell>
          <cell r="CO9811">
            <v>0</v>
          </cell>
          <cell r="CP9811">
            <v>0</v>
          </cell>
          <cell r="CS9811">
            <v>0</v>
          </cell>
          <cell r="CT9811">
            <v>0</v>
          </cell>
          <cell r="CW9811">
            <v>0</v>
          </cell>
          <cell r="CX9811">
            <v>0</v>
          </cell>
          <cell r="CY9811">
            <v>0</v>
          </cell>
          <cell r="CZ9811">
            <v>0</v>
          </cell>
        </row>
        <row r="9812">
          <cell r="K9812">
            <v>0</v>
          </cell>
          <cell r="BZ9812">
            <v>0</v>
          </cell>
          <cell r="CH9812">
            <v>0</v>
          </cell>
          <cell r="CI9812">
            <v>0</v>
          </cell>
          <cell r="CN9812">
            <v>0</v>
          </cell>
          <cell r="CO9812">
            <v>0</v>
          </cell>
          <cell r="CP9812">
            <v>0</v>
          </cell>
          <cell r="CS9812">
            <v>0</v>
          </cell>
          <cell r="CT9812">
            <v>0</v>
          </cell>
          <cell r="CW9812">
            <v>0</v>
          </cell>
          <cell r="CX9812">
            <v>0</v>
          </cell>
          <cell r="CY9812">
            <v>0</v>
          </cell>
          <cell r="CZ9812">
            <v>0</v>
          </cell>
        </row>
        <row r="9813">
          <cell r="K9813">
            <v>0</v>
          </cell>
          <cell r="BZ9813">
            <v>0</v>
          </cell>
          <cell r="CH9813">
            <v>0</v>
          </cell>
          <cell r="CI9813">
            <v>0</v>
          </cell>
          <cell r="CN9813">
            <v>0</v>
          </cell>
          <cell r="CO9813">
            <v>0</v>
          </cell>
          <cell r="CP9813">
            <v>0</v>
          </cell>
          <cell r="CS9813">
            <v>0</v>
          </cell>
          <cell r="CT9813">
            <v>0</v>
          </cell>
          <cell r="CW9813">
            <v>0</v>
          </cell>
          <cell r="CX9813">
            <v>0</v>
          </cell>
          <cell r="CY9813">
            <v>0</v>
          </cell>
          <cell r="CZ9813">
            <v>0</v>
          </cell>
        </row>
        <row r="9814">
          <cell r="K9814">
            <v>0</v>
          </cell>
          <cell r="BZ9814">
            <v>0</v>
          </cell>
          <cell r="CH9814">
            <v>0</v>
          </cell>
          <cell r="CI9814">
            <v>0</v>
          </cell>
          <cell r="CN9814">
            <v>0</v>
          </cell>
          <cell r="CO9814">
            <v>0</v>
          </cell>
          <cell r="CP9814">
            <v>0</v>
          </cell>
          <cell r="CS9814">
            <v>0</v>
          </cell>
          <cell r="CT9814">
            <v>0</v>
          </cell>
          <cell r="CW9814">
            <v>0</v>
          </cell>
          <cell r="CX9814">
            <v>0</v>
          </cell>
          <cell r="CY9814">
            <v>0</v>
          </cell>
          <cell r="CZ9814">
            <v>0</v>
          </cell>
        </row>
        <row r="9815">
          <cell r="K9815">
            <v>0</v>
          </cell>
          <cell r="BZ9815">
            <v>0</v>
          </cell>
          <cell r="CH9815">
            <v>0</v>
          </cell>
          <cell r="CI9815">
            <v>0</v>
          </cell>
          <cell r="CN9815">
            <v>0</v>
          </cell>
          <cell r="CO9815">
            <v>0</v>
          </cell>
          <cell r="CP9815">
            <v>0</v>
          </cell>
          <cell r="CS9815">
            <v>0</v>
          </cell>
          <cell r="CT9815">
            <v>0</v>
          </cell>
          <cell r="CW9815">
            <v>0</v>
          </cell>
          <cell r="CX9815">
            <v>0</v>
          </cell>
          <cell r="CY9815">
            <v>0</v>
          </cell>
          <cell r="CZ9815">
            <v>0</v>
          </cell>
        </row>
        <row r="9816">
          <cell r="K9816">
            <v>0</v>
          </cell>
          <cell r="BZ9816">
            <v>0</v>
          </cell>
          <cell r="CH9816">
            <v>0</v>
          </cell>
          <cell r="CI9816">
            <v>0</v>
          </cell>
          <cell r="CN9816">
            <v>0</v>
          </cell>
          <cell r="CO9816">
            <v>0</v>
          </cell>
          <cell r="CP9816">
            <v>0</v>
          </cell>
          <cell r="CS9816">
            <v>0</v>
          </cell>
          <cell r="CT9816">
            <v>0</v>
          </cell>
          <cell r="CW9816">
            <v>0</v>
          </cell>
          <cell r="CX9816">
            <v>0</v>
          </cell>
          <cell r="CY9816">
            <v>0</v>
          </cell>
          <cell r="CZ9816">
            <v>0</v>
          </cell>
        </row>
        <row r="9817">
          <cell r="K9817">
            <v>0</v>
          </cell>
          <cell r="BZ9817">
            <v>0</v>
          </cell>
          <cell r="CH9817">
            <v>0</v>
          </cell>
          <cell r="CI9817">
            <v>0</v>
          </cell>
          <cell r="CN9817">
            <v>0</v>
          </cell>
          <cell r="CO9817">
            <v>0</v>
          </cell>
          <cell r="CP9817">
            <v>0</v>
          </cell>
          <cell r="CS9817">
            <v>0</v>
          </cell>
          <cell r="CT9817">
            <v>0</v>
          </cell>
          <cell r="CW9817">
            <v>0</v>
          </cell>
          <cell r="CX9817">
            <v>0</v>
          </cell>
          <cell r="CY9817">
            <v>0</v>
          </cell>
          <cell r="CZ9817">
            <v>0</v>
          </cell>
        </row>
        <row r="9818">
          <cell r="K9818">
            <v>0</v>
          </cell>
          <cell r="BZ9818">
            <v>0</v>
          </cell>
          <cell r="CH9818">
            <v>0</v>
          </cell>
          <cell r="CI9818">
            <v>0</v>
          </cell>
          <cell r="CN9818">
            <v>0</v>
          </cell>
          <cell r="CO9818">
            <v>0</v>
          </cell>
          <cell r="CP9818">
            <v>0</v>
          </cell>
          <cell r="CS9818">
            <v>0</v>
          </cell>
          <cell r="CT9818">
            <v>0</v>
          </cell>
          <cell r="CW9818">
            <v>0</v>
          </cell>
          <cell r="CX9818">
            <v>0</v>
          </cell>
          <cell r="CY9818">
            <v>0</v>
          </cell>
          <cell r="CZ9818">
            <v>0</v>
          </cell>
        </row>
        <row r="9819">
          <cell r="K9819">
            <v>0</v>
          </cell>
          <cell r="BZ9819">
            <v>0</v>
          </cell>
          <cell r="CH9819">
            <v>0</v>
          </cell>
          <cell r="CI9819">
            <v>0</v>
          </cell>
          <cell r="CN9819">
            <v>0</v>
          </cell>
          <cell r="CO9819">
            <v>0</v>
          </cell>
          <cell r="CP9819">
            <v>0</v>
          </cell>
          <cell r="CS9819">
            <v>0</v>
          </cell>
          <cell r="CT9819">
            <v>0</v>
          </cell>
          <cell r="CW9819">
            <v>0</v>
          </cell>
          <cell r="CX9819">
            <v>0</v>
          </cell>
          <cell r="CY9819">
            <v>0</v>
          </cell>
          <cell r="CZ9819">
            <v>0</v>
          </cell>
        </row>
        <row r="9820">
          <cell r="K9820">
            <v>0</v>
          </cell>
          <cell r="BZ9820">
            <v>0</v>
          </cell>
          <cell r="CH9820">
            <v>0</v>
          </cell>
          <cell r="CI9820">
            <v>0</v>
          </cell>
          <cell r="CN9820">
            <v>0</v>
          </cell>
          <cell r="CO9820">
            <v>0</v>
          </cell>
          <cell r="CP9820">
            <v>0</v>
          </cell>
          <cell r="CS9820">
            <v>0</v>
          </cell>
          <cell r="CT9820">
            <v>0</v>
          </cell>
          <cell r="CW9820">
            <v>0</v>
          </cell>
          <cell r="CX9820">
            <v>0</v>
          </cell>
          <cell r="CY9820">
            <v>0</v>
          </cell>
          <cell r="CZ9820">
            <v>0</v>
          </cell>
        </row>
        <row r="9821">
          <cell r="K9821">
            <v>0</v>
          </cell>
          <cell r="BZ9821">
            <v>0</v>
          </cell>
          <cell r="CH9821">
            <v>0</v>
          </cell>
          <cell r="CI9821">
            <v>0</v>
          </cell>
          <cell r="CN9821">
            <v>0</v>
          </cell>
          <cell r="CO9821">
            <v>0</v>
          </cell>
          <cell r="CP9821">
            <v>0</v>
          </cell>
          <cell r="CS9821">
            <v>0</v>
          </cell>
          <cell r="CT9821">
            <v>0</v>
          </cell>
          <cell r="CW9821">
            <v>0</v>
          </cell>
          <cell r="CX9821">
            <v>0</v>
          </cell>
          <cell r="CY9821">
            <v>0</v>
          </cell>
          <cell r="CZ9821">
            <v>0</v>
          </cell>
        </row>
        <row r="9822">
          <cell r="K9822">
            <v>0</v>
          </cell>
          <cell r="BZ9822">
            <v>0</v>
          </cell>
          <cell r="CH9822">
            <v>0</v>
          </cell>
          <cell r="CI9822">
            <v>0</v>
          </cell>
          <cell r="CN9822">
            <v>0</v>
          </cell>
          <cell r="CO9822">
            <v>0</v>
          </cell>
          <cell r="CP9822">
            <v>0</v>
          </cell>
          <cell r="CS9822">
            <v>0</v>
          </cell>
          <cell r="CT9822">
            <v>0</v>
          </cell>
          <cell r="CW9822">
            <v>0</v>
          </cell>
          <cell r="CX9822">
            <v>0</v>
          </cell>
          <cell r="CY9822">
            <v>0</v>
          </cell>
          <cell r="CZ9822">
            <v>0</v>
          </cell>
        </row>
        <row r="9823">
          <cell r="K9823">
            <v>0</v>
          </cell>
          <cell r="BZ9823">
            <v>0</v>
          </cell>
          <cell r="CH9823">
            <v>0</v>
          </cell>
          <cell r="CI9823">
            <v>0</v>
          </cell>
          <cell r="CN9823">
            <v>0</v>
          </cell>
          <cell r="CO9823">
            <v>0</v>
          </cell>
          <cell r="CP9823">
            <v>0</v>
          </cell>
          <cell r="CS9823">
            <v>0</v>
          </cell>
          <cell r="CT9823">
            <v>0</v>
          </cell>
          <cell r="CW9823">
            <v>0</v>
          </cell>
          <cell r="CX9823">
            <v>0</v>
          </cell>
          <cell r="CY9823">
            <v>0</v>
          </cell>
          <cell r="CZ9823">
            <v>0</v>
          </cell>
        </row>
        <row r="9824">
          <cell r="K9824">
            <v>0</v>
          </cell>
          <cell r="BZ9824">
            <v>0</v>
          </cell>
          <cell r="CH9824">
            <v>0</v>
          </cell>
          <cell r="CI9824">
            <v>0</v>
          </cell>
          <cell r="CN9824">
            <v>0</v>
          </cell>
          <cell r="CO9824">
            <v>0</v>
          </cell>
          <cell r="CP9824">
            <v>0</v>
          </cell>
          <cell r="CS9824">
            <v>0</v>
          </cell>
          <cell r="CT9824">
            <v>0</v>
          </cell>
          <cell r="CW9824">
            <v>0</v>
          </cell>
          <cell r="CX9824">
            <v>0</v>
          </cell>
          <cell r="CY9824">
            <v>0</v>
          </cell>
          <cell r="CZ9824">
            <v>0</v>
          </cell>
        </row>
        <row r="9825">
          <cell r="K9825">
            <v>0</v>
          </cell>
          <cell r="BZ9825">
            <v>0</v>
          </cell>
          <cell r="CH9825">
            <v>0</v>
          </cell>
          <cell r="CI9825">
            <v>0</v>
          </cell>
          <cell r="CN9825">
            <v>0</v>
          </cell>
          <cell r="CO9825">
            <v>0</v>
          </cell>
          <cell r="CP9825">
            <v>0</v>
          </cell>
          <cell r="CS9825">
            <v>0</v>
          </cell>
          <cell r="CT9825">
            <v>0</v>
          </cell>
          <cell r="CW9825">
            <v>0</v>
          </cell>
          <cell r="CX9825">
            <v>0</v>
          </cell>
          <cell r="CY9825">
            <v>0</v>
          </cell>
          <cell r="CZ9825">
            <v>0</v>
          </cell>
        </row>
        <row r="9826">
          <cell r="K9826">
            <v>0</v>
          </cell>
          <cell r="BZ9826">
            <v>0</v>
          </cell>
          <cell r="CH9826">
            <v>0</v>
          </cell>
          <cell r="CI9826">
            <v>0</v>
          </cell>
          <cell r="CN9826">
            <v>0</v>
          </cell>
          <cell r="CO9826">
            <v>0</v>
          </cell>
          <cell r="CP9826">
            <v>0</v>
          </cell>
          <cell r="CS9826">
            <v>0</v>
          </cell>
          <cell r="CT9826">
            <v>0</v>
          </cell>
          <cell r="CW9826">
            <v>0</v>
          </cell>
          <cell r="CX9826">
            <v>0</v>
          </cell>
          <cell r="CY9826">
            <v>0</v>
          </cell>
          <cell r="CZ9826">
            <v>0</v>
          </cell>
        </row>
        <row r="9827">
          <cell r="K9827">
            <v>0</v>
          </cell>
          <cell r="BZ9827">
            <v>0</v>
          </cell>
          <cell r="CH9827">
            <v>0</v>
          </cell>
          <cell r="CI9827">
            <v>0</v>
          </cell>
          <cell r="CN9827">
            <v>0</v>
          </cell>
          <cell r="CO9827">
            <v>0</v>
          </cell>
          <cell r="CP9827">
            <v>0</v>
          </cell>
          <cell r="CS9827">
            <v>0</v>
          </cell>
          <cell r="CT9827">
            <v>0</v>
          </cell>
          <cell r="CW9827">
            <v>0</v>
          </cell>
          <cell r="CX9827">
            <v>0</v>
          </cell>
          <cell r="CY9827">
            <v>0</v>
          </cell>
          <cell r="CZ9827">
            <v>0</v>
          </cell>
        </row>
        <row r="9828">
          <cell r="K9828">
            <v>0</v>
          </cell>
          <cell r="BZ9828">
            <v>0</v>
          </cell>
          <cell r="CH9828">
            <v>0</v>
          </cell>
          <cell r="CI9828">
            <v>0</v>
          </cell>
          <cell r="CN9828">
            <v>0</v>
          </cell>
          <cell r="CO9828">
            <v>0</v>
          </cell>
          <cell r="CP9828">
            <v>0</v>
          </cell>
          <cell r="CS9828">
            <v>0</v>
          </cell>
          <cell r="CT9828">
            <v>0</v>
          </cell>
          <cell r="CW9828">
            <v>0</v>
          </cell>
          <cell r="CX9828">
            <v>0</v>
          </cell>
          <cell r="CY9828">
            <v>0</v>
          </cell>
          <cell r="CZ9828">
            <v>0</v>
          </cell>
        </row>
        <row r="9829">
          <cell r="K9829">
            <v>0</v>
          </cell>
          <cell r="BZ9829">
            <v>0</v>
          </cell>
          <cell r="CH9829">
            <v>0</v>
          </cell>
          <cell r="CI9829">
            <v>0</v>
          </cell>
          <cell r="CN9829">
            <v>0</v>
          </cell>
          <cell r="CO9829">
            <v>0</v>
          </cell>
          <cell r="CP9829">
            <v>0</v>
          </cell>
          <cell r="CS9829">
            <v>0</v>
          </cell>
          <cell r="CT9829">
            <v>0</v>
          </cell>
          <cell r="CW9829">
            <v>0</v>
          </cell>
          <cell r="CX9829">
            <v>0</v>
          </cell>
          <cell r="CY9829">
            <v>0</v>
          </cell>
          <cell r="CZ9829">
            <v>0</v>
          </cell>
        </row>
        <row r="9830">
          <cell r="K9830">
            <v>0</v>
          </cell>
          <cell r="BZ9830">
            <v>0</v>
          </cell>
          <cell r="CH9830">
            <v>0</v>
          </cell>
          <cell r="CI9830">
            <v>0</v>
          </cell>
          <cell r="CN9830">
            <v>0</v>
          </cell>
          <cell r="CO9830">
            <v>0</v>
          </cell>
          <cell r="CP9830">
            <v>0</v>
          </cell>
          <cell r="CS9830">
            <v>0</v>
          </cell>
          <cell r="CT9830">
            <v>0</v>
          </cell>
          <cell r="CW9830">
            <v>0</v>
          </cell>
          <cell r="CX9830">
            <v>0</v>
          </cell>
          <cell r="CY9830">
            <v>0</v>
          </cell>
          <cell r="CZ9830">
            <v>0</v>
          </cell>
        </row>
        <row r="9831">
          <cell r="K9831">
            <v>0</v>
          </cell>
          <cell r="BZ9831">
            <v>0</v>
          </cell>
          <cell r="CH9831">
            <v>0</v>
          </cell>
          <cell r="CI9831">
            <v>0</v>
          </cell>
          <cell r="CN9831">
            <v>0</v>
          </cell>
          <cell r="CO9831">
            <v>0</v>
          </cell>
          <cell r="CP9831">
            <v>0</v>
          </cell>
          <cell r="CS9831">
            <v>0</v>
          </cell>
          <cell r="CT9831">
            <v>0</v>
          </cell>
          <cell r="CW9831">
            <v>0</v>
          </cell>
          <cell r="CX9831">
            <v>0</v>
          </cell>
          <cell r="CY9831">
            <v>0</v>
          </cell>
          <cell r="CZ9831">
            <v>0</v>
          </cell>
        </row>
        <row r="9832">
          <cell r="K9832">
            <v>0</v>
          </cell>
          <cell r="BZ9832">
            <v>0</v>
          </cell>
          <cell r="CH9832">
            <v>0</v>
          </cell>
          <cell r="CI9832">
            <v>0</v>
          </cell>
          <cell r="CN9832">
            <v>0</v>
          </cell>
          <cell r="CO9832">
            <v>0</v>
          </cell>
          <cell r="CP9832">
            <v>0</v>
          </cell>
          <cell r="CS9832">
            <v>0</v>
          </cell>
          <cell r="CT9832">
            <v>0</v>
          </cell>
          <cell r="CW9832">
            <v>0</v>
          </cell>
          <cell r="CX9832">
            <v>0</v>
          </cell>
          <cell r="CY9832">
            <v>0</v>
          </cell>
          <cell r="CZ9832">
            <v>0</v>
          </cell>
        </row>
        <row r="9833">
          <cell r="K9833">
            <v>0</v>
          </cell>
          <cell r="BZ9833">
            <v>0</v>
          </cell>
          <cell r="CH9833">
            <v>0</v>
          </cell>
          <cell r="CI9833">
            <v>0</v>
          </cell>
          <cell r="CN9833">
            <v>0</v>
          </cell>
          <cell r="CO9833">
            <v>0</v>
          </cell>
          <cell r="CP9833">
            <v>0</v>
          </cell>
          <cell r="CS9833">
            <v>0</v>
          </cell>
          <cell r="CT9833">
            <v>0</v>
          </cell>
          <cell r="CW9833">
            <v>0</v>
          </cell>
          <cell r="CX9833">
            <v>0</v>
          </cell>
          <cell r="CY9833">
            <v>0</v>
          </cell>
          <cell r="CZ9833">
            <v>0</v>
          </cell>
        </row>
        <row r="9834">
          <cell r="K9834">
            <v>0</v>
          </cell>
          <cell r="BZ9834">
            <v>0</v>
          </cell>
          <cell r="CH9834">
            <v>0</v>
          </cell>
          <cell r="CI9834">
            <v>0</v>
          </cell>
          <cell r="CN9834">
            <v>0</v>
          </cell>
          <cell r="CO9834">
            <v>0</v>
          </cell>
          <cell r="CP9834">
            <v>0</v>
          </cell>
          <cell r="CS9834">
            <v>0</v>
          </cell>
          <cell r="CT9834">
            <v>0</v>
          </cell>
          <cell r="CW9834">
            <v>0</v>
          </cell>
          <cell r="CX9834">
            <v>0</v>
          </cell>
          <cell r="CY9834">
            <v>0</v>
          </cell>
          <cell r="CZ9834">
            <v>0</v>
          </cell>
        </row>
        <row r="9835">
          <cell r="K9835">
            <v>0</v>
          </cell>
          <cell r="BZ9835">
            <v>0</v>
          </cell>
          <cell r="CH9835">
            <v>0</v>
          </cell>
          <cell r="CI9835">
            <v>0</v>
          </cell>
          <cell r="CN9835">
            <v>0</v>
          </cell>
          <cell r="CO9835">
            <v>0</v>
          </cell>
          <cell r="CP9835">
            <v>0</v>
          </cell>
          <cell r="CS9835">
            <v>0</v>
          </cell>
          <cell r="CT9835">
            <v>0</v>
          </cell>
          <cell r="CW9835">
            <v>0</v>
          </cell>
          <cell r="CX9835">
            <v>0</v>
          </cell>
          <cell r="CY9835">
            <v>0</v>
          </cell>
          <cell r="CZ9835">
            <v>0</v>
          </cell>
        </row>
        <row r="9836">
          <cell r="K9836">
            <v>0</v>
          </cell>
          <cell r="BZ9836">
            <v>0</v>
          </cell>
          <cell r="CH9836">
            <v>0</v>
          </cell>
          <cell r="CI9836">
            <v>0</v>
          </cell>
          <cell r="CN9836">
            <v>0</v>
          </cell>
          <cell r="CO9836">
            <v>0</v>
          </cell>
          <cell r="CP9836">
            <v>0</v>
          </cell>
          <cell r="CS9836">
            <v>0</v>
          </cell>
          <cell r="CT9836">
            <v>0</v>
          </cell>
          <cell r="CW9836">
            <v>0</v>
          </cell>
          <cell r="CX9836">
            <v>0</v>
          </cell>
          <cell r="CY9836">
            <v>0</v>
          </cell>
          <cell r="CZ9836">
            <v>0</v>
          </cell>
        </row>
        <row r="9837">
          <cell r="K9837">
            <v>0</v>
          </cell>
          <cell r="BZ9837">
            <v>0</v>
          </cell>
          <cell r="CH9837">
            <v>0</v>
          </cell>
          <cell r="CI9837">
            <v>0</v>
          </cell>
          <cell r="CN9837">
            <v>0</v>
          </cell>
          <cell r="CO9837">
            <v>0</v>
          </cell>
          <cell r="CP9837">
            <v>0</v>
          </cell>
          <cell r="CS9837">
            <v>0</v>
          </cell>
          <cell r="CT9837">
            <v>0</v>
          </cell>
          <cell r="CW9837">
            <v>0</v>
          </cell>
          <cell r="CX9837">
            <v>0</v>
          </cell>
          <cell r="CY9837">
            <v>0</v>
          </cell>
          <cell r="CZ9837">
            <v>0</v>
          </cell>
        </row>
        <row r="9838">
          <cell r="K9838">
            <v>0</v>
          </cell>
          <cell r="BZ9838">
            <v>0</v>
          </cell>
          <cell r="CH9838">
            <v>0</v>
          </cell>
          <cell r="CI9838">
            <v>0</v>
          </cell>
          <cell r="CN9838">
            <v>0</v>
          </cell>
          <cell r="CO9838">
            <v>0</v>
          </cell>
          <cell r="CP9838">
            <v>0</v>
          </cell>
          <cell r="CS9838">
            <v>0</v>
          </cell>
          <cell r="CT9838">
            <v>0</v>
          </cell>
          <cell r="CW9838">
            <v>0</v>
          </cell>
          <cell r="CX9838">
            <v>0</v>
          </cell>
          <cell r="CY9838">
            <v>0</v>
          </cell>
          <cell r="CZ9838">
            <v>0</v>
          </cell>
        </row>
        <row r="9839">
          <cell r="K9839">
            <v>0</v>
          </cell>
          <cell r="BZ9839">
            <v>0</v>
          </cell>
          <cell r="CH9839">
            <v>0</v>
          </cell>
          <cell r="CI9839">
            <v>0</v>
          </cell>
          <cell r="CN9839">
            <v>0</v>
          </cell>
          <cell r="CO9839">
            <v>0</v>
          </cell>
          <cell r="CP9839">
            <v>0</v>
          </cell>
          <cell r="CS9839">
            <v>0</v>
          </cell>
          <cell r="CT9839">
            <v>0</v>
          </cell>
          <cell r="CW9839">
            <v>0</v>
          </cell>
          <cell r="CX9839">
            <v>0</v>
          </cell>
          <cell r="CY9839">
            <v>0</v>
          </cell>
          <cell r="CZ9839">
            <v>0</v>
          </cell>
        </row>
        <row r="9840">
          <cell r="K9840">
            <v>0</v>
          </cell>
          <cell r="BZ9840">
            <v>0</v>
          </cell>
          <cell r="CH9840">
            <v>0</v>
          </cell>
          <cell r="CI9840">
            <v>0</v>
          </cell>
          <cell r="CN9840">
            <v>0</v>
          </cell>
          <cell r="CO9840">
            <v>0</v>
          </cell>
          <cell r="CP9840">
            <v>0</v>
          </cell>
          <cell r="CS9840">
            <v>0</v>
          </cell>
          <cell r="CT9840">
            <v>0</v>
          </cell>
          <cell r="CW9840">
            <v>0</v>
          </cell>
          <cell r="CX9840">
            <v>0</v>
          </cell>
          <cell r="CY9840">
            <v>0</v>
          </cell>
          <cell r="CZ9840">
            <v>0</v>
          </cell>
        </row>
        <row r="9841">
          <cell r="K9841">
            <v>0</v>
          </cell>
          <cell r="BZ9841">
            <v>0</v>
          </cell>
          <cell r="CH9841">
            <v>0</v>
          </cell>
          <cell r="CI9841">
            <v>0</v>
          </cell>
          <cell r="CN9841">
            <v>0</v>
          </cell>
          <cell r="CO9841">
            <v>0</v>
          </cell>
          <cell r="CP9841">
            <v>0</v>
          </cell>
          <cell r="CS9841">
            <v>0</v>
          </cell>
          <cell r="CT9841">
            <v>0</v>
          </cell>
          <cell r="CW9841">
            <v>0</v>
          </cell>
          <cell r="CX9841">
            <v>0</v>
          </cell>
          <cell r="CY9841">
            <v>0</v>
          </cell>
          <cell r="CZ9841">
            <v>0</v>
          </cell>
        </row>
        <row r="9842">
          <cell r="K9842">
            <v>0</v>
          </cell>
          <cell r="BZ9842">
            <v>0</v>
          </cell>
          <cell r="CH9842">
            <v>0</v>
          </cell>
          <cell r="CI9842">
            <v>0</v>
          </cell>
          <cell r="CN9842">
            <v>0</v>
          </cell>
          <cell r="CO9842">
            <v>0</v>
          </cell>
          <cell r="CP9842">
            <v>0</v>
          </cell>
          <cell r="CS9842">
            <v>0</v>
          </cell>
          <cell r="CT9842">
            <v>0</v>
          </cell>
          <cell r="CW9842">
            <v>0</v>
          </cell>
          <cell r="CX9842">
            <v>0</v>
          </cell>
          <cell r="CY9842">
            <v>0</v>
          </cell>
          <cell r="CZ9842">
            <v>0</v>
          </cell>
        </row>
        <row r="9843">
          <cell r="K9843">
            <v>0</v>
          </cell>
          <cell r="BZ9843">
            <v>0</v>
          </cell>
          <cell r="CH9843">
            <v>0</v>
          </cell>
          <cell r="CI9843">
            <v>0</v>
          </cell>
          <cell r="CN9843">
            <v>0</v>
          </cell>
          <cell r="CO9843">
            <v>0</v>
          </cell>
          <cell r="CP9843">
            <v>0</v>
          </cell>
          <cell r="CS9843">
            <v>0</v>
          </cell>
          <cell r="CT9843">
            <v>0</v>
          </cell>
          <cell r="CW9843">
            <v>0</v>
          </cell>
          <cell r="CX9843">
            <v>0</v>
          </cell>
          <cell r="CY9843">
            <v>0</v>
          </cell>
          <cell r="CZ9843">
            <v>0</v>
          </cell>
        </row>
        <row r="9844">
          <cell r="K9844">
            <v>0</v>
          </cell>
          <cell r="BZ9844">
            <v>0</v>
          </cell>
          <cell r="CH9844">
            <v>0</v>
          </cell>
          <cell r="CI9844">
            <v>0</v>
          </cell>
          <cell r="CN9844">
            <v>0</v>
          </cell>
          <cell r="CO9844">
            <v>0</v>
          </cell>
          <cell r="CP9844">
            <v>0</v>
          </cell>
          <cell r="CS9844">
            <v>0</v>
          </cell>
          <cell r="CT9844">
            <v>0</v>
          </cell>
          <cell r="CW9844">
            <v>0</v>
          </cell>
          <cell r="CX9844">
            <v>0</v>
          </cell>
          <cell r="CY9844">
            <v>0</v>
          </cell>
          <cell r="CZ9844">
            <v>0</v>
          </cell>
        </row>
        <row r="9845">
          <cell r="K9845">
            <v>0</v>
          </cell>
          <cell r="BZ9845">
            <v>0</v>
          </cell>
          <cell r="CH9845">
            <v>0</v>
          </cell>
          <cell r="CI9845">
            <v>0</v>
          </cell>
          <cell r="CN9845">
            <v>0</v>
          </cell>
          <cell r="CO9845">
            <v>0</v>
          </cell>
          <cell r="CP9845">
            <v>0</v>
          </cell>
          <cell r="CS9845">
            <v>0</v>
          </cell>
          <cell r="CT9845">
            <v>0</v>
          </cell>
          <cell r="CW9845">
            <v>0</v>
          </cell>
          <cell r="CX9845">
            <v>0</v>
          </cell>
          <cell r="CY9845">
            <v>0</v>
          </cell>
          <cell r="CZ9845">
            <v>0</v>
          </cell>
        </row>
        <row r="9846">
          <cell r="K9846">
            <v>0</v>
          </cell>
          <cell r="BZ9846">
            <v>0</v>
          </cell>
          <cell r="CH9846">
            <v>0</v>
          </cell>
          <cell r="CI9846">
            <v>0</v>
          </cell>
          <cell r="CN9846">
            <v>0</v>
          </cell>
          <cell r="CO9846">
            <v>0</v>
          </cell>
          <cell r="CP9846">
            <v>0</v>
          </cell>
          <cell r="CS9846">
            <v>0</v>
          </cell>
          <cell r="CT9846">
            <v>0</v>
          </cell>
          <cell r="CW9846">
            <v>0</v>
          </cell>
          <cell r="CX9846">
            <v>0</v>
          </cell>
          <cell r="CY9846">
            <v>0</v>
          </cell>
          <cell r="CZ9846">
            <v>0</v>
          </cell>
        </row>
        <row r="9847">
          <cell r="K9847">
            <v>0</v>
          </cell>
          <cell r="BZ9847">
            <v>0</v>
          </cell>
          <cell r="CH9847">
            <v>0</v>
          </cell>
          <cell r="CI9847">
            <v>0</v>
          </cell>
          <cell r="CN9847">
            <v>0</v>
          </cell>
          <cell r="CO9847">
            <v>0</v>
          </cell>
          <cell r="CP9847">
            <v>0</v>
          </cell>
          <cell r="CS9847">
            <v>0</v>
          </cell>
          <cell r="CT9847">
            <v>0</v>
          </cell>
          <cell r="CW9847">
            <v>0</v>
          </cell>
          <cell r="CX9847">
            <v>0</v>
          </cell>
          <cell r="CY9847">
            <v>0</v>
          </cell>
          <cell r="CZ9847">
            <v>0</v>
          </cell>
        </row>
        <row r="9848">
          <cell r="K9848">
            <v>0</v>
          </cell>
          <cell r="BZ9848">
            <v>0</v>
          </cell>
          <cell r="CH9848">
            <v>0</v>
          </cell>
          <cell r="CI9848">
            <v>0</v>
          </cell>
          <cell r="CN9848">
            <v>0</v>
          </cell>
          <cell r="CO9848">
            <v>0</v>
          </cell>
          <cell r="CP9848">
            <v>0</v>
          </cell>
          <cell r="CS9848">
            <v>0</v>
          </cell>
          <cell r="CT9848">
            <v>0</v>
          </cell>
          <cell r="CW9848">
            <v>0</v>
          </cell>
          <cell r="CX9848">
            <v>0</v>
          </cell>
          <cell r="CY9848">
            <v>0</v>
          </cell>
          <cell r="CZ9848">
            <v>0</v>
          </cell>
        </row>
        <row r="9849">
          <cell r="K9849">
            <v>0</v>
          </cell>
          <cell r="BZ9849">
            <v>0</v>
          </cell>
          <cell r="CH9849">
            <v>0</v>
          </cell>
          <cell r="CI9849">
            <v>0</v>
          </cell>
          <cell r="CN9849">
            <v>0</v>
          </cell>
          <cell r="CO9849">
            <v>0</v>
          </cell>
          <cell r="CP9849">
            <v>0</v>
          </cell>
          <cell r="CS9849">
            <v>0</v>
          </cell>
          <cell r="CT9849">
            <v>0</v>
          </cell>
          <cell r="CW9849">
            <v>0</v>
          </cell>
          <cell r="CX9849">
            <v>0</v>
          </cell>
          <cell r="CY9849">
            <v>0</v>
          </cell>
          <cell r="CZ9849">
            <v>0</v>
          </cell>
        </row>
        <row r="9850">
          <cell r="K9850">
            <v>0</v>
          </cell>
          <cell r="BZ9850">
            <v>0</v>
          </cell>
          <cell r="CH9850">
            <v>0</v>
          </cell>
          <cell r="CI9850">
            <v>0</v>
          </cell>
          <cell r="CN9850">
            <v>0</v>
          </cell>
          <cell r="CO9850">
            <v>0</v>
          </cell>
          <cell r="CP9850">
            <v>0</v>
          </cell>
          <cell r="CS9850">
            <v>0</v>
          </cell>
          <cell r="CT9850">
            <v>0</v>
          </cell>
          <cell r="CW9850">
            <v>0</v>
          </cell>
          <cell r="CX9850">
            <v>0</v>
          </cell>
          <cell r="CY9850">
            <v>0</v>
          </cell>
          <cell r="CZ9850">
            <v>0</v>
          </cell>
        </row>
        <row r="9851">
          <cell r="K9851">
            <v>0</v>
          </cell>
          <cell r="BZ9851">
            <v>0</v>
          </cell>
          <cell r="CH9851">
            <v>0</v>
          </cell>
          <cell r="CI9851">
            <v>0</v>
          </cell>
          <cell r="CN9851">
            <v>0</v>
          </cell>
          <cell r="CO9851">
            <v>0</v>
          </cell>
          <cell r="CP9851">
            <v>0</v>
          </cell>
          <cell r="CS9851">
            <v>0</v>
          </cell>
          <cell r="CT9851">
            <v>0</v>
          </cell>
          <cell r="CW9851">
            <v>0</v>
          </cell>
          <cell r="CX9851">
            <v>0</v>
          </cell>
          <cell r="CY9851">
            <v>0</v>
          </cell>
          <cell r="CZ9851">
            <v>0</v>
          </cell>
        </row>
        <row r="9852">
          <cell r="K9852">
            <v>0</v>
          </cell>
          <cell r="BZ9852">
            <v>0</v>
          </cell>
          <cell r="CH9852">
            <v>0</v>
          </cell>
          <cell r="CI9852">
            <v>0</v>
          </cell>
          <cell r="CN9852">
            <v>0</v>
          </cell>
          <cell r="CO9852">
            <v>0</v>
          </cell>
          <cell r="CP9852">
            <v>0</v>
          </cell>
          <cell r="CS9852">
            <v>0</v>
          </cell>
          <cell r="CT9852">
            <v>0</v>
          </cell>
          <cell r="CW9852">
            <v>0</v>
          </cell>
          <cell r="CX9852">
            <v>0</v>
          </cell>
          <cell r="CY9852">
            <v>0</v>
          </cell>
          <cell r="CZ9852">
            <v>0</v>
          </cell>
        </row>
        <row r="9853">
          <cell r="K9853">
            <v>0</v>
          </cell>
          <cell r="BZ9853">
            <v>0</v>
          </cell>
          <cell r="CH9853">
            <v>0</v>
          </cell>
          <cell r="CI9853">
            <v>0</v>
          </cell>
          <cell r="CN9853">
            <v>0</v>
          </cell>
          <cell r="CO9853">
            <v>0</v>
          </cell>
          <cell r="CP9853">
            <v>0</v>
          </cell>
          <cell r="CS9853">
            <v>0</v>
          </cell>
          <cell r="CT9853">
            <v>0</v>
          </cell>
          <cell r="CW9853">
            <v>0</v>
          </cell>
          <cell r="CX9853">
            <v>0</v>
          </cell>
          <cell r="CY9853">
            <v>0</v>
          </cell>
          <cell r="CZ9853">
            <v>0</v>
          </cell>
        </row>
        <row r="9854">
          <cell r="K9854">
            <v>0</v>
          </cell>
          <cell r="BZ9854">
            <v>0</v>
          </cell>
          <cell r="CH9854">
            <v>0</v>
          </cell>
          <cell r="CI9854">
            <v>0</v>
          </cell>
          <cell r="CN9854">
            <v>0</v>
          </cell>
          <cell r="CO9854">
            <v>0</v>
          </cell>
          <cell r="CP9854">
            <v>0</v>
          </cell>
          <cell r="CS9854">
            <v>0</v>
          </cell>
          <cell r="CT9854">
            <v>0</v>
          </cell>
          <cell r="CW9854">
            <v>0</v>
          </cell>
          <cell r="CX9854">
            <v>0</v>
          </cell>
          <cell r="CY9854">
            <v>0</v>
          </cell>
          <cell r="CZ9854">
            <v>0</v>
          </cell>
        </row>
        <row r="9855">
          <cell r="K9855">
            <v>0</v>
          </cell>
          <cell r="BZ9855">
            <v>0</v>
          </cell>
          <cell r="CH9855">
            <v>0</v>
          </cell>
          <cell r="CI9855">
            <v>0</v>
          </cell>
          <cell r="CN9855">
            <v>0</v>
          </cell>
          <cell r="CO9855">
            <v>0</v>
          </cell>
          <cell r="CP9855">
            <v>0</v>
          </cell>
          <cell r="CS9855">
            <v>0</v>
          </cell>
          <cell r="CT9855">
            <v>0</v>
          </cell>
          <cell r="CW9855">
            <v>0</v>
          </cell>
          <cell r="CX9855">
            <v>0</v>
          </cell>
          <cell r="CY9855">
            <v>0</v>
          </cell>
          <cell r="CZ9855">
            <v>0</v>
          </cell>
        </row>
        <row r="9856">
          <cell r="K9856">
            <v>0</v>
          </cell>
          <cell r="BZ9856">
            <v>0</v>
          </cell>
          <cell r="CH9856">
            <v>0</v>
          </cell>
          <cell r="CI9856">
            <v>0</v>
          </cell>
          <cell r="CN9856">
            <v>0</v>
          </cell>
          <cell r="CO9856">
            <v>0</v>
          </cell>
          <cell r="CP9856">
            <v>0</v>
          </cell>
          <cell r="CS9856">
            <v>0</v>
          </cell>
          <cell r="CT9856">
            <v>0</v>
          </cell>
          <cell r="CW9856">
            <v>0</v>
          </cell>
          <cell r="CX9856">
            <v>0</v>
          </cell>
          <cell r="CY9856">
            <v>0</v>
          </cell>
          <cell r="CZ9856">
            <v>0</v>
          </cell>
        </row>
        <row r="9857">
          <cell r="K9857">
            <v>0</v>
          </cell>
          <cell r="BZ9857">
            <v>0</v>
          </cell>
          <cell r="CH9857">
            <v>0</v>
          </cell>
          <cell r="CI9857">
            <v>0</v>
          </cell>
          <cell r="CN9857">
            <v>0</v>
          </cell>
          <cell r="CO9857">
            <v>0</v>
          </cell>
          <cell r="CP9857">
            <v>0</v>
          </cell>
          <cell r="CS9857">
            <v>0</v>
          </cell>
          <cell r="CT9857">
            <v>0</v>
          </cell>
          <cell r="CW9857">
            <v>0</v>
          </cell>
          <cell r="CX9857">
            <v>0</v>
          </cell>
          <cell r="CY9857">
            <v>0</v>
          </cell>
          <cell r="CZ9857">
            <v>0</v>
          </cell>
        </row>
        <row r="9858">
          <cell r="K9858">
            <v>0</v>
          </cell>
          <cell r="BZ9858">
            <v>0</v>
          </cell>
          <cell r="CH9858">
            <v>0</v>
          </cell>
          <cell r="CI9858">
            <v>0</v>
          </cell>
          <cell r="CN9858">
            <v>0</v>
          </cell>
          <cell r="CO9858">
            <v>0</v>
          </cell>
          <cell r="CP9858">
            <v>0</v>
          </cell>
          <cell r="CS9858">
            <v>0</v>
          </cell>
          <cell r="CT9858">
            <v>0</v>
          </cell>
          <cell r="CW9858">
            <v>0</v>
          </cell>
          <cell r="CX9858">
            <v>0</v>
          </cell>
          <cell r="CY9858">
            <v>0</v>
          </cell>
          <cell r="CZ9858">
            <v>0</v>
          </cell>
        </row>
        <row r="9859">
          <cell r="K9859">
            <v>0</v>
          </cell>
          <cell r="BZ9859">
            <v>0</v>
          </cell>
          <cell r="CH9859">
            <v>0</v>
          </cell>
          <cell r="CI9859">
            <v>0</v>
          </cell>
          <cell r="CN9859">
            <v>0</v>
          </cell>
          <cell r="CO9859">
            <v>0</v>
          </cell>
          <cell r="CP9859">
            <v>0</v>
          </cell>
          <cell r="CS9859">
            <v>0</v>
          </cell>
          <cell r="CT9859">
            <v>0</v>
          </cell>
          <cell r="CW9859">
            <v>0</v>
          </cell>
          <cell r="CX9859">
            <v>0</v>
          </cell>
          <cell r="CY9859">
            <v>0</v>
          </cell>
          <cell r="CZ9859">
            <v>0</v>
          </cell>
        </row>
        <row r="9860">
          <cell r="K9860">
            <v>0</v>
          </cell>
          <cell r="BZ9860">
            <v>0</v>
          </cell>
          <cell r="CH9860">
            <v>0</v>
          </cell>
          <cell r="CI9860">
            <v>0</v>
          </cell>
          <cell r="CN9860">
            <v>0</v>
          </cell>
          <cell r="CO9860">
            <v>0</v>
          </cell>
          <cell r="CP9860">
            <v>0</v>
          </cell>
          <cell r="CS9860">
            <v>0</v>
          </cell>
          <cell r="CT9860">
            <v>0</v>
          </cell>
          <cell r="CW9860">
            <v>0</v>
          </cell>
          <cell r="CX9860">
            <v>0</v>
          </cell>
          <cell r="CY9860">
            <v>0</v>
          </cell>
          <cell r="CZ9860">
            <v>0</v>
          </cell>
        </row>
        <row r="9861">
          <cell r="K9861">
            <v>0</v>
          </cell>
          <cell r="BZ9861">
            <v>0</v>
          </cell>
          <cell r="CH9861">
            <v>0</v>
          </cell>
          <cell r="CI9861">
            <v>0</v>
          </cell>
          <cell r="CN9861">
            <v>0</v>
          </cell>
          <cell r="CO9861">
            <v>0</v>
          </cell>
          <cell r="CP9861">
            <v>0</v>
          </cell>
          <cell r="CS9861">
            <v>0</v>
          </cell>
          <cell r="CT9861">
            <v>0</v>
          </cell>
          <cell r="CW9861">
            <v>0</v>
          </cell>
          <cell r="CX9861">
            <v>0</v>
          </cell>
          <cell r="CY9861">
            <v>0</v>
          </cell>
          <cell r="CZ9861">
            <v>0</v>
          </cell>
        </row>
        <row r="9862">
          <cell r="K9862">
            <v>0</v>
          </cell>
          <cell r="BZ9862">
            <v>0</v>
          </cell>
          <cell r="CH9862">
            <v>0</v>
          </cell>
          <cell r="CI9862">
            <v>0</v>
          </cell>
          <cell r="CN9862">
            <v>0</v>
          </cell>
          <cell r="CO9862">
            <v>0</v>
          </cell>
          <cell r="CP9862">
            <v>0</v>
          </cell>
          <cell r="CS9862">
            <v>0</v>
          </cell>
          <cell r="CT9862">
            <v>0</v>
          </cell>
          <cell r="CW9862">
            <v>0</v>
          </cell>
          <cell r="CX9862">
            <v>0</v>
          </cell>
          <cell r="CY9862">
            <v>0</v>
          </cell>
          <cell r="CZ9862">
            <v>0</v>
          </cell>
        </row>
        <row r="9863">
          <cell r="K9863">
            <v>0</v>
          </cell>
          <cell r="BZ9863">
            <v>0</v>
          </cell>
          <cell r="CH9863">
            <v>0</v>
          </cell>
          <cell r="CI9863">
            <v>0</v>
          </cell>
          <cell r="CN9863">
            <v>0</v>
          </cell>
          <cell r="CO9863">
            <v>0</v>
          </cell>
          <cell r="CP9863">
            <v>0</v>
          </cell>
          <cell r="CS9863">
            <v>0</v>
          </cell>
          <cell r="CT9863">
            <v>0</v>
          </cell>
          <cell r="CW9863">
            <v>0</v>
          </cell>
          <cell r="CX9863">
            <v>0</v>
          </cell>
          <cell r="CY9863">
            <v>0</v>
          </cell>
          <cell r="CZ9863">
            <v>0</v>
          </cell>
        </row>
        <row r="9864">
          <cell r="K9864">
            <v>0</v>
          </cell>
          <cell r="BZ9864">
            <v>0</v>
          </cell>
          <cell r="CH9864">
            <v>0</v>
          </cell>
          <cell r="CI9864">
            <v>0</v>
          </cell>
          <cell r="CN9864">
            <v>0</v>
          </cell>
          <cell r="CO9864">
            <v>0</v>
          </cell>
          <cell r="CP9864">
            <v>0</v>
          </cell>
          <cell r="CS9864">
            <v>0</v>
          </cell>
          <cell r="CT9864">
            <v>0</v>
          </cell>
          <cell r="CW9864">
            <v>0</v>
          </cell>
          <cell r="CX9864">
            <v>0</v>
          </cell>
          <cell r="CY9864">
            <v>0</v>
          </cell>
          <cell r="CZ9864">
            <v>0</v>
          </cell>
        </row>
        <row r="9865">
          <cell r="K9865">
            <v>0</v>
          </cell>
          <cell r="BZ9865">
            <v>0</v>
          </cell>
          <cell r="CH9865">
            <v>0</v>
          </cell>
          <cell r="CI9865">
            <v>0</v>
          </cell>
          <cell r="CN9865">
            <v>0</v>
          </cell>
          <cell r="CO9865">
            <v>0</v>
          </cell>
          <cell r="CP9865">
            <v>0</v>
          </cell>
          <cell r="CS9865">
            <v>0</v>
          </cell>
          <cell r="CT9865">
            <v>0</v>
          </cell>
          <cell r="CW9865">
            <v>0</v>
          </cell>
          <cell r="CX9865">
            <v>0</v>
          </cell>
          <cell r="CY9865">
            <v>0</v>
          </cell>
          <cell r="CZ9865">
            <v>0</v>
          </cell>
        </row>
        <row r="9866">
          <cell r="K9866">
            <v>0</v>
          </cell>
          <cell r="BZ9866">
            <v>0</v>
          </cell>
          <cell r="CH9866">
            <v>0</v>
          </cell>
          <cell r="CI9866">
            <v>0</v>
          </cell>
          <cell r="CN9866">
            <v>0</v>
          </cell>
          <cell r="CO9866">
            <v>0</v>
          </cell>
          <cell r="CP9866">
            <v>0</v>
          </cell>
          <cell r="CS9866">
            <v>0</v>
          </cell>
          <cell r="CT9866">
            <v>0</v>
          </cell>
          <cell r="CW9866">
            <v>0</v>
          </cell>
          <cell r="CX9866">
            <v>0</v>
          </cell>
          <cell r="CY9866">
            <v>0</v>
          </cell>
          <cell r="CZ9866">
            <v>0</v>
          </cell>
        </row>
        <row r="9867">
          <cell r="K9867">
            <v>0</v>
          </cell>
          <cell r="BZ9867">
            <v>0</v>
          </cell>
          <cell r="CH9867">
            <v>0</v>
          </cell>
          <cell r="CI9867">
            <v>0</v>
          </cell>
          <cell r="CN9867">
            <v>0</v>
          </cell>
          <cell r="CO9867">
            <v>0</v>
          </cell>
          <cell r="CP9867">
            <v>0</v>
          </cell>
          <cell r="CS9867">
            <v>0</v>
          </cell>
          <cell r="CT9867">
            <v>0</v>
          </cell>
          <cell r="CW9867">
            <v>0</v>
          </cell>
          <cell r="CX9867">
            <v>0</v>
          </cell>
          <cell r="CY9867">
            <v>0</v>
          </cell>
          <cell r="CZ9867">
            <v>0</v>
          </cell>
        </row>
        <row r="9868">
          <cell r="K9868">
            <v>0</v>
          </cell>
          <cell r="BZ9868">
            <v>0</v>
          </cell>
          <cell r="CH9868">
            <v>0</v>
          </cell>
          <cell r="CI9868">
            <v>0</v>
          </cell>
          <cell r="CN9868">
            <v>0</v>
          </cell>
          <cell r="CO9868">
            <v>0</v>
          </cell>
          <cell r="CP9868">
            <v>0</v>
          </cell>
          <cell r="CS9868">
            <v>0</v>
          </cell>
          <cell r="CT9868">
            <v>0</v>
          </cell>
          <cell r="CW9868">
            <v>0</v>
          </cell>
          <cell r="CX9868">
            <v>0</v>
          </cell>
          <cell r="CY9868">
            <v>0</v>
          </cell>
          <cell r="CZ9868">
            <v>0</v>
          </cell>
        </row>
        <row r="9869">
          <cell r="K9869">
            <v>0</v>
          </cell>
          <cell r="BZ9869">
            <v>0</v>
          </cell>
          <cell r="CH9869">
            <v>0</v>
          </cell>
          <cell r="CI9869">
            <v>0</v>
          </cell>
          <cell r="CN9869">
            <v>0</v>
          </cell>
          <cell r="CO9869">
            <v>0</v>
          </cell>
          <cell r="CP9869">
            <v>0</v>
          </cell>
          <cell r="CS9869">
            <v>0</v>
          </cell>
          <cell r="CT9869">
            <v>0</v>
          </cell>
          <cell r="CW9869">
            <v>0</v>
          </cell>
          <cell r="CX9869">
            <v>0</v>
          </cell>
          <cell r="CY9869">
            <v>0</v>
          </cell>
          <cell r="CZ9869">
            <v>0</v>
          </cell>
        </row>
        <row r="9870">
          <cell r="K9870">
            <v>0</v>
          </cell>
          <cell r="BZ9870">
            <v>0</v>
          </cell>
          <cell r="CH9870">
            <v>0</v>
          </cell>
          <cell r="CI9870">
            <v>0</v>
          </cell>
          <cell r="CN9870">
            <v>0</v>
          </cell>
          <cell r="CO9870">
            <v>0</v>
          </cell>
          <cell r="CP9870">
            <v>0</v>
          </cell>
          <cell r="CS9870">
            <v>0</v>
          </cell>
          <cell r="CT9870">
            <v>0</v>
          </cell>
          <cell r="CW9870">
            <v>0</v>
          </cell>
          <cell r="CX9870">
            <v>0</v>
          </cell>
          <cell r="CY9870">
            <v>0</v>
          </cell>
          <cell r="CZ9870">
            <v>0</v>
          </cell>
        </row>
        <row r="9871">
          <cell r="K9871">
            <v>0</v>
          </cell>
          <cell r="BZ9871">
            <v>0</v>
          </cell>
          <cell r="CH9871">
            <v>0</v>
          </cell>
          <cell r="CI9871">
            <v>0</v>
          </cell>
          <cell r="CN9871">
            <v>0</v>
          </cell>
          <cell r="CO9871">
            <v>0</v>
          </cell>
          <cell r="CP9871">
            <v>0</v>
          </cell>
          <cell r="CS9871">
            <v>0</v>
          </cell>
          <cell r="CT9871">
            <v>0</v>
          </cell>
          <cell r="CW9871">
            <v>0</v>
          </cell>
          <cell r="CX9871">
            <v>0</v>
          </cell>
          <cell r="CY9871">
            <v>0</v>
          </cell>
          <cell r="CZ9871">
            <v>0</v>
          </cell>
        </row>
        <row r="9872">
          <cell r="K9872">
            <v>0</v>
          </cell>
          <cell r="BZ9872">
            <v>0</v>
          </cell>
          <cell r="CH9872">
            <v>0</v>
          </cell>
          <cell r="CI9872">
            <v>0</v>
          </cell>
          <cell r="CN9872">
            <v>0</v>
          </cell>
          <cell r="CO9872">
            <v>0</v>
          </cell>
          <cell r="CP9872">
            <v>0</v>
          </cell>
          <cell r="CS9872">
            <v>0</v>
          </cell>
          <cell r="CT9872">
            <v>0</v>
          </cell>
          <cell r="CW9872">
            <v>0</v>
          </cell>
          <cell r="CX9872">
            <v>0</v>
          </cell>
          <cell r="CY9872">
            <v>0</v>
          </cell>
          <cell r="CZ9872">
            <v>0</v>
          </cell>
        </row>
        <row r="9873">
          <cell r="K9873">
            <v>0</v>
          </cell>
          <cell r="BZ9873">
            <v>0</v>
          </cell>
          <cell r="CH9873">
            <v>0</v>
          </cell>
          <cell r="CI9873">
            <v>0</v>
          </cell>
          <cell r="CN9873">
            <v>0</v>
          </cell>
          <cell r="CO9873">
            <v>0</v>
          </cell>
          <cell r="CP9873">
            <v>0</v>
          </cell>
          <cell r="CS9873">
            <v>0</v>
          </cell>
          <cell r="CT9873">
            <v>0</v>
          </cell>
          <cell r="CW9873">
            <v>0</v>
          </cell>
          <cell r="CX9873">
            <v>0</v>
          </cell>
          <cell r="CY9873">
            <v>0</v>
          </cell>
          <cell r="CZ9873">
            <v>0</v>
          </cell>
        </row>
        <row r="9874">
          <cell r="K9874">
            <v>0</v>
          </cell>
          <cell r="BZ9874">
            <v>0</v>
          </cell>
          <cell r="CH9874">
            <v>0</v>
          </cell>
          <cell r="CI9874">
            <v>0</v>
          </cell>
          <cell r="CN9874">
            <v>0</v>
          </cell>
          <cell r="CO9874">
            <v>0</v>
          </cell>
          <cell r="CP9874">
            <v>0</v>
          </cell>
          <cell r="CS9874">
            <v>0</v>
          </cell>
          <cell r="CT9874">
            <v>0</v>
          </cell>
          <cell r="CW9874">
            <v>0</v>
          </cell>
          <cell r="CX9874">
            <v>0</v>
          </cell>
          <cell r="CY9874">
            <v>0</v>
          </cell>
          <cell r="CZ9874">
            <v>0</v>
          </cell>
        </row>
        <row r="9875">
          <cell r="K9875">
            <v>0</v>
          </cell>
          <cell r="BZ9875">
            <v>0</v>
          </cell>
          <cell r="CH9875">
            <v>0</v>
          </cell>
          <cell r="CI9875">
            <v>0</v>
          </cell>
          <cell r="CN9875">
            <v>0</v>
          </cell>
          <cell r="CO9875">
            <v>0</v>
          </cell>
          <cell r="CP9875">
            <v>0</v>
          </cell>
          <cell r="CS9875">
            <v>0</v>
          </cell>
          <cell r="CT9875">
            <v>0</v>
          </cell>
          <cell r="CW9875">
            <v>0</v>
          </cell>
          <cell r="CX9875">
            <v>0</v>
          </cell>
          <cell r="CY9875">
            <v>0</v>
          </cell>
          <cell r="CZ9875">
            <v>0</v>
          </cell>
        </row>
        <row r="9876">
          <cell r="K9876">
            <v>0</v>
          </cell>
          <cell r="BZ9876">
            <v>0</v>
          </cell>
          <cell r="CH9876">
            <v>0</v>
          </cell>
          <cell r="CI9876">
            <v>0</v>
          </cell>
          <cell r="CN9876">
            <v>0</v>
          </cell>
          <cell r="CO9876">
            <v>0</v>
          </cell>
          <cell r="CP9876">
            <v>0</v>
          </cell>
          <cell r="CS9876">
            <v>0</v>
          </cell>
          <cell r="CT9876">
            <v>0</v>
          </cell>
          <cell r="CW9876">
            <v>0</v>
          </cell>
          <cell r="CX9876">
            <v>0</v>
          </cell>
          <cell r="CY9876">
            <v>0</v>
          </cell>
          <cell r="CZ9876">
            <v>0</v>
          </cell>
        </row>
        <row r="9877">
          <cell r="K9877">
            <v>0</v>
          </cell>
          <cell r="BZ9877">
            <v>0</v>
          </cell>
          <cell r="CH9877">
            <v>0</v>
          </cell>
          <cell r="CI9877">
            <v>0</v>
          </cell>
          <cell r="CN9877">
            <v>0</v>
          </cell>
          <cell r="CO9877">
            <v>0</v>
          </cell>
          <cell r="CP9877">
            <v>0</v>
          </cell>
          <cell r="CS9877">
            <v>0</v>
          </cell>
          <cell r="CT9877">
            <v>0</v>
          </cell>
          <cell r="CW9877">
            <v>0</v>
          </cell>
          <cell r="CX9877">
            <v>0</v>
          </cell>
          <cell r="CY9877">
            <v>0</v>
          </cell>
          <cell r="CZ9877">
            <v>0</v>
          </cell>
        </row>
        <row r="9878">
          <cell r="K9878">
            <v>0</v>
          </cell>
          <cell r="BZ9878">
            <v>0</v>
          </cell>
          <cell r="CH9878">
            <v>0</v>
          </cell>
          <cell r="CI9878">
            <v>0</v>
          </cell>
          <cell r="CN9878">
            <v>0</v>
          </cell>
          <cell r="CO9878">
            <v>0</v>
          </cell>
          <cell r="CP9878">
            <v>0</v>
          </cell>
          <cell r="CS9878">
            <v>0</v>
          </cell>
          <cell r="CT9878">
            <v>0</v>
          </cell>
          <cell r="CW9878">
            <v>0</v>
          </cell>
          <cell r="CX9878">
            <v>0</v>
          </cell>
          <cell r="CY9878">
            <v>0</v>
          </cell>
          <cell r="CZ9878">
            <v>0</v>
          </cell>
        </row>
        <row r="9879">
          <cell r="K9879">
            <v>0</v>
          </cell>
          <cell r="BZ9879">
            <v>0</v>
          </cell>
          <cell r="CH9879">
            <v>0</v>
          </cell>
          <cell r="CI9879">
            <v>0</v>
          </cell>
          <cell r="CN9879">
            <v>0</v>
          </cell>
          <cell r="CO9879">
            <v>0</v>
          </cell>
          <cell r="CP9879">
            <v>0</v>
          </cell>
          <cell r="CS9879">
            <v>0</v>
          </cell>
          <cell r="CT9879">
            <v>0</v>
          </cell>
          <cell r="CW9879">
            <v>0</v>
          </cell>
          <cell r="CX9879">
            <v>0</v>
          </cell>
          <cell r="CY9879">
            <v>0</v>
          </cell>
          <cell r="CZ9879">
            <v>0</v>
          </cell>
        </row>
        <row r="9880">
          <cell r="K9880">
            <v>0</v>
          </cell>
          <cell r="BZ9880">
            <v>0</v>
          </cell>
          <cell r="CH9880">
            <v>0</v>
          </cell>
          <cell r="CI9880">
            <v>0</v>
          </cell>
          <cell r="CN9880">
            <v>0</v>
          </cell>
          <cell r="CO9880">
            <v>0</v>
          </cell>
          <cell r="CP9880">
            <v>0</v>
          </cell>
          <cell r="CS9880">
            <v>0</v>
          </cell>
          <cell r="CT9880">
            <v>0</v>
          </cell>
          <cell r="CW9880">
            <v>0</v>
          </cell>
          <cell r="CX9880">
            <v>0</v>
          </cell>
          <cell r="CY9880">
            <v>0</v>
          </cell>
          <cell r="CZ9880">
            <v>0</v>
          </cell>
        </row>
        <row r="9881">
          <cell r="K9881">
            <v>0</v>
          </cell>
          <cell r="BZ9881">
            <v>0</v>
          </cell>
          <cell r="CH9881">
            <v>0</v>
          </cell>
          <cell r="CI9881">
            <v>0</v>
          </cell>
          <cell r="CN9881">
            <v>0</v>
          </cell>
          <cell r="CO9881">
            <v>0</v>
          </cell>
          <cell r="CP9881">
            <v>0</v>
          </cell>
          <cell r="CS9881">
            <v>0</v>
          </cell>
          <cell r="CT9881">
            <v>0</v>
          </cell>
          <cell r="CW9881">
            <v>0</v>
          </cell>
          <cell r="CX9881">
            <v>0</v>
          </cell>
          <cell r="CY9881">
            <v>0</v>
          </cell>
          <cell r="CZ9881">
            <v>0</v>
          </cell>
        </row>
        <row r="9882">
          <cell r="K9882">
            <v>0</v>
          </cell>
          <cell r="BZ9882">
            <v>0</v>
          </cell>
          <cell r="CH9882">
            <v>0</v>
          </cell>
          <cell r="CI9882">
            <v>0</v>
          </cell>
          <cell r="CN9882">
            <v>0</v>
          </cell>
          <cell r="CO9882">
            <v>0</v>
          </cell>
          <cell r="CP9882">
            <v>0</v>
          </cell>
          <cell r="CS9882">
            <v>0</v>
          </cell>
          <cell r="CT9882">
            <v>0</v>
          </cell>
          <cell r="CW9882">
            <v>0</v>
          </cell>
          <cell r="CX9882">
            <v>0</v>
          </cell>
          <cell r="CY9882">
            <v>0</v>
          </cell>
          <cell r="CZ9882">
            <v>0</v>
          </cell>
        </row>
        <row r="9883">
          <cell r="K9883">
            <v>0</v>
          </cell>
          <cell r="BZ9883">
            <v>0</v>
          </cell>
          <cell r="CH9883">
            <v>0</v>
          </cell>
          <cell r="CI9883">
            <v>0</v>
          </cell>
          <cell r="CN9883">
            <v>0</v>
          </cell>
          <cell r="CO9883">
            <v>0</v>
          </cell>
          <cell r="CP9883">
            <v>0</v>
          </cell>
          <cell r="CS9883">
            <v>0</v>
          </cell>
          <cell r="CT9883">
            <v>0</v>
          </cell>
          <cell r="CW9883">
            <v>0</v>
          </cell>
          <cell r="CX9883">
            <v>0</v>
          </cell>
          <cell r="CY9883">
            <v>0</v>
          </cell>
          <cell r="CZ9883">
            <v>0</v>
          </cell>
        </row>
        <row r="9884">
          <cell r="K9884">
            <v>0</v>
          </cell>
          <cell r="BZ9884">
            <v>0</v>
          </cell>
          <cell r="CH9884">
            <v>0</v>
          </cell>
          <cell r="CI9884">
            <v>0</v>
          </cell>
          <cell r="CN9884">
            <v>0</v>
          </cell>
          <cell r="CO9884">
            <v>0</v>
          </cell>
          <cell r="CP9884">
            <v>0</v>
          </cell>
          <cell r="CS9884">
            <v>0</v>
          </cell>
          <cell r="CT9884">
            <v>0</v>
          </cell>
          <cell r="CW9884">
            <v>0</v>
          </cell>
          <cell r="CX9884">
            <v>0</v>
          </cell>
          <cell r="CY9884">
            <v>0</v>
          </cell>
          <cell r="CZ9884">
            <v>0</v>
          </cell>
        </row>
        <row r="9885">
          <cell r="K9885">
            <v>0</v>
          </cell>
          <cell r="BZ9885">
            <v>0</v>
          </cell>
          <cell r="CH9885">
            <v>0</v>
          </cell>
          <cell r="CI9885">
            <v>0</v>
          </cell>
          <cell r="CN9885">
            <v>0</v>
          </cell>
          <cell r="CO9885">
            <v>0</v>
          </cell>
          <cell r="CP9885">
            <v>0</v>
          </cell>
          <cell r="CS9885">
            <v>0</v>
          </cell>
          <cell r="CT9885">
            <v>0</v>
          </cell>
          <cell r="CW9885">
            <v>0</v>
          </cell>
          <cell r="CX9885">
            <v>0</v>
          </cell>
          <cell r="CY9885">
            <v>0</v>
          </cell>
          <cell r="CZ9885">
            <v>0</v>
          </cell>
        </row>
        <row r="9886">
          <cell r="K9886">
            <v>0</v>
          </cell>
          <cell r="BZ9886">
            <v>0</v>
          </cell>
          <cell r="CH9886">
            <v>0</v>
          </cell>
          <cell r="CI9886">
            <v>0</v>
          </cell>
          <cell r="CN9886">
            <v>0</v>
          </cell>
          <cell r="CO9886">
            <v>0</v>
          </cell>
          <cell r="CP9886">
            <v>0</v>
          </cell>
          <cell r="CS9886">
            <v>0</v>
          </cell>
          <cell r="CT9886">
            <v>0</v>
          </cell>
          <cell r="CW9886">
            <v>0</v>
          </cell>
          <cell r="CX9886">
            <v>0</v>
          </cell>
          <cell r="CY9886">
            <v>0</v>
          </cell>
          <cell r="CZ9886">
            <v>0</v>
          </cell>
        </row>
        <row r="9887">
          <cell r="K9887">
            <v>0</v>
          </cell>
          <cell r="BZ9887">
            <v>0</v>
          </cell>
          <cell r="CH9887">
            <v>0</v>
          </cell>
          <cell r="CI9887">
            <v>0</v>
          </cell>
          <cell r="CN9887">
            <v>0</v>
          </cell>
          <cell r="CO9887">
            <v>0</v>
          </cell>
          <cell r="CP9887">
            <v>0</v>
          </cell>
          <cell r="CS9887">
            <v>0</v>
          </cell>
          <cell r="CT9887">
            <v>0</v>
          </cell>
          <cell r="CW9887">
            <v>0</v>
          </cell>
          <cell r="CX9887">
            <v>0</v>
          </cell>
          <cell r="CY9887">
            <v>0</v>
          </cell>
          <cell r="CZ9887">
            <v>0</v>
          </cell>
        </row>
        <row r="9888">
          <cell r="K9888">
            <v>0</v>
          </cell>
          <cell r="BZ9888">
            <v>0</v>
          </cell>
          <cell r="CH9888">
            <v>0</v>
          </cell>
          <cell r="CI9888">
            <v>0</v>
          </cell>
          <cell r="CN9888">
            <v>0</v>
          </cell>
          <cell r="CO9888">
            <v>0</v>
          </cell>
          <cell r="CP9888">
            <v>0</v>
          </cell>
          <cell r="CS9888">
            <v>0</v>
          </cell>
          <cell r="CT9888">
            <v>0</v>
          </cell>
          <cell r="CW9888">
            <v>0</v>
          </cell>
          <cell r="CX9888">
            <v>0</v>
          </cell>
          <cell r="CY9888">
            <v>0</v>
          </cell>
          <cell r="CZ9888">
            <v>0</v>
          </cell>
        </row>
        <row r="9889">
          <cell r="K9889">
            <v>0</v>
          </cell>
          <cell r="BZ9889">
            <v>0</v>
          </cell>
          <cell r="CH9889">
            <v>0</v>
          </cell>
          <cell r="CI9889">
            <v>0</v>
          </cell>
          <cell r="CN9889">
            <v>0</v>
          </cell>
          <cell r="CO9889">
            <v>0</v>
          </cell>
          <cell r="CP9889">
            <v>0</v>
          </cell>
          <cell r="CS9889">
            <v>0</v>
          </cell>
          <cell r="CT9889">
            <v>0</v>
          </cell>
          <cell r="CW9889">
            <v>0</v>
          </cell>
          <cell r="CX9889">
            <v>0</v>
          </cell>
          <cell r="CY9889">
            <v>0</v>
          </cell>
          <cell r="CZ9889">
            <v>0</v>
          </cell>
        </row>
        <row r="9890">
          <cell r="K9890">
            <v>0</v>
          </cell>
          <cell r="BZ9890">
            <v>0</v>
          </cell>
          <cell r="CH9890">
            <v>0</v>
          </cell>
          <cell r="CI9890">
            <v>0</v>
          </cell>
          <cell r="CN9890">
            <v>0</v>
          </cell>
          <cell r="CO9890">
            <v>0</v>
          </cell>
          <cell r="CP9890">
            <v>0</v>
          </cell>
          <cell r="CS9890">
            <v>0</v>
          </cell>
          <cell r="CT9890">
            <v>0</v>
          </cell>
          <cell r="CW9890">
            <v>0</v>
          </cell>
          <cell r="CX9890">
            <v>0</v>
          </cell>
          <cell r="CY9890">
            <v>0</v>
          </cell>
          <cell r="CZ9890">
            <v>0</v>
          </cell>
        </row>
        <row r="9891">
          <cell r="K9891">
            <v>0</v>
          </cell>
          <cell r="BZ9891">
            <v>0</v>
          </cell>
          <cell r="CH9891">
            <v>0</v>
          </cell>
          <cell r="CI9891">
            <v>0</v>
          </cell>
          <cell r="CN9891">
            <v>0</v>
          </cell>
          <cell r="CO9891">
            <v>0</v>
          </cell>
          <cell r="CP9891">
            <v>0</v>
          </cell>
          <cell r="CS9891">
            <v>0</v>
          </cell>
          <cell r="CT9891">
            <v>0</v>
          </cell>
          <cell r="CW9891">
            <v>0</v>
          </cell>
          <cell r="CX9891">
            <v>0</v>
          </cell>
          <cell r="CY9891">
            <v>0</v>
          </cell>
          <cell r="CZ9891">
            <v>0</v>
          </cell>
        </row>
        <row r="9892">
          <cell r="K9892">
            <v>0</v>
          </cell>
          <cell r="BZ9892">
            <v>0</v>
          </cell>
          <cell r="CH9892">
            <v>0</v>
          </cell>
          <cell r="CI9892">
            <v>0</v>
          </cell>
          <cell r="CN9892">
            <v>0</v>
          </cell>
          <cell r="CO9892">
            <v>0</v>
          </cell>
          <cell r="CP9892">
            <v>0</v>
          </cell>
          <cell r="CS9892">
            <v>0</v>
          </cell>
          <cell r="CT9892">
            <v>0</v>
          </cell>
          <cell r="CW9892">
            <v>0</v>
          </cell>
          <cell r="CX9892">
            <v>0</v>
          </cell>
          <cell r="CY9892">
            <v>0</v>
          </cell>
          <cell r="CZ9892">
            <v>0</v>
          </cell>
        </row>
        <row r="9893">
          <cell r="K9893">
            <v>0</v>
          </cell>
          <cell r="BZ9893">
            <v>0</v>
          </cell>
          <cell r="CH9893">
            <v>0</v>
          </cell>
          <cell r="CI9893">
            <v>0</v>
          </cell>
          <cell r="CN9893">
            <v>0</v>
          </cell>
          <cell r="CO9893">
            <v>0</v>
          </cell>
          <cell r="CP9893">
            <v>0</v>
          </cell>
          <cell r="CS9893">
            <v>0</v>
          </cell>
          <cell r="CT9893">
            <v>0</v>
          </cell>
          <cell r="CW9893">
            <v>0</v>
          </cell>
          <cell r="CX9893">
            <v>0</v>
          </cell>
          <cell r="CY9893">
            <v>0</v>
          </cell>
          <cell r="CZ9893">
            <v>0</v>
          </cell>
        </row>
        <row r="9894">
          <cell r="K9894">
            <v>0</v>
          </cell>
          <cell r="BZ9894">
            <v>0</v>
          </cell>
          <cell r="CH9894">
            <v>0</v>
          </cell>
          <cell r="CI9894">
            <v>0</v>
          </cell>
          <cell r="CN9894">
            <v>0</v>
          </cell>
          <cell r="CO9894">
            <v>0</v>
          </cell>
          <cell r="CP9894">
            <v>0</v>
          </cell>
          <cell r="CS9894">
            <v>0</v>
          </cell>
          <cell r="CT9894">
            <v>0</v>
          </cell>
          <cell r="CW9894">
            <v>0</v>
          </cell>
          <cell r="CX9894">
            <v>0</v>
          </cell>
          <cell r="CY9894">
            <v>0</v>
          </cell>
          <cell r="CZ9894">
            <v>0</v>
          </cell>
        </row>
        <row r="9895">
          <cell r="K9895">
            <v>0</v>
          </cell>
          <cell r="BZ9895">
            <v>0</v>
          </cell>
          <cell r="CH9895">
            <v>0</v>
          </cell>
          <cell r="CI9895">
            <v>0</v>
          </cell>
          <cell r="CN9895">
            <v>0</v>
          </cell>
          <cell r="CO9895">
            <v>0</v>
          </cell>
          <cell r="CP9895">
            <v>0</v>
          </cell>
          <cell r="CS9895">
            <v>0</v>
          </cell>
          <cell r="CT9895">
            <v>0</v>
          </cell>
          <cell r="CW9895">
            <v>0</v>
          </cell>
          <cell r="CX9895">
            <v>0</v>
          </cell>
          <cell r="CY9895">
            <v>0</v>
          </cell>
          <cell r="CZ9895">
            <v>0</v>
          </cell>
        </row>
        <row r="9896">
          <cell r="K9896">
            <v>0</v>
          </cell>
          <cell r="BZ9896">
            <v>0</v>
          </cell>
          <cell r="CH9896">
            <v>0</v>
          </cell>
          <cell r="CI9896">
            <v>0</v>
          </cell>
          <cell r="CN9896">
            <v>0</v>
          </cell>
          <cell r="CO9896">
            <v>0</v>
          </cell>
          <cell r="CP9896">
            <v>0</v>
          </cell>
          <cell r="CS9896">
            <v>0</v>
          </cell>
          <cell r="CT9896">
            <v>0</v>
          </cell>
          <cell r="CW9896">
            <v>0</v>
          </cell>
          <cell r="CX9896">
            <v>0</v>
          </cell>
          <cell r="CY9896">
            <v>0</v>
          </cell>
          <cell r="CZ9896">
            <v>0</v>
          </cell>
        </row>
        <row r="9897">
          <cell r="K9897">
            <v>0</v>
          </cell>
          <cell r="BZ9897">
            <v>0</v>
          </cell>
          <cell r="CH9897">
            <v>0</v>
          </cell>
          <cell r="CI9897">
            <v>0</v>
          </cell>
          <cell r="CN9897">
            <v>0</v>
          </cell>
          <cell r="CO9897">
            <v>0</v>
          </cell>
          <cell r="CP9897">
            <v>0</v>
          </cell>
          <cell r="CS9897">
            <v>0</v>
          </cell>
          <cell r="CT9897">
            <v>0</v>
          </cell>
          <cell r="CW9897">
            <v>0</v>
          </cell>
          <cell r="CX9897">
            <v>0</v>
          </cell>
          <cell r="CY9897">
            <v>0</v>
          </cell>
          <cell r="CZ9897">
            <v>0</v>
          </cell>
        </row>
        <row r="9898">
          <cell r="K9898">
            <v>0</v>
          </cell>
          <cell r="BZ9898">
            <v>0</v>
          </cell>
          <cell r="CH9898">
            <v>0</v>
          </cell>
          <cell r="CI9898">
            <v>0</v>
          </cell>
          <cell r="CN9898">
            <v>0</v>
          </cell>
          <cell r="CO9898">
            <v>0</v>
          </cell>
          <cell r="CP9898">
            <v>0</v>
          </cell>
          <cell r="CS9898">
            <v>0</v>
          </cell>
          <cell r="CT9898">
            <v>0</v>
          </cell>
          <cell r="CW9898">
            <v>0</v>
          </cell>
          <cell r="CX9898">
            <v>0</v>
          </cell>
          <cell r="CY9898">
            <v>0</v>
          </cell>
          <cell r="CZ9898">
            <v>0</v>
          </cell>
        </row>
        <row r="9899">
          <cell r="K9899">
            <v>0</v>
          </cell>
          <cell r="BZ9899">
            <v>0</v>
          </cell>
          <cell r="CH9899">
            <v>0</v>
          </cell>
          <cell r="CI9899">
            <v>0</v>
          </cell>
          <cell r="CN9899">
            <v>0</v>
          </cell>
          <cell r="CO9899">
            <v>0</v>
          </cell>
          <cell r="CP9899">
            <v>0</v>
          </cell>
          <cell r="CS9899">
            <v>0</v>
          </cell>
          <cell r="CT9899">
            <v>0</v>
          </cell>
          <cell r="CW9899">
            <v>0</v>
          </cell>
          <cell r="CX9899">
            <v>0</v>
          </cell>
          <cell r="CY9899">
            <v>0</v>
          </cell>
          <cell r="CZ9899">
            <v>0</v>
          </cell>
        </row>
        <row r="9900">
          <cell r="K9900">
            <v>0</v>
          </cell>
          <cell r="BZ9900">
            <v>0</v>
          </cell>
          <cell r="CH9900">
            <v>0</v>
          </cell>
          <cell r="CI9900">
            <v>0</v>
          </cell>
          <cell r="CN9900">
            <v>0</v>
          </cell>
          <cell r="CO9900">
            <v>0</v>
          </cell>
          <cell r="CP9900">
            <v>0</v>
          </cell>
          <cell r="CS9900">
            <v>0</v>
          </cell>
          <cell r="CT9900">
            <v>0</v>
          </cell>
          <cell r="CW9900">
            <v>0</v>
          </cell>
          <cell r="CX9900">
            <v>0</v>
          </cell>
          <cell r="CY9900">
            <v>0</v>
          </cell>
          <cell r="CZ9900">
            <v>0</v>
          </cell>
        </row>
        <row r="9901">
          <cell r="K9901">
            <v>0</v>
          </cell>
          <cell r="BZ9901">
            <v>0</v>
          </cell>
          <cell r="CH9901">
            <v>0</v>
          </cell>
          <cell r="CI9901">
            <v>0</v>
          </cell>
          <cell r="CN9901">
            <v>0</v>
          </cell>
          <cell r="CO9901">
            <v>0</v>
          </cell>
          <cell r="CP9901">
            <v>0</v>
          </cell>
          <cell r="CS9901">
            <v>0</v>
          </cell>
          <cell r="CT9901">
            <v>0</v>
          </cell>
          <cell r="CW9901">
            <v>0</v>
          </cell>
          <cell r="CX9901">
            <v>0</v>
          </cell>
          <cell r="CY9901">
            <v>0</v>
          </cell>
          <cell r="CZ9901">
            <v>0</v>
          </cell>
        </row>
        <row r="9902">
          <cell r="K9902">
            <v>0</v>
          </cell>
          <cell r="BZ9902">
            <v>0</v>
          </cell>
          <cell r="CH9902">
            <v>0</v>
          </cell>
          <cell r="CI9902">
            <v>0</v>
          </cell>
          <cell r="CN9902">
            <v>0</v>
          </cell>
          <cell r="CO9902">
            <v>0</v>
          </cell>
          <cell r="CP9902">
            <v>0</v>
          </cell>
          <cell r="CS9902">
            <v>0</v>
          </cell>
          <cell r="CT9902">
            <v>0</v>
          </cell>
          <cell r="CW9902">
            <v>0</v>
          </cell>
          <cell r="CX9902">
            <v>0</v>
          </cell>
          <cell r="CY9902">
            <v>0</v>
          </cell>
          <cell r="CZ9902">
            <v>0</v>
          </cell>
        </row>
        <row r="9903">
          <cell r="K9903">
            <v>0</v>
          </cell>
          <cell r="BZ9903">
            <v>0</v>
          </cell>
          <cell r="CH9903">
            <v>0</v>
          </cell>
          <cell r="CI9903">
            <v>0</v>
          </cell>
          <cell r="CN9903">
            <v>0</v>
          </cell>
          <cell r="CO9903">
            <v>0</v>
          </cell>
          <cell r="CP9903">
            <v>0</v>
          </cell>
          <cell r="CS9903">
            <v>0</v>
          </cell>
          <cell r="CT9903">
            <v>0</v>
          </cell>
          <cell r="CW9903">
            <v>0</v>
          </cell>
          <cell r="CX9903">
            <v>0</v>
          </cell>
          <cell r="CY9903">
            <v>0</v>
          </cell>
          <cell r="CZ9903">
            <v>0</v>
          </cell>
        </row>
        <row r="9904">
          <cell r="K9904">
            <v>0</v>
          </cell>
          <cell r="BZ9904">
            <v>0</v>
          </cell>
          <cell r="CH9904">
            <v>0</v>
          </cell>
          <cell r="CI9904">
            <v>0</v>
          </cell>
          <cell r="CN9904">
            <v>0</v>
          </cell>
          <cell r="CO9904">
            <v>0</v>
          </cell>
          <cell r="CP9904">
            <v>0</v>
          </cell>
          <cell r="CS9904">
            <v>0</v>
          </cell>
          <cell r="CT9904">
            <v>0</v>
          </cell>
          <cell r="CW9904">
            <v>0</v>
          </cell>
          <cell r="CX9904">
            <v>0</v>
          </cell>
          <cell r="CY9904">
            <v>0</v>
          </cell>
          <cell r="CZ9904">
            <v>0</v>
          </cell>
        </row>
        <row r="9905">
          <cell r="K9905">
            <v>0</v>
          </cell>
          <cell r="BZ9905">
            <v>0</v>
          </cell>
          <cell r="CH9905">
            <v>0</v>
          </cell>
          <cell r="CI9905">
            <v>0</v>
          </cell>
          <cell r="CN9905">
            <v>0</v>
          </cell>
          <cell r="CO9905">
            <v>0</v>
          </cell>
          <cell r="CP9905">
            <v>0</v>
          </cell>
          <cell r="CS9905">
            <v>0</v>
          </cell>
          <cell r="CT9905">
            <v>0</v>
          </cell>
          <cell r="CW9905">
            <v>0</v>
          </cell>
          <cell r="CX9905">
            <v>0</v>
          </cell>
          <cell r="CY9905">
            <v>0</v>
          </cell>
          <cell r="CZ9905">
            <v>0</v>
          </cell>
        </row>
        <row r="9906">
          <cell r="K9906">
            <v>0</v>
          </cell>
          <cell r="BZ9906">
            <v>0</v>
          </cell>
          <cell r="CH9906">
            <v>0</v>
          </cell>
          <cell r="CI9906">
            <v>0</v>
          </cell>
          <cell r="CN9906">
            <v>0</v>
          </cell>
          <cell r="CO9906">
            <v>0</v>
          </cell>
          <cell r="CP9906">
            <v>0</v>
          </cell>
          <cell r="CS9906">
            <v>0</v>
          </cell>
          <cell r="CT9906">
            <v>0</v>
          </cell>
          <cell r="CW9906">
            <v>0</v>
          </cell>
          <cell r="CX9906">
            <v>0</v>
          </cell>
          <cell r="CY9906">
            <v>0</v>
          </cell>
          <cell r="CZ9906">
            <v>0</v>
          </cell>
        </row>
        <row r="9907">
          <cell r="K9907">
            <v>0</v>
          </cell>
          <cell r="BZ9907">
            <v>0</v>
          </cell>
          <cell r="CH9907">
            <v>0</v>
          </cell>
          <cell r="CI9907">
            <v>0</v>
          </cell>
          <cell r="CN9907">
            <v>0</v>
          </cell>
          <cell r="CO9907">
            <v>0</v>
          </cell>
          <cell r="CP9907">
            <v>0</v>
          </cell>
          <cell r="CS9907">
            <v>0</v>
          </cell>
          <cell r="CT9907">
            <v>0</v>
          </cell>
          <cell r="CW9907">
            <v>0</v>
          </cell>
          <cell r="CX9907">
            <v>0</v>
          </cell>
          <cell r="CY9907">
            <v>0</v>
          </cell>
          <cell r="CZ9907">
            <v>0</v>
          </cell>
        </row>
        <row r="9908">
          <cell r="K9908">
            <v>0</v>
          </cell>
          <cell r="BZ9908">
            <v>0</v>
          </cell>
          <cell r="CH9908">
            <v>0</v>
          </cell>
          <cell r="CI9908">
            <v>0</v>
          </cell>
          <cell r="CN9908">
            <v>0</v>
          </cell>
          <cell r="CO9908">
            <v>0</v>
          </cell>
          <cell r="CP9908">
            <v>0</v>
          </cell>
          <cell r="CS9908">
            <v>0</v>
          </cell>
          <cell r="CT9908">
            <v>0</v>
          </cell>
          <cell r="CW9908">
            <v>0</v>
          </cell>
          <cell r="CX9908">
            <v>0</v>
          </cell>
          <cell r="CY9908">
            <v>0</v>
          </cell>
          <cell r="CZ9908">
            <v>0</v>
          </cell>
        </row>
        <row r="9909">
          <cell r="K9909">
            <v>0</v>
          </cell>
          <cell r="BZ9909">
            <v>0</v>
          </cell>
          <cell r="CH9909">
            <v>0</v>
          </cell>
          <cell r="CI9909">
            <v>0</v>
          </cell>
          <cell r="CN9909">
            <v>0</v>
          </cell>
          <cell r="CO9909">
            <v>0</v>
          </cell>
          <cell r="CP9909">
            <v>0</v>
          </cell>
          <cell r="CS9909">
            <v>0</v>
          </cell>
          <cell r="CT9909">
            <v>0</v>
          </cell>
          <cell r="CW9909">
            <v>0</v>
          </cell>
          <cell r="CX9909">
            <v>0</v>
          </cell>
          <cell r="CY9909">
            <v>0</v>
          </cell>
          <cell r="CZ9909">
            <v>0</v>
          </cell>
        </row>
        <row r="9910">
          <cell r="K9910">
            <v>0</v>
          </cell>
          <cell r="BZ9910">
            <v>0</v>
          </cell>
          <cell r="CH9910">
            <v>0</v>
          </cell>
          <cell r="CI9910">
            <v>0</v>
          </cell>
          <cell r="CN9910">
            <v>0</v>
          </cell>
          <cell r="CO9910">
            <v>0</v>
          </cell>
          <cell r="CP9910">
            <v>0</v>
          </cell>
          <cell r="CS9910">
            <v>0</v>
          </cell>
          <cell r="CT9910">
            <v>0</v>
          </cell>
          <cell r="CW9910">
            <v>0</v>
          </cell>
          <cell r="CX9910">
            <v>0</v>
          </cell>
          <cell r="CY9910">
            <v>0</v>
          </cell>
          <cell r="CZ9910">
            <v>0</v>
          </cell>
        </row>
        <row r="9911">
          <cell r="K9911">
            <v>0</v>
          </cell>
          <cell r="BZ9911">
            <v>0</v>
          </cell>
          <cell r="CH9911">
            <v>0</v>
          </cell>
          <cell r="CI9911">
            <v>0</v>
          </cell>
          <cell r="CN9911">
            <v>0</v>
          </cell>
          <cell r="CO9911">
            <v>0</v>
          </cell>
          <cell r="CP9911">
            <v>0</v>
          </cell>
          <cell r="CS9911">
            <v>0</v>
          </cell>
          <cell r="CT9911">
            <v>0</v>
          </cell>
          <cell r="CW9911">
            <v>0</v>
          </cell>
          <cell r="CX9911">
            <v>0</v>
          </cell>
          <cell r="CY9911">
            <v>0</v>
          </cell>
          <cell r="CZ9911">
            <v>0</v>
          </cell>
        </row>
        <row r="9912">
          <cell r="K9912">
            <v>0</v>
          </cell>
          <cell r="BZ9912">
            <v>0</v>
          </cell>
          <cell r="CH9912">
            <v>0</v>
          </cell>
          <cell r="CI9912">
            <v>0</v>
          </cell>
          <cell r="CN9912">
            <v>0</v>
          </cell>
          <cell r="CO9912">
            <v>0</v>
          </cell>
          <cell r="CP9912">
            <v>0</v>
          </cell>
          <cell r="CS9912">
            <v>0</v>
          </cell>
          <cell r="CT9912">
            <v>0</v>
          </cell>
          <cell r="CW9912">
            <v>0</v>
          </cell>
          <cell r="CX9912">
            <v>0</v>
          </cell>
          <cell r="CY9912">
            <v>0</v>
          </cell>
          <cell r="CZ9912">
            <v>0</v>
          </cell>
        </row>
        <row r="9913">
          <cell r="K9913">
            <v>0</v>
          </cell>
          <cell r="BZ9913">
            <v>0</v>
          </cell>
          <cell r="CH9913">
            <v>0</v>
          </cell>
          <cell r="CI9913">
            <v>0</v>
          </cell>
          <cell r="CN9913">
            <v>0</v>
          </cell>
          <cell r="CO9913">
            <v>0</v>
          </cell>
          <cell r="CP9913">
            <v>0</v>
          </cell>
          <cell r="CS9913">
            <v>0</v>
          </cell>
          <cell r="CT9913">
            <v>0</v>
          </cell>
          <cell r="CW9913">
            <v>0</v>
          </cell>
          <cell r="CX9913">
            <v>0</v>
          </cell>
          <cell r="CY9913">
            <v>0</v>
          </cell>
          <cell r="CZ9913">
            <v>0</v>
          </cell>
        </row>
        <row r="9914">
          <cell r="K9914">
            <v>0</v>
          </cell>
          <cell r="BZ9914">
            <v>0</v>
          </cell>
          <cell r="CH9914">
            <v>0</v>
          </cell>
          <cell r="CI9914">
            <v>0</v>
          </cell>
          <cell r="CN9914">
            <v>0</v>
          </cell>
          <cell r="CO9914">
            <v>0</v>
          </cell>
          <cell r="CP9914">
            <v>0</v>
          </cell>
          <cell r="CS9914">
            <v>0</v>
          </cell>
          <cell r="CT9914">
            <v>0</v>
          </cell>
          <cell r="CW9914">
            <v>0</v>
          </cell>
          <cell r="CX9914">
            <v>0</v>
          </cell>
          <cell r="CY9914">
            <v>0</v>
          </cell>
          <cell r="CZ9914">
            <v>0</v>
          </cell>
        </row>
        <row r="9915">
          <cell r="K9915">
            <v>0</v>
          </cell>
          <cell r="BZ9915">
            <v>0</v>
          </cell>
          <cell r="CH9915">
            <v>0</v>
          </cell>
          <cell r="CI9915">
            <v>0</v>
          </cell>
          <cell r="CN9915">
            <v>0</v>
          </cell>
          <cell r="CO9915">
            <v>0</v>
          </cell>
          <cell r="CP9915">
            <v>0</v>
          </cell>
          <cell r="CS9915">
            <v>0</v>
          </cell>
          <cell r="CT9915">
            <v>0</v>
          </cell>
          <cell r="CW9915">
            <v>0</v>
          </cell>
          <cell r="CX9915">
            <v>0</v>
          </cell>
          <cell r="CY9915">
            <v>0</v>
          </cell>
          <cell r="CZ9915">
            <v>0</v>
          </cell>
        </row>
        <row r="9916">
          <cell r="K9916">
            <v>0</v>
          </cell>
          <cell r="BZ9916">
            <v>0</v>
          </cell>
          <cell r="CH9916">
            <v>0</v>
          </cell>
          <cell r="CI9916">
            <v>0</v>
          </cell>
          <cell r="CN9916">
            <v>0</v>
          </cell>
          <cell r="CO9916">
            <v>0</v>
          </cell>
          <cell r="CP9916">
            <v>0</v>
          </cell>
          <cell r="CS9916">
            <v>0</v>
          </cell>
          <cell r="CT9916">
            <v>0</v>
          </cell>
          <cell r="CW9916">
            <v>0</v>
          </cell>
          <cell r="CX9916">
            <v>0</v>
          </cell>
          <cell r="CY9916">
            <v>0</v>
          </cell>
          <cell r="CZ9916">
            <v>0</v>
          </cell>
        </row>
        <row r="9917">
          <cell r="K9917">
            <v>0</v>
          </cell>
          <cell r="BZ9917">
            <v>0</v>
          </cell>
          <cell r="CH9917">
            <v>0</v>
          </cell>
          <cell r="CI9917">
            <v>0</v>
          </cell>
          <cell r="CN9917">
            <v>0</v>
          </cell>
          <cell r="CO9917">
            <v>0</v>
          </cell>
          <cell r="CP9917">
            <v>0</v>
          </cell>
          <cell r="CS9917">
            <v>0</v>
          </cell>
          <cell r="CT9917">
            <v>0</v>
          </cell>
          <cell r="CW9917">
            <v>0</v>
          </cell>
          <cell r="CX9917">
            <v>0</v>
          </cell>
          <cell r="CY9917">
            <v>0</v>
          </cell>
          <cell r="CZ9917">
            <v>0</v>
          </cell>
        </row>
        <row r="9918">
          <cell r="K9918">
            <v>0</v>
          </cell>
          <cell r="BZ9918">
            <v>0</v>
          </cell>
          <cell r="CH9918">
            <v>0</v>
          </cell>
          <cell r="CI9918">
            <v>0</v>
          </cell>
          <cell r="CN9918">
            <v>0</v>
          </cell>
          <cell r="CO9918">
            <v>0</v>
          </cell>
          <cell r="CP9918">
            <v>0</v>
          </cell>
          <cell r="CS9918">
            <v>0</v>
          </cell>
          <cell r="CT9918">
            <v>0</v>
          </cell>
          <cell r="CW9918">
            <v>0</v>
          </cell>
          <cell r="CX9918">
            <v>0</v>
          </cell>
          <cell r="CY9918">
            <v>0</v>
          </cell>
          <cell r="CZ9918">
            <v>0</v>
          </cell>
        </row>
        <row r="9919">
          <cell r="K9919">
            <v>0</v>
          </cell>
          <cell r="BZ9919">
            <v>0</v>
          </cell>
          <cell r="CH9919">
            <v>0</v>
          </cell>
          <cell r="CI9919">
            <v>0</v>
          </cell>
          <cell r="CN9919">
            <v>0</v>
          </cell>
          <cell r="CO9919">
            <v>0</v>
          </cell>
          <cell r="CP9919">
            <v>0</v>
          </cell>
          <cell r="CS9919">
            <v>0</v>
          </cell>
          <cell r="CT9919">
            <v>0</v>
          </cell>
          <cell r="CW9919">
            <v>0</v>
          </cell>
          <cell r="CX9919">
            <v>0</v>
          </cell>
          <cell r="CY9919">
            <v>0</v>
          </cell>
          <cell r="CZ9919">
            <v>0</v>
          </cell>
        </row>
        <row r="9920">
          <cell r="K9920">
            <v>0</v>
          </cell>
          <cell r="BZ9920">
            <v>0</v>
          </cell>
          <cell r="CH9920">
            <v>0</v>
          </cell>
          <cell r="CI9920">
            <v>0</v>
          </cell>
          <cell r="CN9920">
            <v>0</v>
          </cell>
          <cell r="CO9920">
            <v>0</v>
          </cell>
          <cell r="CP9920">
            <v>0</v>
          </cell>
          <cell r="CS9920">
            <v>0</v>
          </cell>
          <cell r="CT9920">
            <v>0</v>
          </cell>
          <cell r="CW9920">
            <v>0</v>
          </cell>
          <cell r="CX9920">
            <v>0</v>
          </cell>
          <cell r="CY9920">
            <v>0</v>
          </cell>
          <cell r="CZ9920">
            <v>0</v>
          </cell>
        </row>
        <row r="9921">
          <cell r="K9921">
            <v>0</v>
          </cell>
          <cell r="BZ9921">
            <v>0</v>
          </cell>
          <cell r="CH9921">
            <v>0</v>
          </cell>
          <cell r="CI9921">
            <v>0</v>
          </cell>
          <cell r="CN9921">
            <v>0</v>
          </cell>
          <cell r="CO9921">
            <v>0</v>
          </cell>
          <cell r="CP9921">
            <v>0</v>
          </cell>
          <cell r="CS9921">
            <v>0</v>
          </cell>
          <cell r="CT9921">
            <v>0</v>
          </cell>
          <cell r="CW9921">
            <v>0</v>
          </cell>
          <cell r="CX9921">
            <v>0</v>
          </cell>
          <cell r="CY9921">
            <v>0</v>
          </cell>
          <cell r="CZ9921">
            <v>0</v>
          </cell>
        </row>
        <row r="9922">
          <cell r="K9922">
            <v>0</v>
          </cell>
          <cell r="BZ9922">
            <v>0</v>
          </cell>
          <cell r="CH9922">
            <v>0</v>
          </cell>
          <cell r="CI9922">
            <v>0</v>
          </cell>
          <cell r="CN9922">
            <v>0</v>
          </cell>
          <cell r="CO9922">
            <v>0</v>
          </cell>
          <cell r="CP9922">
            <v>0</v>
          </cell>
          <cell r="CS9922">
            <v>0</v>
          </cell>
          <cell r="CT9922">
            <v>0</v>
          </cell>
          <cell r="CW9922">
            <v>0</v>
          </cell>
          <cell r="CX9922">
            <v>0</v>
          </cell>
          <cell r="CY9922">
            <v>0</v>
          </cell>
          <cell r="CZ9922">
            <v>0</v>
          </cell>
        </row>
        <row r="9923">
          <cell r="K9923">
            <v>0</v>
          </cell>
          <cell r="BZ9923">
            <v>0</v>
          </cell>
          <cell r="CH9923">
            <v>0</v>
          </cell>
          <cell r="CI9923">
            <v>0</v>
          </cell>
          <cell r="CN9923">
            <v>0</v>
          </cell>
          <cell r="CO9923">
            <v>0</v>
          </cell>
          <cell r="CP9923">
            <v>0</v>
          </cell>
          <cell r="CS9923">
            <v>0</v>
          </cell>
          <cell r="CT9923">
            <v>0</v>
          </cell>
          <cell r="CW9923">
            <v>0</v>
          </cell>
          <cell r="CX9923">
            <v>0</v>
          </cell>
          <cell r="CY9923">
            <v>0</v>
          </cell>
          <cell r="CZ9923">
            <v>0</v>
          </cell>
        </row>
        <row r="9924">
          <cell r="K9924">
            <v>0</v>
          </cell>
          <cell r="BZ9924">
            <v>0</v>
          </cell>
          <cell r="CH9924">
            <v>0</v>
          </cell>
          <cell r="CI9924">
            <v>0</v>
          </cell>
          <cell r="CN9924">
            <v>0</v>
          </cell>
          <cell r="CO9924">
            <v>0</v>
          </cell>
          <cell r="CP9924">
            <v>0</v>
          </cell>
          <cell r="CS9924">
            <v>0</v>
          </cell>
          <cell r="CT9924">
            <v>0</v>
          </cell>
          <cell r="CW9924">
            <v>0</v>
          </cell>
          <cell r="CX9924">
            <v>0</v>
          </cell>
          <cell r="CY9924">
            <v>0</v>
          </cell>
          <cell r="CZ9924">
            <v>0</v>
          </cell>
        </row>
        <row r="9925">
          <cell r="K9925">
            <v>0</v>
          </cell>
          <cell r="BZ9925">
            <v>0</v>
          </cell>
          <cell r="CH9925">
            <v>0</v>
          </cell>
          <cell r="CI9925">
            <v>0</v>
          </cell>
          <cell r="CN9925">
            <v>0</v>
          </cell>
          <cell r="CO9925">
            <v>0</v>
          </cell>
          <cell r="CP9925">
            <v>0</v>
          </cell>
          <cell r="CS9925">
            <v>0</v>
          </cell>
          <cell r="CT9925">
            <v>0</v>
          </cell>
          <cell r="CW9925">
            <v>0</v>
          </cell>
          <cell r="CX9925">
            <v>0</v>
          </cell>
          <cell r="CY9925">
            <v>0</v>
          </cell>
          <cell r="CZ9925">
            <v>0</v>
          </cell>
        </row>
        <row r="9926">
          <cell r="K9926">
            <v>0</v>
          </cell>
          <cell r="BZ9926">
            <v>0</v>
          </cell>
          <cell r="CH9926">
            <v>0</v>
          </cell>
          <cell r="CI9926">
            <v>0</v>
          </cell>
          <cell r="CN9926">
            <v>0</v>
          </cell>
          <cell r="CO9926">
            <v>0</v>
          </cell>
          <cell r="CP9926">
            <v>0</v>
          </cell>
          <cell r="CS9926">
            <v>0</v>
          </cell>
          <cell r="CT9926">
            <v>0</v>
          </cell>
          <cell r="CW9926">
            <v>0</v>
          </cell>
          <cell r="CX9926">
            <v>0</v>
          </cell>
          <cell r="CY9926">
            <v>0</v>
          </cell>
          <cell r="CZ9926">
            <v>0</v>
          </cell>
        </row>
        <row r="9927">
          <cell r="K9927">
            <v>0</v>
          </cell>
          <cell r="BZ9927">
            <v>0</v>
          </cell>
          <cell r="CH9927">
            <v>0</v>
          </cell>
          <cell r="CI9927">
            <v>0</v>
          </cell>
          <cell r="CN9927">
            <v>0</v>
          </cell>
          <cell r="CO9927">
            <v>0</v>
          </cell>
          <cell r="CP9927">
            <v>0</v>
          </cell>
          <cell r="CS9927">
            <v>0</v>
          </cell>
          <cell r="CT9927">
            <v>0</v>
          </cell>
          <cell r="CW9927">
            <v>0</v>
          </cell>
          <cell r="CX9927">
            <v>0</v>
          </cell>
          <cell r="CY9927">
            <v>0</v>
          </cell>
          <cell r="CZ9927">
            <v>0</v>
          </cell>
        </row>
        <row r="9928">
          <cell r="K9928">
            <v>0</v>
          </cell>
          <cell r="BZ9928">
            <v>0</v>
          </cell>
          <cell r="CH9928">
            <v>0</v>
          </cell>
          <cell r="CI9928">
            <v>0</v>
          </cell>
          <cell r="CN9928">
            <v>0</v>
          </cell>
          <cell r="CO9928">
            <v>0</v>
          </cell>
          <cell r="CP9928">
            <v>0</v>
          </cell>
          <cell r="CS9928">
            <v>0</v>
          </cell>
          <cell r="CT9928">
            <v>0</v>
          </cell>
          <cell r="CW9928">
            <v>0</v>
          </cell>
          <cell r="CX9928">
            <v>0</v>
          </cell>
          <cell r="CY9928">
            <v>0</v>
          </cell>
          <cell r="CZ9928">
            <v>0</v>
          </cell>
        </row>
        <row r="9929">
          <cell r="K9929">
            <v>0</v>
          </cell>
          <cell r="BZ9929">
            <v>0</v>
          </cell>
          <cell r="CH9929">
            <v>0</v>
          </cell>
          <cell r="CI9929">
            <v>0</v>
          </cell>
          <cell r="CN9929">
            <v>0</v>
          </cell>
          <cell r="CO9929">
            <v>0</v>
          </cell>
          <cell r="CP9929">
            <v>0</v>
          </cell>
          <cell r="CS9929">
            <v>0</v>
          </cell>
          <cell r="CT9929">
            <v>0</v>
          </cell>
          <cell r="CW9929">
            <v>0</v>
          </cell>
          <cell r="CX9929">
            <v>0</v>
          </cell>
          <cell r="CY9929">
            <v>0</v>
          </cell>
          <cell r="CZ9929">
            <v>0</v>
          </cell>
        </row>
        <row r="9930">
          <cell r="K9930">
            <v>0</v>
          </cell>
          <cell r="BZ9930">
            <v>0</v>
          </cell>
          <cell r="CH9930">
            <v>0</v>
          </cell>
          <cell r="CI9930">
            <v>0</v>
          </cell>
          <cell r="CN9930">
            <v>0</v>
          </cell>
          <cell r="CO9930">
            <v>0</v>
          </cell>
          <cell r="CP9930">
            <v>0</v>
          </cell>
          <cell r="CS9930">
            <v>0</v>
          </cell>
          <cell r="CT9930">
            <v>0</v>
          </cell>
          <cell r="CW9930">
            <v>0</v>
          </cell>
          <cell r="CX9930">
            <v>0</v>
          </cell>
          <cell r="CY9930">
            <v>0</v>
          </cell>
          <cell r="CZ9930">
            <v>0</v>
          </cell>
        </row>
        <row r="9931">
          <cell r="K9931">
            <v>0</v>
          </cell>
          <cell r="BZ9931">
            <v>0</v>
          </cell>
          <cell r="CH9931">
            <v>0</v>
          </cell>
          <cell r="CI9931">
            <v>0</v>
          </cell>
          <cell r="CN9931">
            <v>0</v>
          </cell>
          <cell r="CO9931">
            <v>0</v>
          </cell>
          <cell r="CP9931">
            <v>0</v>
          </cell>
          <cell r="CS9931">
            <v>0</v>
          </cell>
          <cell r="CT9931">
            <v>0</v>
          </cell>
          <cell r="CW9931">
            <v>0</v>
          </cell>
          <cell r="CX9931">
            <v>0</v>
          </cell>
          <cell r="CY9931">
            <v>0</v>
          </cell>
          <cell r="CZ9931">
            <v>0</v>
          </cell>
        </row>
        <row r="9932">
          <cell r="K9932">
            <v>0</v>
          </cell>
          <cell r="BZ9932">
            <v>0</v>
          </cell>
          <cell r="CH9932">
            <v>0</v>
          </cell>
          <cell r="CI9932">
            <v>0</v>
          </cell>
          <cell r="CN9932">
            <v>0</v>
          </cell>
          <cell r="CO9932">
            <v>0</v>
          </cell>
          <cell r="CP9932">
            <v>0</v>
          </cell>
          <cell r="CS9932">
            <v>0</v>
          </cell>
          <cell r="CT9932">
            <v>0</v>
          </cell>
          <cell r="CW9932">
            <v>0</v>
          </cell>
          <cell r="CX9932">
            <v>0</v>
          </cell>
          <cell r="CY9932">
            <v>0</v>
          </cell>
          <cell r="CZ9932">
            <v>0</v>
          </cell>
        </row>
        <row r="9933">
          <cell r="K9933">
            <v>0</v>
          </cell>
          <cell r="BZ9933">
            <v>0</v>
          </cell>
          <cell r="CH9933">
            <v>0</v>
          </cell>
          <cell r="CI9933">
            <v>0</v>
          </cell>
          <cell r="CN9933">
            <v>0</v>
          </cell>
          <cell r="CO9933">
            <v>0</v>
          </cell>
          <cell r="CP9933">
            <v>0</v>
          </cell>
          <cell r="CS9933">
            <v>0</v>
          </cell>
          <cell r="CT9933">
            <v>0</v>
          </cell>
          <cell r="CW9933">
            <v>0</v>
          </cell>
          <cell r="CX9933">
            <v>0</v>
          </cell>
          <cell r="CY9933">
            <v>0</v>
          </cell>
          <cell r="CZ9933">
            <v>0</v>
          </cell>
        </row>
        <row r="9934">
          <cell r="K9934">
            <v>0</v>
          </cell>
          <cell r="BZ9934">
            <v>0</v>
          </cell>
          <cell r="CH9934">
            <v>0</v>
          </cell>
          <cell r="CI9934">
            <v>0</v>
          </cell>
          <cell r="CN9934">
            <v>0</v>
          </cell>
          <cell r="CO9934">
            <v>0</v>
          </cell>
          <cell r="CP9934">
            <v>0</v>
          </cell>
          <cell r="CS9934">
            <v>0</v>
          </cell>
          <cell r="CT9934">
            <v>0</v>
          </cell>
          <cell r="CW9934">
            <v>0</v>
          </cell>
          <cell r="CX9934">
            <v>0</v>
          </cell>
          <cell r="CY9934">
            <v>0</v>
          </cell>
          <cell r="CZ9934">
            <v>0</v>
          </cell>
        </row>
        <row r="9935">
          <cell r="K9935">
            <v>0</v>
          </cell>
          <cell r="BZ9935">
            <v>0</v>
          </cell>
          <cell r="CH9935">
            <v>0</v>
          </cell>
          <cell r="CI9935">
            <v>0</v>
          </cell>
          <cell r="CN9935">
            <v>0</v>
          </cell>
          <cell r="CO9935">
            <v>0</v>
          </cell>
          <cell r="CP9935">
            <v>0</v>
          </cell>
          <cell r="CS9935">
            <v>0</v>
          </cell>
          <cell r="CT9935">
            <v>0</v>
          </cell>
          <cell r="CW9935">
            <v>0</v>
          </cell>
          <cell r="CX9935">
            <v>0</v>
          </cell>
          <cell r="CY9935">
            <v>0</v>
          </cell>
          <cell r="CZ9935">
            <v>0</v>
          </cell>
        </row>
        <row r="9936">
          <cell r="K9936">
            <v>0</v>
          </cell>
          <cell r="BZ9936">
            <v>0</v>
          </cell>
          <cell r="CH9936">
            <v>0</v>
          </cell>
          <cell r="CI9936">
            <v>0</v>
          </cell>
          <cell r="CN9936">
            <v>0</v>
          </cell>
          <cell r="CO9936">
            <v>0</v>
          </cell>
          <cell r="CP9936">
            <v>0</v>
          </cell>
          <cell r="CS9936">
            <v>0</v>
          </cell>
          <cell r="CT9936">
            <v>0</v>
          </cell>
          <cell r="CW9936">
            <v>0</v>
          </cell>
          <cell r="CX9936">
            <v>0</v>
          </cell>
          <cell r="CY9936">
            <v>0</v>
          </cell>
          <cell r="CZ9936">
            <v>0</v>
          </cell>
        </row>
        <row r="9937">
          <cell r="K9937">
            <v>0</v>
          </cell>
          <cell r="BZ9937">
            <v>0</v>
          </cell>
          <cell r="CH9937">
            <v>0</v>
          </cell>
          <cell r="CI9937">
            <v>0</v>
          </cell>
          <cell r="CN9937">
            <v>0</v>
          </cell>
          <cell r="CO9937">
            <v>0</v>
          </cell>
          <cell r="CP9937">
            <v>0</v>
          </cell>
          <cell r="CS9937">
            <v>0</v>
          </cell>
          <cell r="CT9937">
            <v>0</v>
          </cell>
          <cell r="CW9937">
            <v>0</v>
          </cell>
          <cell r="CX9937">
            <v>0</v>
          </cell>
          <cell r="CY9937">
            <v>0</v>
          </cell>
          <cell r="CZ9937">
            <v>0</v>
          </cell>
        </row>
        <row r="9938">
          <cell r="K9938">
            <v>0</v>
          </cell>
          <cell r="BZ9938">
            <v>0</v>
          </cell>
          <cell r="CH9938">
            <v>0</v>
          </cell>
          <cell r="CI9938">
            <v>0</v>
          </cell>
          <cell r="CN9938">
            <v>0</v>
          </cell>
          <cell r="CO9938">
            <v>0</v>
          </cell>
          <cell r="CP9938">
            <v>0</v>
          </cell>
          <cell r="CS9938">
            <v>0</v>
          </cell>
          <cell r="CT9938">
            <v>0</v>
          </cell>
          <cell r="CW9938">
            <v>0</v>
          </cell>
          <cell r="CX9938">
            <v>0</v>
          </cell>
          <cell r="CY9938">
            <v>0</v>
          </cell>
          <cell r="CZ9938">
            <v>0</v>
          </cell>
        </row>
        <row r="9939">
          <cell r="K9939">
            <v>0</v>
          </cell>
          <cell r="BZ9939">
            <v>0</v>
          </cell>
          <cell r="CH9939">
            <v>0</v>
          </cell>
          <cell r="CI9939">
            <v>0</v>
          </cell>
          <cell r="CN9939">
            <v>0</v>
          </cell>
          <cell r="CO9939">
            <v>0</v>
          </cell>
          <cell r="CP9939">
            <v>0</v>
          </cell>
          <cell r="CS9939">
            <v>0</v>
          </cell>
          <cell r="CT9939">
            <v>0</v>
          </cell>
          <cell r="CW9939">
            <v>0</v>
          </cell>
          <cell r="CX9939">
            <v>0</v>
          </cell>
          <cell r="CY9939">
            <v>0</v>
          </cell>
          <cell r="CZ9939">
            <v>0</v>
          </cell>
        </row>
        <row r="9940">
          <cell r="K9940">
            <v>0</v>
          </cell>
          <cell r="BZ9940">
            <v>0</v>
          </cell>
          <cell r="CH9940">
            <v>0</v>
          </cell>
          <cell r="CI9940">
            <v>0</v>
          </cell>
          <cell r="CN9940">
            <v>0</v>
          </cell>
          <cell r="CO9940">
            <v>0</v>
          </cell>
          <cell r="CP9940">
            <v>0</v>
          </cell>
          <cell r="CS9940">
            <v>0</v>
          </cell>
          <cell r="CT9940">
            <v>0</v>
          </cell>
          <cell r="CW9940">
            <v>0</v>
          </cell>
          <cell r="CX9940">
            <v>0</v>
          </cell>
          <cell r="CY9940">
            <v>0</v>
          </cell>
          <cell r="CZ9940">
            <v>0</v>
          </cell>
        </row>
        <row r="9941">
          <cell r="K9941">
            <v>0</v>
          </cell>
          <cell r="BZ9941">
            <v>0</v>
          </cell>
          <cell r="CH9941">
            <v>0</v>
          </cell>
          <cell r="CI9941">
            <v>0</v>
          </cell>
          <cell r="CN9941">
            <v>0</v>
          </cell>
          <cell r="CO9941">
            <v>0</v>
          </cell>
          <cell r="CP9941">
            <v>0</v>
          </cell>
          <cell r="CS9941">
            <v>0</v>
          </cell>
          <cell r="CT9941">
            <v>0</v>
          </cell>
          <cell r="CW9941">
            <v>0</v>
          </cell>
          <cell r="CX9941">
            <v>0</v>
          </cell>
          <cell r="CY9941">
            <v>0</v>
          </cell>
          <cell r="CZ9941">
            <v>0</v>
          </cell>
        </row>
        <row r="9942">
          <cell r="K9942">
            <v>0</v>
          </cell>
          <cell r="BZ9942">
            <v>0</v>
          </cell>
          <cell r="CH9942">
            <v>0</v>
          </cell>
          <cell r="CI9942">
            <v>0</v>
          </cell>
          <cell r="CN9942">
            <v>0</v>
          </cell>
          <cell r="CO9942">
            <v>0</v>
          </cell>
          <cell r="CP9942">
            <v>0</v>
          </cell>
          <cell r="CS9942">
            <v>0</v>
          </cell>
          <cell r="CT9942">
            <v>0</v>
          </cell>
          <cell r="CW9942">
            <v>0</v>
          </cell>
          <cell r="CX9942">
            <v>0</v>
          </cell>
          <cell r="CY9942">
            <v>0</v>
          </cell>
          <cell r="CZ9942">
            <v>0</v>
          </cell>
        </row>
        <row r="9943">
          <cell r="K9943">
            <v>0</v>
          </cell>
          <cell r="BZ9943">
            <v>0</v>
          </cell>
          <cell r="CH9943">
            <v>0</v>
          </cell>
          <cell r="CI9943">
            <v>0</v>
          </cell>
          <cell r="CN9943">
            <v>0</v>
          </cell>
          <cell r="CO9943">
            <v>0</v>
          </cell>
          <cell r="CP9943">
            <v>0</v>
          </cell>
          <cell r="CS9943">
            <v>0</v>
          </cell>
          <cell r="CT9943">
            <v>0</v>
          </cell>
          <cell r="CW9943">
            <v>0</v>
          </cell>
          <cell r="CX9943">
            <v>0</v>
          </cell>
          <cell r="CY9943">
            <v>0</v>
          </cell>
          <cell r="CZ9943">
            <v>0</v>
          </cell>
        </row>
        <row r="9944">
          <cell r="K9944">
            <v>0</v>
          </cell>
          <cell r="BZ9944">
            <v>0</v>
          </cell>
          <cell r="CH9944">
            <v>0</v>
          </cell>
          <cell r="CI9944">
            <v>0</v>
          </cell>
          <cell r="CN9944">
            <v>0</v>
          </cell>
          <cell r="CO9944">
            <v>0</v>
          </cell>
          <cell r="CP9944">
            <v>0</v>
          </cell>
          <cell r="CS9944">
            <v>0</v>
          </cell>
          <cell r="CT9944">
            <v>0</v>
          </cell>
          <cell r="CW9944">
            <v>0</v>
          </cell>
          <cell r="CX9944">
            <v>0</v>
          </cell>
          <cell r="CY9944">
            <v>0</v>
          </cell>
          <cell r="CZ9944">
            <v>0</v>
          </cell>
        </row>
        <row r="9945">
          <cell r="K9945">
            <v>0</v>
          </cell>
          <cell r="BZ9945">
            <v>0</v>
          </cell>
          <cell r="CH9945">
            <v>0</v>
          </cell>
          <cell r="CI9945">
            <v>0</v>
          </cell>
          <cell r="CN9945">
            <v>0</v>
          </cell>
          <cell r="CO9945">
            <v>0</v>
          </cell>
          <cell r="CP9945">
            <v>0</v>
          </cell>
          <cell r="CS9945">
            <v>0</v>
          </cell>
          <cell r="CT9945">
            <v>0</v>
          </cell>
          <cell r="CW9945">
            <v>0</v>
          </cell>
          <cell r="CX9945">
            <v>0</v>
          </cell>
          <cell r="CY9945">
            <v>0</v>
          </cell>
          <cell r="CZ9945">
            <v>0</v>
          </cell>
        </row>
        <row r="9946">
          <cell r="K9946">
            <v>0</v>
          </cell>
          <cell r="BZ9946">
            <v>0</v>
          </cell>
          <cell r="CH9946">
            <v>0</v>
          </cell>
          <cell r="CI9946">
            <v>0</v>
          </cell>
          <cell r="CN9946">
            <v>0</v>
          </cell>
          <cell r="CO9946">
            <v>0</v>
          </cell>
          <cell r="CP9946">
            <v>0</v>
          </cell>
          <cell r="CS9946">
            <v>0</v>
          </cell>
          <cell r="CT9946">
            <v>0</v>
          </cell>
          <cell r="CW9946">
            <v>0</v>
          </cell>
          <cell r="CX9946">
            <v>0</v>
          </cell>
          <cell r="CY9946">
            <v>0</v>
          </cell>
          <cell r="CZ9946">
            <v>0</v>
          </cell>
        </row>
        <row r="9947">
          <cell r="K9947">
            <v>0</v>
          </cell>
          <cell r="BZ9947">
            <v>0</v>
          </cell>
          <cell r="CH9947">
            <v>0</v>
          </cell>
          <cell r="CI9947">
            <v>0</v>
          </cell>
          <cell r="CN9947">
            <v>0</v>
          </cell>
          <cell r="CO9947">
            <v>0</v>
          </cell>
          <cell r="CP9947">
            <v>0</v>
          </cell>
          <cell r="CS9947">
            <v>0</v>
          </cell>
          <cell r="CT9947">
            <v>0</v>
          </cell>
          <cell r="CW9947">
            <v>0</v>
          </cell>
          <cell r="CX9947">
            <v>0</v>
          </cell>
          <cell r="CY9947">
            <v>0</v>
          </cell>
          <cell r="CZ9947">
            <v>0</v>
          </cell>
        </row>
        <row r="9948">
          <cell r="K9948">
            <v>0</v>
          </cell>
          <cell r="BZ9948">
            <v>0</v>
          </cell>
          <cell r="CH9948">
            <v>0</v>
          </cell>
          <cell r="CI9948">
            <v>0</v>
          </cell>
          <cell r="CN9948">
            <v>0</v>
          </cell>
          <cell r="CO9948">
            <v>0</v>
          </cell>
          <cell r="CP9948">
            <v>0</v>
          </cell>
          <cell r="CS9948">
            <v>0</v>
          </cell>
          <cell r="CT9948">
            <v>0</v>
          </cell>
          <cell r="CW9948">
            <v>0</v>
          </cell>
          <cell r="CX9948">
            <v>0</v>
          </cell>
          <cell r="CY9948">
            <v>0</v>
          </cell>
          <cell r="CZ9948">
            <v>0</v>
          </cell>
        </row>
        <row r="9949">
          <cell r="K9949">
            <v>0</v>
          </cell>
          <cell r="BZ9949">
            <v>0</v>
          </cell>
          <cell r="CH9949">
            <v>0</v>
          </cell>
          <cell r="CI9949">
            <v>0</v>
          </cell>
          <cell r="CN9949">
            <v>0</v>
          </cell>
          <cell r="CO9949">
            <v>0</v>
          </cell>
          <cell r="CP9949">
            <v>0</v>
          </cell>
          <cell r="CS9949">
            <v>0</v>
          </cell>
          <cell r="CT9949">
            <v>0</v>
          </cell>
          <cell r="CW9949">
            <v>0</v>
          </cell>
          <cell r="CX9949">
            <v>0</v>
          </cell>
          <cell r="CY9949">
            <v>0</v>
          </cell>
          <cell r="CZ9949">
            <v>0</v>
          </cell>
        </row>
        <row r="9950">
          <cell r="K9950">
            <v>0</v>
          </cell>
          <cell r="BZ9950">
            <v>0</v>
          </cell>
          <cell r="CH9950">
            <v>0</v>
          </cell>
          <cell r="CI9950">
            <v>0</v>
          </cell>
          <cell r="CN9950">
            <v>0</v>
          </cell>
          <cell r="CO9950">
            <v>0</v>
          </cell>
          <cell r="CP9950">
            <v>0</v>
          </cell>
          <cell r="CS9950">
            <v>0</v>
          </cell>
          <cell r="CT9950">
            <v>0</v>
          </cell>
          <cell r="CW9950">
            <v>0</v>
          </cell>
          <cell r="CX9950">
            <v>0</v>
          </cell>
          <cell r="CY9950">
            <v>0</v>
          </cell>
          <cell r="CZ9950">
            <v>0</v>
          </cell>
        </row>
        <row r="9951">
          <cell r="K9951">
            <v>0</v>
          </cell>
          <cell r="BZ9951">
            <v>0</v>
          </cell>
          <cell r="CH9951">
            <v>0</v>
          </cell>
          <cell r="CI9951">
            <v>0</v>
          </cell>
          <cell r="CN9951">
            <v>0</v>
          </cell>
          <cell r="CO9951">
            <v>0</v>
          </cell>
          <cell r="CP9951">
            <v>0</v>
          </cell>
          <cell r="CS9951">
            <v>0</v>
          </cell>
          <cell r="CT9951">
            <v>0</v>
          </cell>
          <cell r="CW9951">
            <v>0</v>
          </cell>
          <cell r="CX9951">
            <v>0</v>
          </cell>
          <cell r="CY9951">
            <v>0</v>
          </cell>
          <cell r="CZ9951">
            <v>0</v>
          </cell>
        </row>
        <row r="9952">
          <cell r="K9952">
            <v>0</v>
          </cell>
          <cell r="BZ9952">
            <v>0</v>
          </cell>
          <cell r="CH9952">
            <v>0</v>
          </cell>
          <cell r="CI9952">
            <v>0</v>
          </cell>
          <cell r="CN9952">
            <v>0</v>
          </cell>
          <cell r="CO9952">
            <v>0</v>
          </cell>
          <cell r="CP9952">
            <v>0</v>
          </cell>
          <cell r="CS9952">
            <v>0</v>
          </cell>
          <cell r="CT9952">
            <v>0</v>
          </cell>
          <cell r="CW9952">
            <v>0</v>
          </cell>
          <cell r="CX9952">
            <v>0</v>
          </cell>
          <cell r="CY9952">
            <v>0</v>
          </cell>
          <cell r="CZ9952">
            <v>0</v>
          </cell>
        </row>
        <row r="9953">
          <cell r="K9953">
            <v>0</v>
          </cell>
          <cell r="BZ9953">
            <v>0</v>
          </cell>
          <cell r="CH9953">
            <v>0</v>
          </cell>
          <cell r="CI9953">
            <v>0</v>
          </cell>
          <cell r="CN9953">
            <v>0</v>
          </cell>
          <cell r="CO9953">
            <v>0</v>
          </cell>
          <cell r="CP9953">
            <v>0</v>
          </cell>
          <cell r="CS9953">
            <v>0</v>
          </cell>
          <cell r="CT9953">
            <v>0</v>
          </cell>
          <cell r="CW9953">
            <v>0</v>
          </cell>
          <cell r="CX9953">
            <v>0</v>
          </cell>
          <cell r="CY9953">
            <v>0</v>
          </cell>
          <cell r="CZ9953">
            <v>0</v>
          </cell>
        </row>
        <row r="9954">
          <cell r="K9954">
            <v>0</v>
          </cell>
          <cell r="BZ9954">
            <v>0</v>
          </cell>
          <cell r="CH9954">
            <v>0</v>
          </cell>
          <cell r="CI9954">
            <v>0</v>
          </cell>
          <cell r="CN9954">
            <v>0</v>
          </cell>
          <cell r="CO9954">
            <v>0</v>
          </cell>
          <cell r="CP9954">
            <v>0</v>
          </cell>
          <cell r="CS9954">
            <v>0</v>
          </cell>
          <cell r="CT9954">
            <v>0</v>
          </cell>
          <cell r="CW9954">
            <v>0</v>
          </cell>
          <cell r="CX9954">
            <v>0</v>
          </cell>
          <cell r="CY9954">
            <v>0</v>
          </cell>
          <cell r="CZ9954">
            <v>0</v>
          </cell>
        </row>
        <row r="9955">
          <cell r="K9955">
            <v>0</v>
          </cell>
          <cell r="BZ9955">
            <v>0</v>
          </cell>
          <cell r="CH9955">
            <v>0</v>
          </cell>
          <cell r="CI9955">
            <v>0</v>
          </cell>
          <cell r="CN9955">
            <v>0</v>
          </cell>
          <cell r="CO9955">
            <v>0</v>
          </cell>
          <cell r="CP9955">
            <v>0</v>
          </cell>
          <cell r="CS9955">
            <v>0</v>
          </cell>
          <cell r="CT9955">
            <v>0</v>
          </cell>
          <cell r="CW9955">
            <v>0</v>
          </cell>
          <cell r="CX9955">
            <v>0</v>
          </cell>
          <cell r="CY9955">
            <v>0</v>
          </cell>
          <cell r="CZ9955">
            <v>0</v>
          </cell>
        </row>
        <row r="9956">
          <cell r="K9956">
            <v>0</v>
          </cell>
          <cell r="BZ9956">
            <v>0</v>
          </cell>
          <cell r="CH9956">
            <v>0</v>
          </cell>
          <cell r="CI9956">
            <v>0</v>
          </cell>
          <cell r="CN9956">
            <v>0</v>
          </cell>
          <cell r="CO9956">
            <v>0</v>
          </cell>
          <cell r="CP9956">
            <v>0</v>
          </cell>
          <cell r="CS9956">
            <v>0</v>
          </cell>
          <cell r="CT9956">
            <v>0</v>
          </cell>
          <cell r="CW9956">
            <v>0</v>
          </cell>
          <cell r="CX9956">
            <v>0</v>
          </cell>
          <cell r="CY9956">
            <v>0</v>
          </cell>
          <cell r="CZ9956">
            <v>0</v>
          </cell>
        </row>
        <row r="9957">
          <cell r="K9957">
            <v>0</v>
          </cell>
          <cell r="BZ9957">
            <v>0</v>
          </cell>
          <cell r="CH9957">
            <v>0</v>
          </cell>
          <cell r="CI9957">
            <v>0</v>
          </cell>
          <cell r="CN9957">
            <v>0</v>
          </cell>
          <cell r="CO9957">
            <v>0</v>
          </cell>
          <cell r="CP9957">
            <v>0</v>
          </cell>
          <cell r="CS9957">
            <v>0</v>
          </cell>
          <cell r="CT9957">
            <v>0</v>
          </cell>
          <cell r="CW9957">
            <v>0</v>
          </cell>
          <cell r="CX9957">
            <v>0</v>
          </cell>
          <cell r="CY9957">
            <v>0</v>
          </cell>
          <cell r="CZ9957">
            <v>0</v>
          </cell>
        </row>
        <row r="9958">
          <cell r="K9958">
            <v>0</v>
          </cell>
          <cell r="BZ9958">
            <v>0</v>
          </cell>
          <cell r="CH9958">
            <v>0</v>
          </cell>
          <cell r="CI9958">
            <v>0</v>
          </cell>
          <cell r="CN9958">
            <v>0</v>
          </cell>
          <cell r="CO9958">
            <v>0</v>
          </cell>
          <cell r="CP9958">
            <v>0</v>
          </cell>
          <cell r="CS9958">
            <v>0</v>
          </cell>
          <cell r="CT9958">
            <v>0</v>
          </cell>
          <cell r="CW9958">
            <v>0</v>
          </cell>
          <cell r="CX9958">
            <v>0</v>
          </cell>
          <cell r="CY9958">
            <v>0</v>
          </cell>
          <cell r="CZ9958">
            <v>0</v>
          </cell>
        </row>
        <row r="9959">
          <cell r="K9959">
            <v>0</v>
          </cell>
          <cell r="BZ9959">
            <v>0</v>
          </cell>
          <cell r="CH9959">
            <v>0</v>
          </cell>
          <cell r="CI9959">
            <v>0</v>
          </cell>
          <cell r="CN9959">
            <v>0</v>
          </cell>
          <cell r="CO9959">
            <v>0</v>
          </cell>
          <cell r="CP9959">
            <v>0</v>
          </cell>
          <cell r="CS9959">
            <v>0</v>
          </cell>
          <cell r="CT9959">
            <v>0</v>
          </cell>
          <cell r="CW9959">
            <v>0</v>
          </cell>
          <cell r="CX9959">
            <v>0</v>
          </cell>
          <cell r="CY9959">
            <v>0</v>
          </cell>
          <cell r="CZ9959">
            <v>0</v>
          </cell>
        </row>
        <row r="9960">
          <cell r="K9960">
            <v>0</v>
          </cell>
          <cell r="BZ9960">
            <v>0</v>
          </cell>
          <cell r="CH9960">
            <v>0</v>
          </cell>
          <cell r="CI9960">
            <v>0</v>
          </cell>
          <cell r="CN9960">
            <v>0</v>
          </cell>
          <cell r="CO9960">
            <v>0</v>
          </cell>
          <cell r="CP9960">
            <v>0</v>
          </cell>
          <cell r="CS9960">
            <v>0</v>
          </cell>
          <cell r="CT9960">
            <v>0</v>
          </cell>
          <cell r="CW9960">
            <v>0</v>
          </cell>
          <cell r="CX9960">
            <v>0</v>
          </cell>
          <cell r="CY9960">
            <v>0</v>
          </cell>
          <cell r="CZ9960">
            <v>0</v>
          </cell>
        </row>
        <row r="9961">
          <cell r="K9961">
            <v>0</v>
          </cell>
          <cell r="BZ9961">
            <v>0</v>
          </cell>
          <cell r="CH9961">
            <v>0</v>
          </cell>
          <cell r="CI9961">
            <v>0</v>
          </cell>
          <cell r="CN9961">
            <v>0</v>
          </cell>
          <cell r="CO9961">
            <v>0</v>
          </cell>
          <cell r="CP9961">
            <v>0</v>
          </cell>
          <cell r="CS9961">
            <v>0</v>
          </cell>
          <cell r="CT9961">
            <v>0</v>
          </cell>
          <cell r="CW9961">
            <v>0</v>
          </cell>
          <cell r="CX9961">
            <v>0</v>
          </cell>
          <cell r="CY9961">
            <v>0</v>
          </cell>
          <cell r="CZ9961">
            <v>0</v>
          </cell>
        </row>
        <row r="9962">
          <cell r="K9962">
            <v>0</v>
          </cell>
          <cell r="BZ9962">
            <v>0</v>
          </cell>
          <cell r="CH9962">
            <v>0</v>
          </cell>
          <cell r="CI9962">
            <v>0</v>
          </cell>
          <cell r="CN9962">
            <v>0</v>
          </cell>
          <cell r="CO9962">
            <v>0</v>
          </cell>
          <cell r="CP9962">
            <v>0</v>
          </cell>
          <cell r="CS9962">
            <v>0</v>
          </cell>
          <cell r="CT9962">
            <v>0</v>
          </cell>
          <cell r="CW9962">
            <v>0</v>
          </cell>
          <cell r="CX9962">
            <v>0</v>
          </cell>
          <cell r="CY9962">
            <v>0</v>
          </cell>
          <cell r="CZ9962">
            <v>0</v>
          </cell>
        </row>
        <row r="9963">
          <cell r="K9963">
            <v>0</v>
          </cell>
          <cell r="BZ9963">
            <v>0</v>
          </cell>
          <cell r="CH9963">
            <v>0</v>
          </cell>
          <cell r="CI9963">
            <v>0</v>
          </cell>
          <cell r="CN9963">
            <v>0</v>
          </cell>
          <cell r="CO9963">
            <v>0</v>
          </cell>
          <cell r="CP9963">
            <v>0</v>
          </cell>
          <cell r="CS9963">
            <v>0</v>
          </cell>
          <cell r="CT9963">
            <v>0</v>
          </cell>
          <cell r="CW9963">
            <v>0</v>
          </cell>
          <cell r="CX9963">
            <v>0</v>
          </cell>
          <cell r="CY9963">
            <v>0</v>
          </cell>
          <cell r="CZ9963">
            <v>0</v>
          </cell>
        </row>
        <row r="9964">
          <cell r="K9964">
            <v>0</v>
          </cell>
          <cell r="BZ9964">
            <v>0</v>
          </cell>
          <cell r="CH9964">
            <v>0</v>
          </cell>
          <cell r="CI9964">
            <v>0</v>
          </cell>
          <cell r="CN9964">
            <v>0</v>
          </cell>
          <cell r="CO9964">
            <v>0</v>
          </cell>
          <cell r="CP9964">
            <v>0</v>
          </cell>
          <cell r="CS9964">
            <v>0</v>
          </cell>
          <cell r="CT9964">
            <v>0</v>
          </cell>
          <cell r="CW9964">
            <v>0</v>
          </cell>
          <cell r="CX9964">
            <v>0</v>
          </cell>
          <cell r="CY9964">
            <v>0</v>
          </cell>
          <cell r="CZ9964">
            <v>0</v>
          </cell>
        </row>
        <row r="9965">
          <cell r="K9965">
            <v>0</v>
          </cell>
          <cell r="BZ9965">
            <v>0</v>
          </cell>
          <cell r="CH9965">
            <v>0</v>
          </cell>
          <cell r="CI9965">
            <v>0</v>
          </cell>
          <cell r="CN9965">
            <v>0</v>
          </cell>
          <cell r="CO9965">
            <v>0</v>
          </cell>
          <cell r="CP9965">
            <v>0</v>
          </cell>
          <cell r="CS9965">
            <v>0</v>
          </cell>
          <cell r="CT9965">
            <v>0</v>
          </cell>
          <cell r="CW9965">
            <v>0</v>
          </cell>
          <cell r="CX9965">
            <v>0</v>
          </cell>
          <cell r="CY9965">
            <v>0</v>
          </cell>
          <cell r="CZ9965">
            <v>0</v>
          </cell>
        </row>
        <row r="9966">
          <cell r="K9966">
            <v>0</v>
          </cell>
          <cell r="BZ9966">
            <v>0</v>
          </cell>
          <cell r="CH9966">
            <v>0</v>
          </cell>
          <cell r="CI9966">
            <v>0</v>
          </cell>
          <cell r="CN9966">
            <v>0</v>
          </cell>
          <cell r="CO9966">
            <v>0</v>
          </cell>
          <cell r="CP9966">
            <v>0</v>
          </cell>
          <cell r="CS9966">
            <v>0</v>
          </cell>
          <cell r="CT9966">
            <v>0</v>
          </cell>
          <cell r="CW9966">
            <v>0</v>
          </cell>
          <cell r="CX9966">
            <v>0</v>
          </cell>
          <cell r="CY9966">
            <v>0</v>
          </cell>
          <cell r="CZ9966">
            <v>0</v>
          </cell>
        </row>
        <row r="9967">
          <cell r="K9967">
            <v>0</v>
          </cell>
          <cell r="BZ9967">
            <v>0</v>
          </cell>
          <cell r="CH9967">
            <v>0</v>
          </cell>
          <cell r="CI9967">
            <v>0</v>
          </cell>
          <cell r="CN9967">
            <v>0</v>
          </cell>
          <cell r="CO9967">
            <v>0</v>
          </cell>
          <cell r="CP9967">
            <v>0</v>
          </cell>
          <cell r="CS9967">
            <v>0</v>
          </cell>
          <cell r="CT9967">
            <v>0</v>
          </cell>
          <cell r="CW9967">
            <v>0</v>
          </cell>
          <cell r="CX9967">
            <v>0</v>
          </cell>
          <cell r="CY9967">
            <v>0</v>
          </cell>
          <cell r="CZ9967">
            <v>0</v>
          </cell>
        </row>
        <row r="9968">
          <cell r="K9968">
            <v>0</v>
          </cell>
          <cell r="BZ9968">
            <v>0</v>
          </cell>
          <cell r="CH9968">
            <v>0</v>
          </cell>
          <cell r="CI9968">
            <v>0</v>
          </cell>
          <cell r="CN9968">
            <v>0</v>
          </cell>
          <cell r="CO9968">
            <v>0</v>
          </cell>
          <cell r="CP9968">
            <v>0</v>
          </cell>
          <cell r="CS9968">
            <v>0</v>
          </cell>
          <cell r="CT9968">
            <v>0</v>
          </cell>
          <cell r="CW9968">
            <v>0</v>
          </cell>
          <cell r="CX9968">
            <v>0</v>
          </cell>
          <cell r="CY9968">
            <v>0</v>
          </cell>
          <cell r="CZ9968">
            <v>0</v>
          </cell>
        </row>
        <row r="9969">
          <cell r="K9969">
            <v>0</v>
          </cell>
          <cell r="BZ9969">
            <v>0</v>
          </cell>
          <cell r="CH9969">
            <v>0</v>
          </cell>
          <cell r="CI9969">
            <v>0</v>
          </cell>
          <cell r="CN9969">
            <v>0</v>
          </cell>
          <cell r="CO9969">
            <v>0</v>
          </cell>
          <cell r="CP9969">
            <v>0</v>
          </cell>
          <cell r="CS9969">
            <v>0</v>
          </cell>
          <cell r="CT9969">
            <v>0</v>
          </cell>
          <cell r="CW9969">
            <v>0</v>
          </cell>
          <cell r="CX9969">
            <v>0</v>
          </cell>
          <cell r="CY9969">
            <v>0</v>
          </cell>
          <cell r="CZ9969">
            <v>0</v>
          </cell>
        </row>
        <row r="9970">
          <cell r="K9970">
            <v>0</v>
          </cell>
          <cell r="BZ9970">
            <v>0</v>
          </cell>
          <cell r="CH9970">
            <v>0</v>
          </cell>
          <cell r="CI9970">
            <v>0</v>
          </cell>
          <cell r="CN9970">
            <v>0</v>
          </cell>
          <cell r="CO9970">
            <v>0</v>
          </cell>
          <cell r="CP9970">
            <v>0</v>
          </cell>
          <cell r="CS9970">
            <v>0</v>
          </cell>
          <cell r="CT9970">
            <v>0</v>
          </cell>
          <cell r="CW9970">
            <v>0</v>
          </cell>
          <cell r="CX9970">
            <v>0</v>
          </cell>
          <cell r="CY9970">
            <v>0</v>
          </cell>
          <cell r="CZ9970">
            <v>0</v>
          </cell>
        </row>
        <row r="9971">
          <cell r="K9971">
            <v>0</v>
          </cell>
          <cell r="BZ9971">
            <v>0</v>
          </cell>
          <cell r="CH9971">
            <v>0</v>
          </cell>
          <cell r="CI9971">
            <v>0</v>
          </cell>
          <cell r="CN9971">
            <v>0</v>
          </cell>
          <cell r="CO9971">
            <v>0</v>
          </cell>
          <cell r="CP9971">
            <v>0</v>
          </cell>
          <cell r="CS9971">
            <v>0</v>
          </cell>
          <cell r="CT9971">
            <v>0</v>
          </cell>
          <cell r="CW9971">
            <v>0</v>
          </cell>
          <cell r="CX9971">
            <v>0</v>
          </cell>
          <cell r="CY9971">
            <v>0</v>
          </cell>
          <cell r="CZ9971">
            <v>0</v>
          </cell>
        </row>
        <row r="9972">
          <cell r="K9972">
            <v>0</v>
          </cell>
          <cell r="BZ9972">
            <v>0</v>
          </cell>
          <cell r="CH9972">
            <v>0</v>
          </cell>
          <cell r="CI9972">
            <v>0</v>
          </cell>
          <cell r="CN9972">
            <v>0</v>
          </cell>
          <cell r="CO9972">
            <v>0</v>
          </cell>
          <cell r="CP9972">
            <v>0</v>
          </cell>
          <cell r="CS9972">
            <v>0</v>
          </cell>
          <cell r="CT9972">
            <v>0</v>
          </cell>
          <cell r="CW9972">
            <v>0</v>
          </cell>
          <cell r="CX9972">
            <v>0</v>
          </cell>
          <cell r="CY9972">
            <v>0</v>
          </cell>
          <cell r="CZ9972">
            <v>0</v>
          </cell>
        </row>
        <row r="9973">
          <cell r="K9973">
            <v>0</v>
          </cell>
          <cell r="BZ9973">
            <v>0</v>
          </cell>
          <cell r="CH9973">
            <v>0</v>
          </cell>
          <cell r="CI9973">
            <v>0</v>
          </cell>
          <cell r="CN9973">
            <v>0</v>
          </cell>
          <cell r="CO9973">
            <v>0</v>
          </cell>
          <cell r="CP9973">
            <v>0</v>
          </cell>
          <cell r="CS9973">
            <v>0</v>
          </cell>
          <cell r="CT9973">
            <v>0</v>
          </cell>
          <cell r="CW9973">
            <v>0</v>
          </cell>
          <cell r="CX9973">
            <v>0</v>
          </cell>
          <cell r="CY9973">
            <v>0</v>
          </cell>
          <cell r="CZ9973">
            <v>0</v>
          </cell>
        </row>
        <row r="9974">
          <cell r="K9974">
            <v>0</v>
          </cell>
          <cell r="BZ9974">
            <v>0</v>
          </cell>
          <cell r="CH9974">
            <v>0</v>
          </cell>
          <cell r="CI9974">
            <v>0</v>
          </cell>
          <cell r="CN9974">
            <v>0</v>
          </cell>
          <cell r="CO9974">
            <v>0</v>
          </cell>
          <cell r="CP9974">
            <v>0</v>
          </cell>
          <cell r="CS9974">
            <v>0</v>
          </cell>
          <cell r="CT9974">
            <v>0</v>
          </cell>
          <cell r="CW9974">
            <v>0</v>
          </cell>
          <cell r="CX9974">
            <v>0</v>
          </cell>
          <cell r="CY9974">
            <v>0</v>
          </cell>
          <cell r="CZ9974">
            <v>0</v>
          </cell>
        </row>
        <row r="9975">
          <cell r="K9975">
            <v>0</v>
          </cell>
          <cell r="BZ9975">
            <v>0</v>
          </cell>
          <cell r="CH9975">
            <v>0</v>
          </cell>
          <cell r="CI9975">
            <v>0</v>
          </cell>
          <cell r="CN9975">
            <v>0</v>
          </cell>
          <cell r="CO9975">
            <v>0</v>
          </cell>
          <cell r="CP9975">
            <v>0</v>
          </cell>
          <cell r="CS9975">
            <v>0</v>
          </cell>
          <cell r="CT9975">
            <v>0</v>
          </cell>
          <cell r="CW9975">
            <v>0</v>
          </cell>
          <cell r="CX9975">
            <v>0</v>
          </cell>
          <cell r="CY9975">
            <v>0</v>
          </cell>
          <cell r="CZ9975">
            <v>0</v>
          </cell>
        </row>
        <row r="9976">
          <cell r="K9976">
            <v>0</v>
          </cell>
          <cell r="BZ9976">
            <v>0</v>
          </cell>
          <cell r="CH9976">
            <v>0</v>
          </cell>
          <cell r="CI9976">
            <v>0</v>
          </cell>
          <cell r="CN9976">
            <v>0</v>
          </cell>
          <cell r="CO9976">
            <v>0</v>
          </cell>
          <cell r="CP9976">
            <v>0</v>
          </cell>
          <cell r="CS9976">
            <v>0</v>
          </cell>
          <cell r="CT9976">
            <v>0</v>
          </cell>
          <cell r="CW9976">
            <v>0</v>
          </cell>
          <cell r="CX9976">
            <v>0</v>
          </cell>
          <cell r="CY9976">
            <v>0</v>
          </cell>
          <cell r="CZ9976">
            <v>0</v>
          </cell>
        </row>
        <row r="9977">
          <cell r="K9977">
            <v>0</v>
          </cell>
          <cell r="BZ9977">
            <v>0</v>
          </cell>
          <cell r="CH9977">
            <v>0</v>
          </cell>
          <cell r="CI9977">
            <v>0</v>
          </cell>
          <cell r="CN9977">
            <v>0</v>
          </cell>
          <cell r="CO9977">
            <v>0</v>
          </cell>
          <cell r="CP9977">
            <v>0</v>
          </cell>
          <cell r="CS9977">
            <v>0</v>
          </cell>
          <cell r="CT9977">
            <v>0</v>
          </cell>
          <cell r="CW9977">
            <v>0</v>
          </cell>
          <cell r="CX9977">
            <v>0</v>
          </cell>
          <cell r="CY9977">
            <v>0</v>
          </cell>
          <cell r="CZ9977">
            <v>0</v>
          </cell>
        </row>
        <row r="9978">
          <cell r="K9978">
            <v>0</v>
          </cell>
          <cell r="BZ9978">
            <v>0</v>
          </cell>
          <cell r="CH9978">
            <v>0</v>
          </cell>
          <cell r="CI9978">
            <v>0</v>
          </cell>
          <cell r="CN9978">
            <v>0</v>
          </cell>
          <cell r="CO9978">
            <v>0</v>
          </cell>
          <cell r="CP9978">
            <v>0</v>
          </cell>
          <cell r="CS9978">
            <v>0</v>
          </cell>
          <cell r="CT9978">
            <v>0</v>
          </cell>
          <cell r="CW9978">
            <v>0</v>
          </cell>
          <cell r="CX9978">
            <v>0</v>
          </cell>
          <cell r="CY9978">
            <v>0</v>
          </cell>
          <cell r="CZ9978">
            <v>0</v>
          </cell>
        </row>
        <row r="9979">
          <cell r="K9979">
            <v>0</v>
          </cell>
          <cell r="BZ9979">
            <v>0</v>
          </cell>
          <cell r="CH9979">
            <v>0</v>
          </cell>
          <cell r="CI9979">
            <v>0</v>
          </cell>
          <cell r="CN9979">
            <v>0</v>
          </cell>
          <cell r="CO9979">
            <v>0</v>
          </cell>
          <cell r="CP9979">
            <v>0</v>
          </cell>
          <cell r="CS9979">
            <v>0</v>
          </cell>
          <cell r="CT9979">
            <v>0</v>
          </cell>
          <cell r="CW9979">
            <v>0</v>
          </cell>
          <cell r="CX9979">
            <v>0</v>
          </cell>
          <cell r="CY9979">
            <v>0</v>
          </cell>
          <cell r="CZ9979">
            <v>0</v>
          </cell>
        </row>
        <row r="9980">
          <cell r="K9980">
            <v>0</v>
          </cell>
          <cell r="BZ9980">
            <v>0</v>
          </cell>
          <cell r="CH9980">
            <v>0</v>
          </cell>
          <cell r="CI9980">
            <v>0</v>
          </cell>
          <cell r="CN9980">
            <v>0</v>
          </cell>
          <cell r="CO9980">
            <v>0</v>
          </cell>
          <cell r="CP9980">
            <v>0</v>
          </cell>
          <cell r="CS9980">
            <v>0</v>
          </cell>
          <cell r="CT9980">
            <v>0</v>
          </cell>
          <cell r="CW9980">
            <v>0</v>
          </cell>
          <cell r="CX9980">
            <v>0</v>
          </cell>
          <cell r="CY9980">
            <v>0</v>
          </cell>
          <cell r="CZ9980">
            <v>0</v>
          </cell>
        </row>
        <row r="9981">
          <cell r="K9981">
            <v>0</v>
          </cell>
          <cell r="BZ9981">
            <v>0</v>
          </cell>
          <cell r="CH9981">
            <v>0</v>
          </cell>
          <cell r="CI9981">
            <v>0</v>
          </cell>
          <cell r="CN9981">
            <v>0</v>
          </cell>
          <cell r="CO9981">
            <v>0</v>
          </cell>
          <cell r="CP9981">
            <v>0</v>
          </cell>
          <cell r="CS9981">
            <v>0</v>
          </cell>
          <cell r="CT9981">
            <v>0</v>
          </cell>
          <cell r="CW9981">
            <v>0</v>
          </cell>
          <cell r="CX9981">
            <v>0</v>
          </cell>
          <cell r="CY9981">
            <v>0</v>
          </cell>
          <cell r="CZ9981">
            <v>0</v>
          </cell>
        </row>
        <row r="9982">
          <cell r="K9982">
            <v>0</v>
          </cell>
          <cell r="BZ9982">
            <v>0</v>
          </cell>
          <cell r="CH9982">
            <v>0</v>
          </cell>
          <cell r="CI9982">
            <v>0</v>
          </cell>
          <cell r="CN9982">
            <v>0</v>
          </cell>
          <cell r="CO9982">
            <v>0</v>
          </cell>
          <cell r="CP9982">
            <v>0</v>
          </cell>
          <cell r="CS9982">
            <v>0</v>
          </cell>
          <cell r="CT9982">
            <v>0</v>
          </cell>
          <cell r="CW9982">
            <v>0</v>
          </cell>
          <cell r="CX9982">
            <v>0</v>
          </cell>
          <cell r="CY9982">
            <v>0</v>
          </cell>
          <cell r="CZ9982">
            <v>0</v>
          </cell>
        </row>
        <row r="9983">
          <cell r="K9983">
            <v>0</v>
          </cell>
          <cell r="BZ9983">
            <v>0</v>
          </cell>
          <cell r="CH9983">
            <v>0</v>
          </cell>
          <cell r="CI9983">
            <v>0</v>
          </cell>
          <cell r="CN9983">
            <v>0</v>
          </cell>
          <cell r="CO9983">
            <v>0</v>
          </cell>
          <cell r="CP9983">
            <v>0</v>
          </cell>
          <cell r="CS9983">
            <v>0</v>
          </cell>
          <cell r="CT9983">
            <v>0</v>
          </cell>
          <cell r="CW9983">
            <v>0</v>
          </cell>
          <cell r="CX9983">
            <v>0</v>
          </cell>
          <cell r="CY9983">
            <v>0</v>
          </cell>
          <cell r="CZ9983">
            <v>0</v>
          </cell>
        </row>
        <row r="9984">
          <cell r="K9984">
            <v>0</v>
          </cell>
          <cell r="BZ9984">
            <v>0</v>
          </cell>
          <cell r="CH9984">
            <v>0</v>
          </cell>
          <cell r="CI9984">
            <v>0</v>
          </cell>
          <cell r="CN9984">
            <v>0</v>
          </cell>
          <cell r="CO9984">
            <v>0</v>
          </cell>
          <cell r="CP9984">
            <v>0</v>
          </cell>
          <cell r="CS9984">
            <v>0</v>
          </cell>
          <cell r="CT9984">
            <v>0</v>
          </cell>
          <cell r="CW9984">
            <v>0</v>
          </cell>
          <cell r="CX9984">
            <v>0</v>
          </cell>
          <cell r="CY9984">
            <v>0</v>
          </cell>
          <cell r="CZ9984">
            <v>0</v>
          </cell>
        </row>
        <row r="9985">
          <cell r="K9985">
            <v>0</v>
          </cell>
          <cell r="BZ9985">
            <v>0</v>
          </cell>
          <cell r="CH9985">
            <v>0</v>
          </cell>
          <cell r="CI9985">
            <v>0</v>
          </cell>
          <cell r="CN9985">
            <v>0</v>
          </cell>
          <cell r="CO9985">
            <v>0</v>
          </cell>
          <cell r="CP9985">
            <v>0</v>
          </cell>
          <cell r="CS9985">
            <v>0</v>
          </cell>
          <cell r="CT9985">
            <v>0</v>
          </cell>
          <cell r="CW9985">
            <v>0</v>
          </cell>
          <cell r="CX9985">
            <v>0</v>
          </cell>
          <cell r="CY9985">
            <v>0</v>
          </cell>
          <cell r="CZ9985">
            <v>0</v>
          </cell>
        </row>
        <row r="9986">
          <cell r="K9986">
            <v>0</v>
          </cell>
          <cell r="BZ9986">
            <v>0</v>
          </cell>
          <cell r="CH9986">
            <v>0</v>
          </cell>
          <cell r="CI9986">
            <v>0</v>
          </cell>
          <cell r="CN9986">
            <v>0</v>
          </cell>
          <cell r="CO9986">
            <v>0</v>
          </cell>
          <cell r="CP9986">
            <v>0</v>
          </cell>
          <cell r="CS9986">
            <v>0</v>
          </cell>
          <cell r="CT9986">
            <v>0</v>
          </cell>
          <cell r="CW9986">
            <v>0</v>
          </cell>
          <cell r="CX9986">
            <v>0</v>
          </cell>
          <cell r="CY9986">
            <v>0</v>
          </cell>
          <cell r="CZ9986">
            <v>0</v>
          </cell>
        </row>
        <row r="9987">
          <cell r="K9987">
            <v>0</v>
          </cell>
          <cell r="BZ9987">
            <v>0</v>
          </cell>
          <cell r="CH9987">
            <v>0</v>
          </cell>
          <cell r="CI9987">
            <v>0</v>
          </cell>
          <cell r="CN9987">
            <v>0</v>
          </cell>
          <cell r="CO9987">
            <v>0</v>
          </cell>
          <cell r="CP9987">
            <v>0</v>
          </cell>
          <cell r="CS9987">
            <v>0</v>
          </cell>
          <cell r="CT9987">
            <v>0</v>
          </cell>
          <cell r="CW9987">
            <v>0</v>
          </cell>
          <cell r="CX9987">
            <v>0</v>
          </cell>
          <cell r="CY9987">
            <v>0</v>
          </cell>
          <cell r="CZ9987">
            <v>0</v>
          </cell>
        </row>
        <row r="9988">
          <cell r="K9988">
            <v>0</v>
          </cell>
          <cell r="BZ9988">
            <v>0</v>
          </cell>
          <cell r="CH9988">
            <v>0</v>
          </cell>
          <cell r="CI9988">
            <v>0</v>
          </cell>
          <cell r="CN9988">
            <v>0</v>
          </cell>
          <cell r="CO9988">
            <v>0</v>
          </cell>
          <cell r="CP9988">
            <v>0</v>
          </cell>
          <cell r="CS9988">
            <v>0</v>
          </cell>
          <cell r="CT9988">
            <v>0</v>
          </cell>
          <cell r="CW9988">
            <v>0</v>
          </cell>
          <cell r="CX9988">
            <v>0</v>
          </cell>
          <cell r="CY9988">
            <v>0</v>
          </cell>
          <cell r="CZ9988">
            <v>0</v>
          </cell>
        </row>
        <row r="9989">
          <cell r="K9989">
            <v>0</v>
          </cell>
          <cell r="BZ9989">
            <v>0</v>
          </cell>
          <cell r="CH9989">
            <v>0</v>
          </cell>
          <cell r="CI9989">
            <v>0</v>
          </cell>
          <cell r="CN9989">
            <v>0</v>
          </cell>
          <cell r="CO9989">
            <v>0</v>
          </cell>
          <cell r="CP9989">
            <v>0</v>
          </cell>
          <cell r="CS9989">
            <v>0</v>
          </cell>
          <cell r="CT9989">
            <v>0</v>
          </cell>
          <cell r="CW9989">
            <v>0</v>
          </cell>
          <cell r="CX9989">
            <v>0</v>
          </cell>
          <cell r="CY9989">
            <v>0</v>
          </cell>
          <cell r="CZ9989">
            <v>0</v>
          </cell>
        </row>
        <row r="9990">
          <cell r="K9990">
            <v>0</v>
          </cell>
          <cell r="BZ9990">
            <v>0</v>
          </cell>
          <cell r="CH9990">
            <v>0</v>
          </cell>
          <cell r="CI9990">
            <v>0</v>
          </cell>
          <cell r="CN9990">
            <v>0</v>
          </cell>
          <cell r="CO9990">
            <v>0</v>
          </cell>
          <cell r="CP9990">
            <v>0</v>
          </cell>
          <cell r="CS9990">
            <v>0</v>
          </cell>
          <cell r="CT9990">
            <v>0</v>
          </cell>
          <cell r="CW9990">
            <v>0</v>
          </cell>
          <cell r="CX9990">
            <v>0</v>
          </cell>
          <cell r="CY9990">
            <v>0</v>
          </cell>
          <cell r="CZ9990">
            <v>0</v>
          </cell>
        </row>
        <row r="9991">
          <cell r="K9991">
            <v>0</v>
          </cell>
          <cell r="BZ9991">
            <v>0</v>
          </cell>
          <cell r="CH9991">
            <v>0</v>
          </cell>
          <cell r="CI9991">
            <v>0</v>
          </cell>
          <cell r="CN9991">
            <v>0</v>
          </cell>
          <cell r="CO9991">
            <v>0</v>
          </cell>
          <cell r="CP9991">
            <v>0</v>
          </cell>
          <cell r="CS9991">
            <v>0</v>
          </cell>
          <cell r="CT9991">
            <v>0</v>
          </cell>
          <cell r="CW9991">
            <v>0</v>
          </cell>
          <cell r="CX9991">
            <v>0</v>
          </cell>
          <cell r="CY9991">
            <v>0</v>
          </cell>
          <cell r="CZ9991">
            <v>0</v>
          </cell>
        </row>
        <row r="9992">
          <cell r="K9992">
            <v>0</v>
          </cell>
          <cell r="BZ9992">
            <v>0</v>
          </cell>
          <cell r="CH9992">
            <v>0</v>
          </cell>
          <cell r="CI9992">
            <v>0</v>
          </cell>
          <cell r="CN9992">
            <v>0</v>
          </cell>
          <cell r="CO9992">
            <v>0</v>
          </cell>
          <cell r="CP9992">
            <v>0</v>
          </cell>
          <cell r="CS9992">
            <v>0</v>
          </cell>
          <cell r="CT9992">
            <v>0</v>
          </cell>
          <cell r="CW9992">
            <v>0</v>
          </cell>
          <cell r="CX9992">
            <v>0</v>
          </cell>
          <cell r="CY9992">
            <v>0</v>
          </cell>
          <cell r="CZ9992">
            <v>0</v>
          </cell>
        </row>
        <row r="9993">
          <cell r="K9993">
            <v>0</v>
          </cell>
          <cell r="BZ9993">
            <v>0</v>
          </cell>
          <cell r="CH9993">
            <v>0</v>
          </cell>
          <cell r="CI9993">
            <v>0</v>
          </cell>
          <cell r="CN9993">
            <v>0</v>
          </cell>
          <cell r="CO9993">
            <v>0</v>
          </cell>
          <cell r="CP9993">
            <v>0</v>
          </cell>
          <cell r="CS9993">
            <v>0</v>
          </cell>
          <cell r="CT9993">
            <v>0</v>
          </cell>
          <cell r="CW9993">
            <v>0</v>
          </cell>
          <cell r="CX9993">
            <v>0</v>
          </cell>
          <cell r="CY9993">
            <v>0</v>
          </cell>
          <cell r="CZ9993">
            <v>0</v>
          </cell>
        </row>
        <row r="9994">
          <cell r="K9994">
            <v>0</v>
          </cell>
          <cell r="BZ9994">
            <v>0</v>
          </cell>
          <cell r="CH9994">
            <v>0</v>
          </cell>
          <cell r="CI9994">
            <v>0</v>
          </cell>
          <cell r="CN9994">
            <v>0</v>
          </cell>
          <cell r="CO9994">
            <v>0</v>
          </cell>
          <cell r="CP9994">
            <v>0</v>
          </cell>
          <cell r="CS9994">
            <v>0</v>
          </cell>
          <cell r="CT9994">
            <v>0</v>
          </cell>
          <cell r="CW9994">
            <v>0</v>
          </cell>
          <cell r="CX9994">
            <v>0</v>
          </cell>
          <cell r="CY9994">
            <v>0</v>
          </cell>
          <cell r="CZ9994">
            <v>0</v>
          </cell>
        </row>
        <row r="9995">
          <cell r="K9995">
            <v>0</v>
          </cell>
          <cell r="BZ9995">
            <v>0</v>
          </cell>
          <cell r="CH9995">
            <v>0</v>
          </cell>
          <cell r="CI9995">
            <v>0</v>
          </cell>
          <cell r="CN9995">
            <v>0</v>
          </cell>
          <cell r="CO9995">
            <v>0</v>
          </cell>
          <cell r="CP9995">
            <v>0</v>
          </cell>
          <cell r="CS9995">
            <v>0</v>
          </cell>
          <cell r="CT9995">
            <v>0</v>
          </cell>
          <cell r="CW9995">
            <v>0</v>
          </cell>
          <cell r="CX9995">
            <v>0</v>
          </cell>
          <cell r="CY9995">
            <v>0</v>
          </cell>
          <cell r="CZ9995">
            <v>0</v>
          </cell>
        </row>
        <row r="9996">
          <cell r="K9996">
            <v>0</v>
          </cell>
          <cell r="BZ9996">
            <v>0</v>
          </cell>
          <cell r="CH9996">
            <v>0</v>
          </cell>
          <cell r="CI9996">
            <v>0</v>
          </cell>
          <cell r="CN9996">
            <v>0</v>
          </cell>
          <cell r="CO9996">
            <v>0</v>
          </cell>
          <cell r="CP9996">
            <v>0</v>
          </cell>
          <cell r="CS9996">
            <v>0</v>
          </cell>
          <cell r="CT9996">
            <v>0</v>
          </cell>
          <cell r="CW9996">
            <v>0</v>
          </cell>
          <cell r="CX9996">
            <v>0</v>
          </cell>
          <cell r="CY9996">
            <v>0</v>
          </cell>
          <cell r="CZ9996">
            <v>0</v>
          </cell>
        </row>
        <row r="9997">
          <cell r="K9997">
            <v>0</v>
          </cell>
          <cell r="BZ9997">
            <v>0</v>
          </cell>
          <cell r="CH9997">
            <v>0</v>
          </cell>
          <cell r="CI9997">
            <v>0</v>
          </cell>
          <cell r="CN9997">
            <v>0</v>
          </cell>
          <cell r="CO9997">
            <v>0</v>
          </cell>
          <cell r="CP9997">
            <v>0</v>
          </cell>
          <cell r="CS9997">
            <v>0</v>
          </cell>
          <cell r="CT9997">
            <v>0</v>
          </cell>
          <cell r="CW9997">
            <v>0</v>
          </cell>
          <cell r="CX9997">
            <v>0</v>
          </cell>
          <cell r="CY9997">
            <v>0</v>
          </cell>
          <cell r="CZ9997">
            <v>0</v>
          </cell>
        </row>
        <row r="9998">
          <cell r="K9998">
            <v>0</v>
          </cell>
          <cell r="BZ9998">
            <v>0</v>
          </cell>
          <cell r="CH9998">
            <v>0</v>
          </cell>
          <cell r="CI9998">
            <v>0</v>
          </cell>
          <cell r="CN9998">
            <v>0</v>
          </cell>
          <cell r="CO9998">
            <v>0</v>
          </cell>
          <cell r="CP9998">
            <v>0</v>
          </cell>
          <cell r="CS9998">
            <v>0</v>
          </cell>
          <cell r="CT9998">
            <v>0</v>
          </cell>
          <cell r="CW9998">
            <v>0</v>
          </cell>
          <cell r="CX9998">
            <v>0</v>
          </cell>
          <cell r="CY9998">
            <v>0</v>
          </cell>
          <cell r="CZ9998">
            <v>0</v>
          </cell>
        </row>
        <row r="9999">
          <cell r="K9999">
            <v>0</v>
          </cell>
          <cell r="BZ9999">
            <v>0</v>
          </cell>
          <cell r="CH9999">
            <v>0</v>
          </cell>
          <cell r="CI9999">
            <v>0</v>
          </cell>
          <cell r="CN9999">
            <v>0</v>
          </cell>
          <cell r="CO9999">
            <v>0</v>
          </cell>
          <cell r="CP9999">
            <v>0</v>
          </cell>
          <cell r="CS9999">
            <v>0</v>
          </cell>
          <cell r="CT9999">
            <v>0</v>
          </cell>
          <cell r="CW9999">
            <v>0</v>
          </cell>
          <cell r="CX9999">
            <v>0</v>
          </cell>
          <cell r="CY9999">
            <v>0</v>
          </cell>
          <cell r="CZ9999">
            <v>0</v>
          </cell>
        </row>
        <row r="10000">
          <cell r="K10000">
            <v>0</v>
          </cell>
          <cell r="BZ10000">
            <v>0</v>
          </cell>
          <cell r="CH10000">
            <v>0</v>
          </cell>
          <cell r="CI10000">
            <v>0</v>
          </cell>
          <cell r="CN10000">
            <v>0</v>
          </cell>
          <cell r="CO10000">
            <v>0</v>
          </cell>
          <cell r="CP10000">
            <v>0</v>
          </cell>
          <cell r="CS10000">
            <v>0</v>
          </cell>
          <cell r="CT10000">
            <v>0</v>
          </cell>
          <cell r="CW10000">
            <v>0</v>
          </cell>
          <cell r="CX10000">
            <v>0</v>
          </cell>
          <cell r="CY10000">
            <v>0</v>
          </cell>
          <cell r="CZ10000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9">
          <cell r="H29">
            <v>24</v>
          </cell>
        </row>
        <row r="30">
          <cell r="H30">
            <v>25</v>
          </cell>
        </row>
        <row r="31">
          <cell r="H31">
            <v>26</v>
          </cell>
        </row>
        <row r="32">
          <cell r="H32">
            <v>27</v>
          </cell>
        </row>
        <row r="33">
          <cell r="H33">
            <v>28</v>
          </cell>
        </row>
        <row r="34">
          <cell r="H34">
            <v>29</v>
          </cell>
        </row>
      </sheetData>
      <sheetData sheetId="4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a"/>
      <sheetName val="Info"/>
      <sheetName val="PartnerUnits"/>
      <sheetName val="ListOfTables"/>
      <sheetName val="LocalGAAP"/>
      <sheetName val="Eliminations"/>
      <sheetName val="Eliminations_LastFullYear"/>
      <sheetName val="IFRSAdjustments"/>
      <sheetName val="G1"/>
      <sheetName val="G2"/>
      <sheetName val="G1_LastFullYear"/>
      <sheetName val="G2_LastFullYear"/>
      <sheetName val="G1_COM"/>
      <sheetName val="G2_COM"/>
      <sheetName val="G3"/>
      <sheetName val="G3_COM"/>
      <sheetName val="N1"/>
      <sheetName val="N3"/>
      <sheetName val="N4"/>
      <sheetName val="N10"/>
      <sheetName val="N11"/>
      <sheetName val="N12"/>
      <sheetName val="N13"/>
      <sheetName val="N14"/>
      <sheetName val="N15"/>
      <sheetName val="N15_COM"/>
      <sheetName val="N16"/>
      <sheetName val="N17_1"/>
      <sheetName val="N17_2"/>
      <sheetName val="N17_3"/>
      <sheetName val="N18"/>
      <sheetName val="N19"/>
      <sheetName val="N20"/>
      <sheetName val="N21"/>
      <sheetName val="N22"/>
      <sheetName val="N23"/>
      <sheetName val="N24"/>
      <sheetName val="N25"/>
      <sheetName val="N26"/>
      <sheetName val="N28_1"/>
      <sheetName val="N28_2"/>
      <sheetName val="N28_3"/>
      <sheetName val="N29"/>
      <sheetName val="N30"/>
      <sheetName val="N30_COM"/>
      <sheetName val="N31"/>
      <sheetName val="N32"/>
      <sheetName val="N32_COM"/>
      <sheetName val="N33"/>
      <sheetName val="N34"/>
      <sheetName val="N35"/>
      <sheetName val="N36"/>
      <sheetName val="N37"/>
      <sheetName val="N38"/>
      <sheetName val="N39"/>
      <sheetName val="N40"/>
      <sheetName val="N41"/>
      <sheetName val="N42"/>
      <sheetName val="N43"/>
      <sheetName val="N44"/>
      <sheetName val="N45"/>
      <sheetName val="N46"/>
      <sheetName val="N50"/>
      <sheetName val="N50_COM"/>
      <sheetName val="N51"/>
      <sheetName val="N51_COM"/>
      <sheetName val="N53"/>
      <sheetName val="N54"/>
      <sheetName val="N55"/>
      <sheetName val="N56"/>
      <sheetName val="N57"/>
      <sheetName val="N58_1"/>
      <sheetName val="N58_2"/>
      <sheetName val="N60"/>
      <sheetName val="N60_COM"/>
      <sheetName val="N61_1"/>
      <sheetName val="N61_2"/>
      <sheetName val="N61_3"/>
      <sheetName val="N61_4"/>
      <sheetName val="N62_CR"/>
      <sheetName val="N62_SR"/>
      <sheetName val="N63"/>
    </sheetNames>
    <sheetDataSet>
      <sheetData sheetId="0" refreshError="1"/>
      <sheetData sheetId="1" refreshError="1">
        <row r="14">
          <cell r="B14" t="b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a"/>
      <sheetName val="Info"/>
      <sheetName val="PartnerUnits"/>
      <sheetName val="ListOfTables"/>
      <sheetName val="LocalGAAP"/>
      <sheetName val="Eliminations"/>
      <sheetName val="Eliminations_LastFullYear"/>
      <sheetName val="IFRSAdjustments"/>
      <sheetName val="G1"/>
      <sheetName val="G2"/>
      <sheetName val="G1_LastFullYear"/>
      <sheetName val="G2_LastFullYear"/>
      <sheetName val="G1_COM"/>
      <sheetName val="G2_COM"/>
      <sheetName val="G3"/>
      <sheetName val="G3_COM"/>
      <sheetName val="N1"/>
      <sheetName val="N3"/>
      <sheetName val="N4"/>
      <sheetName val="N10"/>
      <sheetName val="N11"/>
      <sheetName val="N12"/>
      <sheetName val="N13"/>
      <sheetName val="N14"/>
      <sheetName val="N15"/>
      <sheetName val="N15_COM"/>
      <sheetName val="N16"/>
      <sheetName val="N17_1"/>
      <sheetName val="N17_2"/>
      <sheetName val="N17_3"/>
      <sheetName val="N18"/>
      <sheetName val="N19"/>
      <sheetName val="N20"/>
      <sheetName val="N21"/>
      <sheetName val="N22"/>
      <sheetName val="N23"/>
      <sheetName val="N24"/>
      <sheetName val="N25"/>
      <sheetName val="N26"/>
      <sheetName val="N28_1"/>
      <sheetName val="N28_2"/>
      <sheetName val="N28_3"/>
      <sheetName val="N29"/>
      <sheetName val="N30"/>
      <sheetName val="N30_COM"/>
      <sheetName val="N31"/>
      <sheetName val="N32"/>
      <sheetName val="N32_COM"/>
      <sheetName val="N33"/>
      <sheetName val="N34"/>
      <sheetName val="N35"/>
      <sheetName val="N36"/>
      <sheetName val="N37"/>
      <sheetName val="N38"/>
      <sheetName val="N39"/>
      <sheetName val="N40"/>
      <sheetName val="N41"/>
      <sheetName val="N42"/>
      <sheetName val="N43"/>
      <sheetName val="N44"/>
      <sheetName val="N45"/>
      <sheetName val="N46"/>
      <sheetName val="N50"/>
      <sheetName val="N50_COM"/>
      <sheetName val="N51"/>
      <sheetName val="N51_COM"/>
      <sheetName val="N53"/>
      <sheetName val="N54"/>
      <sheetName val="N55"/>
      <sheetName val="N56"/>
      <sheetName val="N57"/>
      <sheetName val="N58_1"/>
      <sheetName val="N58_2"/>
      <sheetName val="N60"/>
      <sheetName val="N60_COM"/>
      <sheetName val="N61_1"/>
      <sheetName val="N61_2"/>
      <sheetName val="N61_3"/>
      <sheetName val="N61_4"/>
      <sheetName val="N62_CR"/>
      <sheetName val="N62_SR"/>
      <sheetName val="N63"/>
    </sheetNames>
    <sheetDataSet>
      <sheetData sheetId="0">
        <row r="5">
          <cell r="B5">
            <v>175</v>
          </cell>
        </row>
        <row r="6">
          <cell r="B6">
            <v>-9999999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TUP"/>
      <sheetName val="70"/>
      <sheetName val="11"/>
      <sheetName val="12"/>
      <sheetName val="Update - &gt;"/>
      <sheetName val="Index"/>
      <sheetName val="RKC"/>
      <sheetName val="Klienti"/>
      <sheetName val="ČNB fixing"/>
      <sheetName val="BU roll over"/>
      <sheetName val="Roll Over"/>
      <sheetName val="70_support_BU"/>
      <sheetName val="70_support_D"/>
      <sheetName val="&gt;"/>
      <sheetName val="Support&gt;"/>
      <sheetName val="time baskets"/>
      <sheetName val="CT_bridge"/>
      <sheetName val="mm REPA"/>
      <sheetName val="Other"/>
      <sheetName val="Report&gt;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6">
          <cell r="C16">
            <v>4224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tionsData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0.bin"/></Relationships>
</file>

<file path=xl/worksheets/_rels/sheet10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1.bin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2.bin"/></Relationships>
</file>

<file path=xl/worksheets/_rels/sheet10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3.bin"/></Relationships>
</file>

<file path=xl/worksheets/_rels/sheet10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4.bin"/></Relationships>
</file>

<file path=xl/worksheets/_rels/sheet10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5.bin"/></Relationships>
</file>

<file path=xl/worksheets/_rels/sheet10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6.bin"/></Relationships>
</file>

<file path=xl/worksheets/_rels/sheet10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7.bin"/></Relationships>
</file>

<file path=xl/worksheets/_rels/sheet10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8.bin"/></Relationships>
</file>

<file path=xl/worksheets/_rels/sheet10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0.bin"/></Relationships>
</file>

<file path=xl/worksheets/_rels/sheet1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1.bin"/></Relationships>
</file>

<file path=xl/worksheets/_rels/sheet1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2.bin"/></Relationships>
</file>

<file path=xl/worksheets/_rels/sheet1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3.bin"/></Relationships>
</file>

<file path=xl/worksheets/_rels/sheet1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14.bin"/><Relationship Id="rId5" Type="http://schemas.openxmlformats.org/officeDocument/2006/relationships/image" Target="../media/image7.emf"/><Relationship Id="rId4" Type="http://schemas.openxmlformats.org/officeDocument/2006/relationships/oleObject" Target="../embeddings/oleObject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8" Type="http://schemas.openxmlformats.org/officeDocument/2006/relationships/oleObject" Target="../embeddings/oleObject3.bin"/><Relationship Id="rId13" Type="http://schemas.openxmlformats.org/officeDocument/2006/relationships/image" Target="../media/image5.emf"/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12" Type="http://schemas.openxmlformats.org/officeDocument/2006/relationships/oleObject" Target="../embeddings/oleObject5.bin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1.bin"/><Relationship Id="rId6" Type="http://schemas.openxmlformats.org/officeDocument/2006/relationships/oleObject" Target="../embeddings/oleObject2.bin"/><Relationship Id="rId11" Type="http://schemas.openxmlformats.org/officeDocument/2006/relationships/image" Target="../media/image4.emf"/><Relationship Id="rId5" Type="http://schemas.openxmlformats.org/officeDocument/2006/relationships/image" Target="../media/image1.emf"/><Relationship Id="rId10" Type="http://schemas.openxmlformats.org/officeDocument/2006/relationships/oleObject" Target="../embeddings/oleObject4.bin"/><Relationship Id="rId4" Type="http://schemas.openxmlformats.org/officeDocument/2006/relationships/oleObject" Target="../embeddings/oleObject1.bin"/><Relationship Id="rId9" Type="http://schemas.openxmlformats.org/officeDocument/2006/relationships/image" Target="../media/image3.emf"/><Relationship Id="rId14" Type="http://schemas.openxmlformats.org/officeDocument/2006/relationships/comments" Target="../comments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1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2.bin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3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4.bin"/></Relationships>
</file>

<file path=xl/worksheets/_rels/sheet9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5.bin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6.bin"/></Relationships>
</file>

<file path=xl/worksheets/_rels/sheet9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7.bin"/></Relationships>
</file>

<file path=xl/worksheets/_rels/sheet9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8.bin"/></Relationships>
</file>

<file path=xl/worksheets/_rels/sheet9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B1:P188"/>
  <sheetViews>
    <sheetView tabSelected="1" zoomScale="80" zoomScaleNormal="80" zoomScaleSheetLayoutView="85" workbookViewId="0"/>
  </sheetViews>
  <sheetFormatPr defaultColWidth="9.140625" defaultRowHeight="12.75" x14ac:dyDescent="0.2"/>
  <cols>
    <col min="1" max="1" width="4.5703125" style="424" customWidth="1"/>
    <col min="2" max="2" width="31.7109375" style="430" customWidth="1"/>
    <col min="3" max="3" width="76.28515625" style="424" customWidth="1"/>
    <col min="4" max="16" width="11.85546875" style="424" customWidth="1"/>
    <col min="17" max="16384" width="9.140625" style="424"/>
  </cols>
  <sheetData>
    <row r="1" spans="2:16" s="422" customFormat="1" ht="15.75" x14ac:dyDescent="0.2">
      <c r="B1" s="1202" t="s">
        <v>2005</v>
      </c>
      <c r="C1" s="1203"/>
      <c r="D1" s="1203"/>
      <c r="E1" s="1203"/>
      <c r="F1" s="1203"/>
      <c r="G1" s="1203"/>
      <c r="H1" s="1203"/>
      <c r="I1" s="1203"/>
      <c r="J1" s="1203"/>
      <c r="K1" s="1203"/>
      <c r="L1" s="1203"/>
      <c r="M1" s="1203"/>
      <c r="N1" s="1203"/>
      <c r="O1" s="1203"/>
      <c r="P1" s="1204"/>
    </row>
    <row r="2" spans="2:16" ht="15" customHeight="1" x14ac:dyDescent="0.2">
      <c r="B2" s="1193" t="s">
        <v>1886</v>
      </c>
      <c r="C2" s="1194"/>
      <c r="D2" s="446"/>
      <c r="E2" s="446"/>
      <c r="F2" s="446"/>
      <c r="G2" s="446"/>
      <c r="H2" s="446"/>
      <c r="I2" s="446"/>
      <c r="J2" s="446"/>
      <c r="K2" s="446"/>
      <c r="L2" s="446"/>
      <c r="M2" s="446"/>
      <c r="N2" s="446"/>
      <c r="O2" s="446"/>
      <c r="P2" s="423"/>
    </row>
    <row r="3" spans="2:16" ht="15" customHeight="1" x14ac:dyDescent="0.25">
      <c r="B3" s="462" t="s">
        <v>2007</v>
      </c>
      <c r="C3" s="1205" t="s">
        <v>2124</v>
      </c>
      <c r="D3" s="1205"/>
      <c r="E3" s="1205"/>
      <c r="F3" s="1205"/>
      <c r="G3" s="1205"/>
      <c r="H3" s="1205"/>
      <c r="I3" s="1205"/>
      <c r="J3" s="1205"/>
      <c r="K3" s="1205"/>
      <c r="L3" s="1205"/>
      <c r="M3" s="1205"/>
      <c r="N3" s="1205"/>
      <c r="O3" s="1205"/>
      <c r="P3" s="1206"/>
    </row>
    <row r="4" spans="2:16" ht="15" customHeight="1" x14ac:dyDescent="0.25">
      <c r="B4" s="463" t="s">
        <v>2008</v>
      </c>
      <c r="C4" s="1205" t="s">
        <v>2049</v>
      </c>
      <c r="D4" s="1205"/>
      <c r="E4" s="1205"/>
      <c r="F4" s="1205"/>
      <c r="G4" s="1205"/>
      <c r="H4" s="1205"/>
      <c r="I4" s="1205"/>
      <c r="J4" s="1205"/>
      <c r="K4" s="1205"/>
      <c r="L4" s="1205"/>
      <c r="M4" s="1205"/>
      <c r="N4" s="1205"/>
      <c r="O4" s="1205"/>
      <c r="P4" s="1206"/>
    </row>
    <row r="5" spans="2:16" ht="123.75" customHeight="1" x14ac:dyDescent="0.2">
      <c r="B5" s="464"/>
      <c r="C5" s="826" t="s">
        <v>1931</v>
      </c>
      <c r="D5" s="1195"/>
      <c r="E5" s="1195"/>
      <c r="F5" s="1195"/>
      <c r="G5" s="1195"/>
      <c r="H5" s="1195"/>
      <c r="I5" s="1195"/>
      <c r="J5" s="1195"/>
      <c r="K5" s="1196" t="s">
        <v>1890</v>
      </c>
      <c r="L5" s="1197"/>
      <c r="M5" s="1197"/>
      <c r="N5" s="1197"/>
      <c r="O5" s="1197"/>
      <c r="P5" s="1198"/>
    </row>
    <row r="6" spans="2:16" ht="105.75" thickBot="1" x14ac:dyDescent="0.25">
      <c r="B6" s="474" t="s">
        <v>907</v>
      </c>
      <c r="C6" s="475" t="s">
        <v>1885</v>
      </c>
      <c r="D6" s="476" t="s">
        <v>908</v>
      </c>
      <c r="E6" s="476" t="s">
        <v>1889</v>
      </c>
      <c r="F6" s="872" t="s">
        <v>1852</v>
      </c>
      <c r="G6" s="477" t="s">
        <v>909</v>
      </c>
      <c r="H6" s="477" t="s">
        <v>910</v>
      </c>
      <c r="I6" s="477" t="s">
        <v>1887</v>
      </c>
      <c r="J6" s="477" t="s">
        <v>1888</v>
      </c>
      <c r="K6" s="873" t="s">
        <v>911</v>
      </c>
      <c r="L6" s="478" t="s">
        <v>912</v>
      </c>
      <c r="M6" s="478" t="s">
        <v>1883</v>
      </c>
      <c r="N6" s="478" t="s">
        <v>1884</v>
      </c>
      <c r="O6" s="478" t="s">
        <v>913</v>
      </c>
      <c r="P6" s="479" t="s">
        <v>914</v>
      </c>
    </row>
    <row r="7" spans="2:16" s="434" customFormat="1" ht="27" customHeight="1" x14ac:dyDescent="0.2">
      <c r="B7" s="426"/>
      <c r="C7" s="321" t="s">
        <v>1927</v>
      </c>
      <c r="D7" s="455"/>
      <c r="E7" s="455"/>
      <c r="F7" s="456" t="s">
        <v>2053</v>
      </c>
      <c r="G7" s="456"/>
      <c r="H7" s="456"/>
      <c r="I7" s="456"/>
      <c r="J7" s="456"/>
      <c r="K7" s="455"/>
      <c r="L7" s="455"/>
      <c r="M7" s="455"/>
      <c r="N7" s="455"/>
      <c r="O7" s="455"/>
      <c r="P7" s="457"/>
    </row>
    <row r="8" spans="2:16" s="434" customFormat="1" ht="27" customHeight="1" x14ac:dyDescent="0.2">
      <c r="B8" s="319" t="s">
        <v>915</v>
      </c>
      <c r="C8" s="318" t="s">
        <v>3</v>
      </c>
      <c r="D8" s="318" t="s">
        <v>916</v>
      </c>
      <c r="E8" s="318" t="s">
        <v>917</v>
      </c>
      <c r="F8" s="451" t="s">
        <v>2122</v>
      </c>
      <c r="G8" s="451" t="s">
        <v>918</v>
      </c>
      <c r="H8" s="451" t="s">
        <v>919</v>
      </c>
      <c r="I8" s="451" t="s">
        <v>1856</v>
      </c>
      <c r="J8" s="451" t="s">
        <v>1857</v>
      </c>
      <c r="K8" s="451">
        <v>4</v>
      </c>
      <c r="L8" s="451">
        <v>1</v>
      </c>
      <c r="M8" s="451">
        <v>1</v>
      </c>
      <c r="N8" s="451" t="s">
        <v>920</v>
      </c>
      <c r="O8" s="451">
        <v>1</v>
      </c>
      <c r="P8" s="452">
        <v>1</v>
      </c>
    </row>
    <row r="9" spans="2:16" s="434" customFormat="1" ht="27" customHeight="1" x14ac:dyDescent="0.2">
      <c r="B9" s="319" t="s">
        <v>921</v>
      </c>
      <c r="C9" s="318" t="s">
        <v>0</v>
      </c>
      <c r="D9" s="318" t="s">
        <v>916</v>
      </c>
      <c r="E9" s="318" t="s">
        <v>917</v>
      </c>
      <c r="F9" s="451" t="s">
        <v>2122</v>
      </c>
      <c r="G9" s="451" t="s">
        <v>922</v>
      </c>
      <c r="H9" s="451" t="s">
        <v>923</v>
      </c>
      <c r="I9" s="451" t="s">
        <v>1856</v>
      </c>
      <c r="J9" s="451" t="s">
        <v>1857</v>
      </c>
      <c r="K9" s="451">
        <v>2</v>
      </c>
      <c r="L9" s="451">
        <v>2</v>
      </c>
      <c r="M9" s="451">
        <v>2</v>
      </c>
      <c r="N9" s="451">
        <v>1</v>
      </c>
      <c r="O9" s="451">
        <v>2</v>
      </c>
      <c r="P9" s="452">
        <v>1</v>
      </c>
    </row>
    <row r="10" spans="2:16" s="434" customFormat="1" ht="27" customHeight="1" x14ac:dyDescent="0.2">
      <c r="B10" s="319" t="s">
        <v>924</v>
      </c>
      <c r="C10" s="318" t="s">
        <v>1</v>
      </c>
      <c r="D10" s="318" t="s">
        <v>916</v>
      </c>
      <c r="E10" s="318" t="s">
        <v>917</v>
      </c>
      <c r="F10" s="451" t="s">
        <v>2123</v>
      </c>
      <c r="G10" s="451" t="s">
        <v>925</v>
      </c>
      <c r="H10" s="451" t="s">
        <v>926</v>
      </c>
      <c r="I10" s="451" t="s">
        <v>1856</v>
      </c>
      <c r="J10" s="451" t="s">
        <v>1857</v>
      </c>
      <c r="K10" s="451">
        <v>1</v>
      </c>
      <c r="L10" s="451">
        <v>1</v>
      </c>
      <c r="M10" s="451" t="s">
        <v>920</v>
      </c>
      <c r="N10" s="451" t="s">
        <v>920</v>
      </c>
      <c r="O10" s="451">
        <v>1</v>
      </c>
      <c r="P10" s="452" t="s">
        <v>920</v>
      </c>
    </row>
    <row r="11" spans="2:16" s="434" customFormat="1" ht="27" customHeight="1" x14ac:dyDescent="0.2">
      <c r="B11" s="319" t="s">
        <v>927</v>
      </c>
      <c r="C11" s="318" t="s">
        <v>2</v>
      </c>
      <c r="D11" s="318" t="s">
        <v>916</v>
      </c>
      <c r="E11" s="318" t="s">
        <v>917</v>
      </c>
      <c r="F11" s="451" t="s">
        <v>2123</v>
      </c>
      <c r="G11" s="451" t="s">
        <v>928</v>
      </c>
      <c r="H11" s="451" t="s">
        <v>926</v>
      </c>
      <c r="I11" s="451" t="s">
        <v>1856</v>
      </c>
      <c r="J11" s="451" t="s">
        <v>1857</v>
      </c>
      <c r="K11" s="451">
        <v>1</v>
      </c>
      <c r="L11" s="451">
        <v>1</v>
      </c>
      <c r="M11" s="451" t="s">
        <v>920</v>
      </c>
      <c r="N11" s="451" t="s">
        <v>920</v>
      </c>
      <c r="O11" s="451">
        <v>1</v>
      </c>
      <c r="P11" s="452" t="s">
        <v>920</v>
      </c>
    </row>
    <row r="12" spans="2:16" s="434" customFormat="1" ht="27" customHeight="1" x14ac:dyDescent="0.2">
      <c r="B12" s="319" t="s">
        <v>929</v>
      </c>
      <c r="C12" s="318" t="s">
        <v>112</v>
      </c>
      <c r="D12" s="318" t="s">
        <v>930</v>
      </c>
      <c r="E12" s="318" t="s">
        <v>920</v>
      </c>
      <c r="F12" s="453" t="s">
        <v>2122</v>
      </c>
      <c r="G12" s="453" t="s">
        <v>931</v>
      </c>
      <c r="H12" s="451" t="s">
        <v>932</v>
      </c>
      <c r="I12" s="451" t="s">
        <v>1856</v>
      </c>
      <c r="J12" s="451" t="s">
        <v>1857</v>
      </c>
      <c r="K12" s="451">
        <v>1</v>
      </c>
      <c r="L12" s="451">
        <v>1</v>
      </c>
      <c r="M12" s="451" t="s">
        <v>920</v>
      </c>
      <c r="N12" s="451" t="s">
        <v>920</v>
      </c>
      <c r="O12" s="451">
        <v>1</v>
      </c>
      <c r="P12" s="454" t="s">
        <v>1932</v>
      </c>
    </row>
    <row r="13" spans="2:16" s="434" customFormat="1" ht="42.75" customHeight="1" x14ac:dyDescent="0.2">
      <c r="B13" s="426"/>
      <c r="C13" s="321" t="s">
        <v>1343</v>
      </c>
      <c r="D13" s="455"/>
      <c r="E13" s="455"/>
      <c r="F13" s="456" t="s">
        <v>2053</v>
      </c>
      <c r="G13" s="456"/>
      <c r="H13" s="456"/>
      <c r="I13" s="456"/>
      <c r="J13" s="456"/>
      <c r="K13" s="455"/>
      <c r="L13" s="455"/>
      <c r="M13" s="455"/>
      <c r="N13" s="455"/>
      <c r="O13" s="455"/>
      <c r="P13" s="457"/>
    </row>
    <row r="14" spans="2:16" s="434" customFormat="1" ht="27" customHeight="1" x14ac:dyDescent="0.2">
      <c r="B14" s="320" t="s">
        <v>933</v>
      </c>
      <c r="C14" s="318" t="s">
        <v>116</v>
      </c>
      <c r="D14" s="318" t="s">
        <v>930</v>
      </c>
      <c r="E14" s="318" t="s">
        <v>920</v>
      </c>
      <c r="F14" s="453" t="s">
        <v>2122</v>
      </c>
      <c r="G14" s="453" t="s">
        <v>934</v>
      </c>
      <c r="H14" s="451">
        <v>3</v>
      </c>
      <c r="I14" s="451" t="s">
        <v>1783</v>
      </c>
      <c r="J14" s="451" t="s">
        <v>1858</v>
      </c>
      <c r="K14" s="451">
        <v>1</v>
      </c>
      <c r="L14" s="451">
        <v>1</v>
      </c>
      <c r="M14" s="453" t="s">
        <v>935</v>
      </c>
      <c r="N14" s="451" t="s">
        <v>920</v>
      </c>
      <c r="O14" s="451">
        <v>1</v>
      </c>
      <c r="P14" s="454" t="s">
        <v>936</v>
      </c>
    </row>
    <row r="15" spans="2:16" s="434" customFormat="1" ht="27" customHeight="1" x14ac:dyDescent="0.2">
      <c r="B15" s="320" t="s">
        <v>937</v>
      </c>
      <c r="C15" s="318" t="s">
        <v>117</v>
      </c>
      <c r="D15" s="318" t="s">
        <v>930</v>
      </c>
      <c r="E15" s="318" t="s">
        <v>920</v>
      </c>
      <c r="F15" s="453" t="s">
        <v>2122</v>
      </c>
      <c r="G15" s="453" t="s">
        <v>938</v>
      </c>
      <c r="H15" s="451">
        <v>3</v>
      </c>
      <c r="I15" s="451" t="s">
        <v>1783</v>
      </c>
      <c r="J15" s="451" t="s">
        <v>1858</v>
      </c>
      <c r="K15" s="451">
        <v>1</v>
      </c>
      <c r="L15" s="451">
        <v>1</v>
      </c>
      <c r="M15" s="451" t="s">
        <v>920</v>
      </c>
      <c r="N15" s="451" t="s">
        <v>920</v>
      </c>
      <c r="O15" s="451">
        <v>1</v>
      </c>
      <c r="P15" s="454" t="s">
        <v>939</v>
      </c>
    </row>
    <row r="16" spans="2:16" s="434" customFormat="1" ht="27" customHeight="1" x14ac:dyDescent="0.2">
      <c r="B16" s="426"/>
      <c r="C16" s="321" t="s">
        <v>1344</v>
      </c>
      <c r="D16" s="455"/>
      <c r="E16" s="455"/>
      <c r="F16" s="456" t="s">
        <v>2053</v>
      </c>
      <c r="G16" s="456"/>
      <c r="H16" s="456"/>
      <c r="I16" s="456"/>
      <c r="J16" s="456"/>
      <c r="K16" s="455"/>
      <c r="L16" s="455"/>
      <c r="M16" s="455"/>
      <c r="N16" s="455"/>
      <c r="O16" s="455"/>
      <c r="P16" s="457"/>
    </row>
    <row r="17" spans="2:16" s="434" customFormat="1" ht="31.5" customHeight="1" x14ac:dyDescent="0.2">
      <c r="B17" s="858" t="s">
        <v>940</v>
      </c>
      <c r="C17" s="318" t="s">
        <v>151</v>
      </c>
      <c r="D17" s="318" t="s">
        <v>916</v>
      </c>
      <c r="E17" s="318" t="s">
        <v>941</v>
      </c>
      <c r="F17" s="453" t="s">
        <v>2122</v>
      </c>
      <c r="G17" s="453" t="s">
        <v>942</v>
      </c>
      <c r="H17" s="451" t="s">
        <v>943</v>
      </c>
      <c r="I17" s="451" t="s">
        <v>1784</v>
      </c>
      <c r="J17" s="451" t="s">
        <v>1859</v>
      </c>
      <c r="K17" s="451">
        <v>1</v>
      </c>
      <c r="L17" s="451">
        <v>1</v>
      </c>
      <c r="M17" s="451" t="s">
        <v>920</v>
      </c>
      <c r="N17" s="451" t="s">
        <v>920</v>
      </c>
      <c r="O17" s="451">
        <v>1</v>
      </c>
      <c r="P17" s="452" t="s">
        <v>920</v>
      </c>
    </row>
    <row r="18" spans="2:16" s="434" customFormat="1" ht="27" customHeight="1" x14ac:dyDescent="0.2">
      <c r="B18" s="320" t="s">
        <v>944</v>
      </c>
      <c r="C18" s="318" t="s">
        <v>152</v>
      </c>
      <c r="D18" s="318" t="s">
        <v>916</v>
      </c>
      <c r="E18" s="318" t="s">
        <v>941</v>
      </c>
      <c r="F18" s="453" t="s">
        <v>2122</v>
      </c>
      <c r="G18" s="453" t="s">
        <v>945</v>
      </c>
      <c r="H18" s="451" t="s">
        <v>946</v>
      </c>
      <c r="I18" s="451" t="s">
        <v>1784</v>
      </c>
      <c r="J18" s="451" t="s">
        <v>1859</v>
      </c>
      <c r="K18" s="451">
        <v>1</v>
      </c>
      <c r="L18" s="451">
        <v>1</v>
      </c>
      <c r="M18" s="451" t="s">
        <v>920</v>
      </c>
      <c r="N18" s="451" t="s">
        <v>920</v>
      </c>
      <c r="O18" s="451">
        <v>1</v>
      </c>
      <c r="P18" s="452" t="s">
        <v>920</v>
      </c>
    </row>
    <row r="19" spans="2:16" s="434" customFormat="1" ht="27" customHeight="1" x14ac:dyDescent="0.2">
      <c r="B19" s="320" t="s">
        <v>947</v>
      </c>
      <c r="C19" s="318" t="s">
        <v>1345</v>
      </c>
      <c r="D19" s="318" t="s">
        <v>916</v>
      </c>
      <c r="E19" s="318" t="s">
        <v>941</v>
      </c>
      <c r="F19" s="453" t="s">
        <v>2122</v>
      </c>
      <c r="G19" s="453" t="s">
        <v>948</v>
      </c>
      <c r="H19" s="451" t="s">
        <v>943</v>
      </c>
      <c r="I19" s="451" t="s">
        <v>1784</v>
      </c>
      <c r="J19" s="451" t="s">
        <v>1859</v>
      </c>
      <c r="K19" s="451">
        <v>1</v>
      </c>
      <c r="L19" s="451">
        <v>1</v>
      </c>
      <c r="M19" s="451" t="s">
        <v>920</v>
      </c>
      <c r="N19" s="451" t="s">
        <v>920</v>
      </c>
      <c r="O19" s="451">
        <v>1</v>
      </c>
      <c r="P19" s="452" t="s">
        <v>920</v>
      </c>
    </row>
    <row r="20" spans="2:16" s="434" customFormat="1" ht="27" customHeight="1" x14ac:dyDescent="0.2">
      <c r="B20" s="320" t="s">
        <v>949</v>
      </c>
      <c r="C20" s="318" t="s">
        <v>1346</v>
      </c>
      <c r="D20" s="318" t="s">
        <v>930</v>
      </c>
      <c r="E20" s="318" t="s">
        <v>920</v>
      </c>
      <c r="F20" s="451" t="s">
        <v>2122</v>
      </c>
      <c r="G20" s="451" t="s">
        <v>950</v>
      </c>
      <c r="H20" s="451" t="s">
        <v>946</v>
      </c>
      <c r="I20" s="451" t="s">
        <v>1784</v>
      </c>
      <c r="J20" s="451" t="s">
        <v>1859</v>
      </c>
      <c r="K20" s="451">
        <v>1</v>
      </c>
      <c r="L20" s="451">
        <v>1</v>
      </c>
      <c r="M20" s="451" t="s">
        <v>920</v>
      </c>
      <c r="N20" s="451" t="s">
        <v>920</v>
      </c>
      <c r="O20" s="451">
        <v>1</v>
      </c>
      <c r="P20" s="452" t="s">
        <v>920</v>
      </c>
    </row>
    <row r="21" spans="2:16" s="434" customFormat="1" ht="27" customHeight="1" x14ac:dyDescent="0.2">
      <c r="B21" s="320" t="s">
        <v>951</v>
      </c>
      <c r="C21" s="318" t="s">
        <v>1347</v>
      </c>
      <c r="D21" s="318" t="s">
        <v>930</v>
      </c>
      <c r="E21" s="318" t="s">
        <v>920</v>
      </c>
      <c r="F21" s="451" t="s">
        <v>2122</v>
      </c>
      <c r="G21" s="451" t="s">
        <v>952</v>
      </c>
      <c r="H21" s="451" t="s">
        <v>953</v>
      </c>
      <c r="I21" s="451" t="s">
        <v>1784</v>
      </c>
      <c r="J21" s="451" t="s">
        <v>1859</v>
      </c>
      <c r="K21" s="451">
        <v>1</v>
      </c>
      <c r="L21" s="451">
        <v>1</v>
      </c>
      <c r="M21" s="451" t="s">
        <v>920</v>
      </c>
      <c r="N21" s="451" t="s">
        <v>920</v>
      </c>
      <c r="O21" s="451">
        <v>1</v>
      </c>
      <c r="P21" s="452" t="s">
        <v>920</v>
      </c>
    </row>
    <row r="22" spans="2:16" s="434" customFormat="1" ht="27" customHeight="1" x14ac:dyDescent="0.2">
      <c r="B22" s="320" t="s">
        <v>954</v>
      </c>
      <c r="C22" s="318" t="s">
        <v>1348</v>
      </c>
      <c r="D22" s="318" t="s">
        <v>916</v>
      </c>
      <c r="E22" s="318" t="s">
        <v>917</v>
      </c>
      <c r="F22" s="453" t="s">
        <v>2122</v>
      </c>
      <c r="G22" s="453" t="s">
        <v>955</v>
      </c>
      <c r="H22" s="451" t="s">
        <v>956</v>
      </c>
      <c r="I22" s="451" t="s">
        <v>1784</v>
      </c>
      <c r="J22" s="451" t="s">
        <v>1859</v>
      </c>
      <c r="K22" s="451">
        <v>1</v>
      </c>
      <c r="L22" s="451">
        <v>1</v>
      </c>
      <c r="M22" s="451" t="s">
        <v>920</v>
      </c>
      <c r="N22" s="451" t="s">
        <v>920</v>
      </c>
      <c r="O22" s="451">
        <v>1</v>
      </c>
      <c r="P22" s="452" t="s">
        <v>920</v>
      </c>
    </row>
    <row r="23" spans="2:16" s="434" customFormat="1" ht="27" customHeight="1" x14ac:dyDescent="0.2">
      <c r="B23" s="426"/>
      <c r="C23" s="321" t="s">
        <v>1349</v>
      </c>
      <c r="D23" s="455"/>
      <c r="E23" s="455"/>
      <c r="F23" s="456" t="s">
        <v>2053</v>
      </c>
      <c r="G23" s="456"/>
      <c r="H23" s="456"/>
      <c r="I23" s="456"/>
      <c r="J23" s="456"/>
      <c r="K23" s="455"/>
      <c r="L23" s="455"/>
      <c r="M23" s="455"/>
      <c r="N23" s="455"/>
      <c r="O23" s="455"/>
      <c r="P23" s="457"/>
    </row>
    <row r="24" spans="2:16" s="434" customFormat="1" ht="27" customHeight="1" x14ac:dyDescent="0.2">
      <c r="B24" s="320" t="s">
        <v>957</v>
      </c>
      <c r="C24" s="318" t="s">
        <v>230</v>
      </c>
      <c r="D24" s="318" t="s">
        <v>916</v>
      </c>
      <c r="E24" s="318" t="s">
        <v>917</v>
      </c>
      <c r="F24" s="453" t="s">
        <v>2122</v>
      </c>
      <c r="G24" s="453" t="s">
        <v>958</v>
      </c>
      <c r="H24" s="451" t="s">
        <v>959</v>
      </c>
      <c r="I24" s="451" t="s">
        <v>1860</v>
      </c>
      <c r="J24" s="451" t="s">
        <v>1861</v>
      </c>
      <c r="K24" s="451" t="s">
        <v>1891</v>
      </c>
      <c r="L24" s="451">
        <v>1</v>
      </c>
      <c r="M24" s="451" t="s">
        <v>920</v>
      </c>
      <c r="N24" s="451" t="s">
        <v>920</v>
      </c>
      <c r="O24" s="451">
        <v>1</v>
      </c>
      <c r="P24" s="452" t="s">
        <v>960</v>
      </c>
    </row>
    <row r="25" spans="2:16" s="434" customFormat="1" ht="27" customHeight="1" x14ac:dyDescent="0.2">
      <c r="B25" s="858" t="s">
        <v>961</v>
      </c>
      <c r="C25" s="318" t="s">
        <v>1350</v>
      </c>
      <c r="D25" s="318" t="s">
        <v>916</v>
      </c>
      <c r="E25" s="318" t="s">
        <v>941</v>
      </c>
      <c r="F25" s="451" t="s">
        <v>2122</v>
      </c>
      <c r="G25" s="451" t="s">
        <v>962</v>
      </c>
      <c r="H25" s="451" t="s">
        <v>959</v>
      </c>
      <c r="I25" s="451" t="s">
        <v>1860</v>
      </c>
      <c r="J25" s="451" t="s">
        <v>1861</v>
      </c>
      <c r="K25" s="451">
        <v>2</v>
      </c>
      <c r="L25" s="451">
        <v>1</v>
      </c>
      <c r="M25" s="451" t="s">
        <v>920</v>
      </c>
      <c r="N25" s="451" t="s">
        <v>920</v>
      </c>
      <c r="O25" s="451">
        <v>1</v>
      </c>
      <c r="P25" s="452">
        <v>1</v>
      </c>
    </row>
    <row r="26" spans="2:16" s="434" customFormat="1" ht="27" customHeight="1" x14ac:dyDescent="0.2">
      <c r="B26" s="320" t="s">
        <v>963</v>
      </c>
      <c r="C26" s="318" t="s">
        <v>1351</v>
      </c>
      <c r="D26" s="318" t="s">
        <v>916</v>
      </c>
      <c r="E26" s="318" t="s">
        <v>941</v>
      </c>
      <c r="F26" s="453" t="s">
        <v>2122</v>
      </c>
      <c r="G26" s="453" t="s">
        <v>964</v>
      </c>
      <c r="H26" s="451" t="s">
        <v>965</v>
      </c>
      <c r="I26" s="451" t="s">
        <v>1860</v>
      </c>
      <c r="J26" s="451" t="s">
        <v>1861</v>
      </c>
      <c r="K26" s="451">
        <v>2</v>
      </c>
      <c r="L26" s="451">
        <v>1</v>
      </c>
      <c r="M26" s="451" t="s">
        <v>920</v>
      </c>
      <c r="N26" s="451" t="s">
        <v>920</v>
      </c>
      <c r="O26" s="451">
        <v>1</v>
      </c>
      <c r="P26" s="452">
        <v>1</v>
      </c>
    </row>
    <row r="27" spans="2:16" s="434" customFormat="1" ht="27" customHeight="1" x14ac:dyDescent="0.2">
      <c r="B27" s="426"/>
      <c r="C27" s="321" t="s">
        <v>1352</v>
      </c>
      <c r="D27" s="455"/>
      <c r="E27" s="455"/>
      <c r="F27" s="456" t="s">
        <v>2053</v>
      </c>
      <c r="G27" s="456"/>
      <c r="H27" s="456"/>
      <c r="I27" s="456"/>
      <c r="J27" s="456"/>
      <c r="K27" s="455"/>
      <c r="L27" s="455"/>
      <c r="M27" s="455"/>
      <c r="N27" s="455"/>
      <c r="O27" s="455"/>
      <c r="P27" s="457"/>
    </row>
    <row r="28" spans="2:16" s="434" customFormat="1" ht="27" customHeight="1" x14ac:dyDescent="0.2">
      <c r="B28" s="319" t="s">
        <v>966</v>
      </c>
      <c r="C28" s="318" t="s">
        <v>415</v>
      </c>
      <c r="D28" s="318" t="s">
        <v>916</v>
      </c>
      <c r="E28" s="318" t="s">
        <v>917</v>
      </c>
      <c r="F28" s="451" t="s">
        <v>2122</v>
      </c>
      <c r="G28" s="451" t="s">
        <v>967</v>
      </c>
      <c r="H28" s="451" t="s">
        <v>968</v>
      </c>
      <c r="I28" s="451" t="s">
        <v>1788</v>
      </c>
      <c r="J28" s="451" t="s">
        <v>1862</v>
      </c>
      <c r="K28" s="451">
        <v>2</v>
      </c>
      <c r="L28" s="451">
        <v>1</v>
      </c>
      <c r="M28" s="451" t="s">
        <v>920</v>
      </c>
      <c r="N28" s="451" t="s">
        <v>920</v>
      </c>
      <c r="O28" s="451">
        <v>1</v>
      </c>
      <c r="P28" s="452" t="s">
        <v>920</v>
      </c>
    </row>
    <row r="29" spans="2:16" s="434" customFormat="1" ht="27" customHeight="1" x14ac:dyDescent="0.2">
      <c r="B29" s="320" t="s">
        <v>969</v>
      </c>
      <c r="C29" s="318" t="s">
        <v>416</v>
      </c>
      <c r="D29" s="318" t="s">
        <v>916</v>
      </c>
      <c r="E29" s="318" t="s">
        <v>917</v>
      </c>
      <c r="F29" s="453" t="s">
        <v>2122</v>
      </c>
      <c r="G29" s="453" t="s">
        <v>970</v>
      </c>
      <c r="H29" s="451" t="s">
        <v>971</v>
      </c>
      <c r="I29" s="451" t="s">
        <v>1788</v>
      </c>
      <c r="J29" s="451" t="s">
        <v>1862</v>
      </c>
      <c r="K29" s="451">
        <v>2</v>
      </c>
      <c r="L29" s="451">
        <v>1</v>
      </c>
      <c r="M29" s="451" t="s">
        <v>920</v>
      </c>
      <c r="N29" s="451" t="s">
        <v>920</v>
      </c>
      <c r="O29" s="451">
        <v>1</v>
      </c>
      <c r="P29" s="452" t="s">
        <v>920</v>
      </c>
    </row>
    <row r="30" spans="2:16" s="434" customFormat="1" ht="27" customHeight="1" x14ac:dyDescent="0.2">
      <c r="B30" s="426"/>
      <c r="C30" s="321" t="s">
        <v>1353</v>
      </c>
      <c r="D30" s="455"/>
      <c r="E30" s="455"/>
      <c r="F30" s="456" t="s">
        <v>2053</v>
      </c>
      <c r="G30" s="456"/>
      <c r="H30" s="456"/>
      <c r="I30" s="456"/>
      <c r="J30" s="456"/>
      <c r="K30" s="455"/>
      <c r="L30" s="455"/>
      <c r="M30" s="455"/>
      <c r="N30" s="455"/>
      <c r="O30" s="455"/>
      <c r="P30" s="457"/>
    </row>
    <row r="31" spans="2:16" s="434" customFormat="1" ht="27" customHeight="1" x14ac:dyDescent="0.2">
      <c r="B31" s="320" t="s">
        <v>972</v>
      </c>
      <c r="C31" s="318" t="s">
        <v>442</v>
      </c>
      <c r="D31" s="318" t="s">
        <v>916</v>
      </c>
      <c r="E31" s="318" t="s">
        <v>917</v>
      </c>
      <c r="F31" s="453" t="s">
        <v>2122</v>
      </c>
      <c r="G31" s="453" t="s">
        <v>973</v>
      </c>
      <c r="H31" s="451" t="s">
        <v>974</v>
      </c>
      <c r="I31" s="451" t="s">
        <v>1863</v>
      </c>
      <c r="J31" s="451" t="s">
        <v>1864</v>
      </c>
      <c r="K31" s="451">
        <v>2</v>
      </c>
      <c r="L31" s="451">
        <v>1</v>
      </c>
      <c r="M31" s="451" t="s">
        <v>920</v>
      </c>
      <c r="N31" s="451" t="s">
        <v>920</v>
      </c>
      <c r="O31" s="451">
        <v>1</v>
      </c>
      <c r="P31" s="452" t="s">
        <v>920</v>
      </c>
    </row>
    <row r="32" spans="2:16" s="434" customFormat="1" ht="27" customHeight="1" x14ac:dyDescent="0.2">
      <c r="B32" s="320" t="s">
        <v>975</v>
      </c>
      <c r="C32" s="318" t="s">
        <v>443</v>
      </c>
      <c r="D32" s="318" t="s">
        <v>916</v>
      </c>
      <c r="E32" s="318" t="s">
        <v>917</v>
      </c>
      <c r="F32" s="453" t="s">
        <v>2122</v>
      </c>
      <c r="G32" s="453" t="s">
        <v>976</v>
      </c>
      <c r="H32" s="451" t="s">
        <v>974</v>
      </c>
      <c r="I32" s="451" t="s">
        <v>1863</v>
      </c>
      <c r="J32" s="451" t="s">
        <v>1864</v>
      </c>
      <c r="K32" s="451" t="s">
        <v>977</v>
      </c>
      <c r="L32" s="451">
        <v>1</v>
      </c>
      <c r="M32" s="451" t="s">
        <v>920</v>
      </c>
      <c r="N32" s="451" t="s">
        <v>920</v>
      </c>
      <c r="O32" s="451">
        <v>1</v>
      </c>
      <c r="P32" s="452" t="s">
        <v>920</v>
      </c>
    </row>
    <row r="33" spans="2:16" s="434" customFormat="1" ht="27" customHeight="1" x14ac:dyDescent="0.2">
      <c r="B33" s="320" t="s">
        <v>978</v>
      </c>
      <c r="C33" s="318" t="s">
        <v>1354</v>
      </c>
      <c r="D33" s="318" t="s">
        <v>916</v>
      </c>
      <c r="E33" s="318" t="s">
        <v>917</v>
      </c>
      <c r="F33" s="453" t="s">
        <v>2122</v>
      </c>
      <c r="G33" s="453" t="s">
        <v>973</v>
      </c>
      <c r="H33" s="451" t="s">
        <v>974</v>
      </c>
      <c r="I33" s="451" t="s">
        <v>1863</v>
      </c>
      <c r="J33" s="451" t="s">
        <v>1864</v>
      </c>
      <c r="K33" s="451">
        <v>2</v>
      </c>
      <c r="L33" s="451">
        <v>1</v>
      </c>
      <c r="M33" s="451" t="s">
        <v>920</v>
      </c>
      <c r="N33" s="451" t="s">
        <v>920</v>
      </c>
      <c r="O33" s="451">
        <v>1</v>
      </c>
      <c r="P33" s="452" t="s">
        <v>920</v>
      </c>
    </row>
    <row r="34" spans="2:16" s="434" customFormat="1" ht="27" customHeight="1" x14ac:dyDescent="0.2">
      <c r="B34" s="319" t="s">
        <v>979</v>
      </c>
      <c r="C34" s="318" t="s">
        <v>1355</v>
      </c>
      <c r="D34" s="318" t="s">
        <v>930</v>
      </c>
      <c r="E34" s="318" t="s">
        <v>920</v>
      </c>
      <c r="F34" s="453" t="s">
        <v>2122</v>
      </c>
      <c r="G34" s="453" t="s">
        <v>980</v>
      </c>
      <c r="H34" s="451" t="s">
        <v>981</v>
      </c>
      <c r="I34" s="451" t="s">
        <v>1863</v>
      </c>
      <c r="J34" s="451" t="s">
        <v>1864</v>
      </c>
      <c r="K34" s="451">
        <v>1</v>
      </c>
      <c r="L34" s="451">
        <v>1</v>
      </c>
      <c r="M34" s="451" t="s">
        <v>920</v>
      </c>
      <c r="N34" s="451" t="s">
        <v>920</v>
      </c>
      <c r="O34" s="451">
        <v>1</v>
      </c>
      <c r="P34" s="452" t="s">
        <v>920</v>
      </c>
    </row>
    <row r="35" spans="2:16" s="434" customFormat="1" ht="27" customHeight="1" x14ac:dyDescent="0.2">
      <c r="B35" s="426"/>
      <c r="C35" s="321" t="s">
        <v>1792</v>
      </c>
      <c r="D35" s="455"/>
      <c r="E35" s="455"/>
      <c r="F35" s="456" t="s">
        <v>2053</v>
      </c>
      <c r="G35" s="456"/>
      <c r="H35" s="456"/>
      <c r="I35" s="456"/>
      <c r="J35" s="456"/>
      <c r="K35" s="455"/>
      <c r="L35" s="455"/>
      <c r="M35" s="455"/>
      <c r="N35" s="455"/>
      <c r="O35" s="455"/>
      <c r="P35" s="457"/>
    </row>
    <row r="36" spans="2:16" s="434" customFormat="1" ht="27" customHeight="1" x14ac:dyDescent="0.2">
      <c r="B36" s="319" t="s">
        <v>982</v>
      </c>
      <c r="C36" s="318" t="s">
        <v>563</v>
      </c>
      <c r="D36" s="318" t="s">
        <v>930</v>
      </c>
      <c r="E36" s="318" t="s">
        <v>920</v>
      </c>
      <c r="F36" s="453" t="s">
        <v>2122</v>
      </c>
      <c r="G36" s="453" t="s">
        <v>983</v>
      </c>
      <c r="H36" s="451" t="s">
        <v>984</v>
      </c>
      <c r="I36" s="451" t="s">
        <v>1793</v>
      </c>
      <c r="J36" s="451" t="s">
        <v>1865</v>
      </c>
      <c r="K36" s="451">
        <v>1</v>
      </c>
      <c r="L36" s="451">
        <v>1</v>
      </c>
      <c r="M36" s="451" t="s">
        <v>985</v>
      </c>
      <c r="N36" s="451" t="s">
        <v>920</v>
      </c>
      <c r="O36" s="451">
        <v>1</v>
      </c>
      <c r="P36" s="452" t="s">
        <v>985</v>
      </c>
    </row>
    <row r="37" spans="2:16" s="434" customFormat="1" ht="27" customHeight="1" x14ac:dyDescent="0.2">
      <c r="B37" s="319" t="s">
        <v>986</v>
      </c>
      <c r="C37" s="318" t="s">
        <v>1928</v>
      </c>
      <c r="D37" s="318" t="s">
        <v>916</v>
      </c>
      <c r="E37" s="318" t="s">
        <v>917</v>
      </c>
      <c r="F37" s="453" t="s">
        <v>2122</v>
      </c>
      <c r="G37" s="453" t="s">
        <v>987</v>
      </c>
      <c r="H37" s="451" t="s">
        <v>988</v>
      </c>
      <c r="I37" s="451" t="s">
        <v>1793</v>
      </c>
      <c r="J37" s="451" t="s">
        <v>1865</v>
      </c>
      <c r="K37" s="451">
        <v>4</v>
      </c>
      <c r="L37" s="451">
        <v>1</v>
      </c>
      <c r="M37" s="451" t="s">
        <v>920</v>
      </c>
      <c r="N37" s="451" t="s">
        <v>920</v>
      </c>
      <c r="O37" s="451">
        <v>1</v>
      </c>
      <c r="P37" s="452" t="s">
        <v>920</v>
      </c>
    </row>
    <row r="38" spans="2:16" s="434" customFormat="1" ht="27" customHeight="1" x14ac:dyDescent="0.2">
      <c r="B38" s="319" t="s">
        <v>989</v>
      </c>
      <c r="C38" s="318" t="s">
        <v>565</v>
      </c>
      <c r="D38" s="318" t="s">
        <v>930</v>
      </c>
      <c r="E38" s="318" t="s">
        <v>920</v>
      </c>
      <c r="F38" s="453" t="s">
        <v>2122</v>
      </c>
      <c r="G38" s="453" t="s">
        <v>987</v>
      </c>
      <c r="H38" s="451" t="s">
        <v>988</v>
      </c>
      <c r="I38" s="451" t="s">
        <v>1793</v>
      </c>
      <c r="J38" s="451" t="s">
        <v>1865</v>
      </c>
      <c r="K38" s="451">
        <v>4</v>
      </c>
      <c r="L38" s="451">
        <v>1</v>
      </c>
      <c r="M38" s="451" t="s">
        <v>920</v>
      </c>
      <c r="N38" s="451" t="s">
        <v>920</v>
      </c>
      <c r="O38" s="451">
        <v>1</v>
      </c>
      <c r="P38" s="452" t="s">
        <v>920</v>
      </c>
    </row>
    <row r="39" spans="2:16" s="434" customFormat="1" ht="27" customHeight="1" x14ac:dyDescent="0.2">
      <c r="B39" s="858" t="s">
        <v>990</v>
      </c>
      <c r="C39" s="318" t="s">
        <v>1356</v>
      </c>
      <c r="D39" s="318" t="s">
        <v>916</v>
      </c>
      <c r="E39" s="318" t="s">
        <v>917</v>
      </c>
      <c r="F39" s="453" t="s">
        <v>2122</v>
      </c>
      <c r="G39" s="453" t="s">
        <v>991</v>
      </c>
      <c r="H39" s="451" t="s">
        <v>992</v>
      </c>
      <c r="I39" s="451" t="s">
        <v>1793</v>
      </c>
      <c r="J39" s="451" t="s">
        <v>1865</v>
      </c>
      <c r="K39" s="451">
        <v>2</v>
      </c>
      <c r="L39" s="451">
        <v>1</v>
      </c>
      <c r="M39" s="451" t="s">
        <v>920</v>
      </c>
      <c r="N39" s="451" t="s">
        <v>920</v>
      </c>
      <c r="O39" s="451">
        <v>1</v>
      </c>
      <c r="P39" s="452" t="s">
        <v>920</v>
      </c>
    </row>
    <row r="40" spans="2:16" s="434" customFormat="1" ht="27" customHeight="1" x14ac:dyDescent="0.2">
      <c r="B40" s="426"/>
      <c r="C40" s="321" t="s">
        <v>1357</v>
      </c>
      <c r="D40" s="455"/>
      <c r="E40" s="455"/>
      <c r="F40" s="456" t="s">
        <v>2053</v>
      </c>
      <c r="G40" s="456"/>
      <c r="H40" s="456"/>
      <c r="I40" s="456"/>
      <c r="J40" s="456"/>
      <c r="K40" s="455"/>
      <c r="L40" s="455"/>
      <c r="M40" s="455"/>
      <c r="N40" s="455"/>
      <c r="O40" s="455"/>
      <c r="P40" s="457"/>
    </row>
    <row r="41" spans="2:16" s="434" customFormat="1" ht="27" customHeight="1" x14ac:dyDescent="0.2">
      <c r="B41" s="320" t="s">
        <v>993</v>
      </c>
      <c r="C41" s="318" t="s">
        <v>667</v>
      </c>
      <c r="D41" s="318" t="s">
        <v>930</v>
      </c>
      <c r="E41" s="318" t="s">
        <v>920</v>
      </c>
      <c r="F41" s="453" t="s">
        <v>2122</v>
      </c>
      <c r="G41" s="453" t="s">
        <v>994</v>
      </c>
      <c r="H41" s="451" t="s">
        <v>995</v>
      </c>
      <c r="I41" s="451" t="s">
        <v>1795</v>
      </c>
      <c r="J41" s="451" t="s">
        <v>1866</v>
      </c>
      <c r="K41" s="451">
        <v>1</v>
      </c>
      <c r="L41" s="451">
        <v>1</v>
      </c>
      <c r="M41" s="451" t="s">
        <v>996</v>
      </c>
      <c r="N41" s="451" t="s">
        <v>920</v>
      </c>
      <c r="O41" s="451">
        <v>1</v>
      </c>
      <c r="P41" s="452" t="s">
        <v>996</v>
      </c>
    </row>
    <row r="42" spans="2:16" s="434" customFormat="1" ht="27" customHeight="1" x14ac:dyDescent="0.2">
      <c r="B42" s="320" t="s">
        <v>997</v>
      </c>
      <c r="C42" s="318" t="s">
        <v>668</v>
      </c>
      <c r="D42" s="318" t="s">
        <v>930</v>
      </c>
      <c r="E42" s="318" t="s">
        <v>920</v>
      </c>
      <c r="F42" s="453" t="s">
        <v>2122</v>
      </c>
      <c r="G42" s="453" t="s">
        <v>998</v>
      </c>
      <c r="H42" s="451" t="s">
        <v>999</v>
      </c>
      <c r="I42" s="451" t="s">
        <v>1795</v>
      </c>
      <c r="J42" s="451" t="s">
        <v>1866</v>
      </c>
      <c r="K42" s="451">
        <v>1</v>
      </c>
      <c r="L42" s="451">
        <v>1</v>
      </c>
      <c r="M42" s="451" t="s">
        <v>920</v>
      </c>
      <c r="N42" s="451" t="s">
        <v>920</v>
      </c>
      <c r="O42" s="451">
        <v>1</v>
      </c>
      <c r="P42" s="452" t="s">
        <v>920</v>
      </c>
    </row>
    <row r="43" spans="2:16" s="434" customFormat="1" ht="27" customHeight="1" x14ac:dyDescent="0.2">
      <c r="B43" s="320" t="s">
        <v>1000</v>
      </c>
      <c r="C43" s="318" t="s">
        <v>691</v>
      </c>
      <c r="D43" s="318" t="s">
        <v>916</v>
      </c>
      <c r="E43" s="318" t="s">
        <v>917</v>
      </c>
      <c r="F43" s="453" t="s">
        <v>2122</v>
      </c>
      <c r="G43" s="453" t="s">
        <v>1001</v>
      </c>
      <c r="H43" s="451" t="s">
        <v>1002</v>
      </c>
      <c r="I43" s="451" t="s">
        <v>1795</v>
      </c>
      <c r="J43" s="451" t="s">
        <v>1866</v>
      </c>
      <c r="K43" s="451">
        <v>2</v>
      </c>
      <c r="L43" s="451">
        <v>1</v>
      </c>
      <c r="M43" s="451" t="s">
        <v>920</v>
      </c>
      <c r="N43" s="451" t="s">
        <v>920</v>
      </c>
      <c r="O43" s="451">
        <v>1</v>
      </c>
      <c r="P43" s="452" t="s">
        <v>920</v>
      </c>
    </row>
    <row r="44" spans="2:16" s="434" customFormat="1" ht="27" customHeight="1" x14ac:dyDescent="0.2">
      <c r="B44" s="320" t="s">
        <v>1003</v>
      </c>
      <c r="C44" s="318" t="s">
        <v>670</v>
      </c>
      <c r="D44" s="318" t="s">
        <v>916</v>
      </c>
      <c r="E44" s="318" t="s">
        <v>941</v>
      </c>
      <c r="F44" s="453" t="s">
        <v>2122</v>
      </c>
      <c r="G44" s="453" t="s">
        <v>1004</v>
      </c>
      <c r="H44" s="451" t="s">
        <v>1005</v>
      </c>
      <c r="I44" s="451" t="s">
        <v>1795</v>
      </c>
      <c r="J44" s="451" t="s">
        <v>1866</v>
      </c>
      <c r="K44" s="451">
        <v>2</v>
      </c>
      <c r="L44" s="451">
        <v>1</v>
      </c>
      <c r="M44" s="451" t="s">
        <v>920</v>
      </c>
      <c r="N44" s="451" t="s">
        <v>920</v>
      </c>
      <c r="O44" s="451">
        <v>1</v>
      </c>
      <c r="P44" s="452" t="s">
        <v>920</v>
      </c>
    </row>
    <row r="45" spans="2:16" s="434" customFormat="1" ht="27" customHeight="1" x14ac:dyDescent="0.2">
      <c r="B45" s="320" t="s">
        <v>1006</v>
      </c>
      <c r="C45" s="318" t="s">
        <v>671</v>
      </c>
      <c r="D45" s="318" t="s">
        <v>916</v>
      </c>
      <c r="E45" s="318" t="s">
        <v>917</v>
      </c>
      <c r="F45" s="453" t="s">
        <v>2122</v>
      </c>
      <c r="G45" s="453" t="s">
        <v>1007</v>
      </c>
      <c r="H45" s="451" t="s">
        <v>1008</v>
      </c>
      <c r="I45" s="451" t="s">
        <v>1795</v>
      </c>
      <c r="J45" s="451" t="s">
        <v>1866</v>
      </c>
      <c r="K45" s="451">
        <v>2</v>
      </c>
      <c r="L45" s="451">
        <v>1</v>
      </c>
      <c r="M45" s="451" t="s">
        <v>920</v>
      </c>
      <c r="N45" s="451" t="s">
        <v>920</v>
      </c>
      <c r="O45" s="451">
        <v>1</v>
      </c>
      <c r="P45" s="452" t="s">
        <v>920</v>
      </c>
    </row>
    <row r="46" spans="2:16" s="434" customFormat="1" ht="27" customHeight="1" x14ac:dyDescent="0.2">
      <c r="B46" s="320" t="s">
        <v>1009</v>
      </c>
      <c r="C46" s="318" t="s">
        <v>672</v>
      </c>
      <c r="D46" s="318" t="s">
        <v>916</v>
      </c>
      <c r="E46" s="318" t="s">
        <v>917</v>
      </c>
      <c r="F46" s="453" t="s">
        <v>2122</v>
      </c>
      <c r="G46" s="453" t="s">
        <v>1001</v>
      </c>
      <c r="H46" s="451" t="s">
        <v>1010</v>
      </c>
      <c r="I46" s="451" t="s">
        <v>1795</v>
      </c>
      <c r="J46" s="451" t="s">
        <v>1866</v>
      </c>
      <c r="K46" s="451">
        <v>2</v>
      </c>
      <c r="L46" s="451">
        <v>1</v>
      </c>
      <c r="M46" s="451" t="s">
        <v>920</v>
      </c>
      <c r="N46" s="451" t="s">
        <v>920</v>
      </c>
      <c r="O46" s="451">
        <v>1</v>
      </c>
      <c r="P46" s="452" t="s">
        <v>920</v>
      </c>
    </row>
    <row r="47" spans="2:16" s="434" customFormat="1" ht="27" customHeight="1" x14ac:dyDescent="0.2">
      <c r="B47" s="320" t="s">
        <v>1011</v>
      </c>
      <c r="C47" s="318" t="s">
        <v>673</v>
      </c>
      <c r="D47" s="318" t="s">
        <v>916</v>
      </c>
      <c r="E47" s="318" t="s">
        <v>917</v>
      </c>
      <c r="F47" s="453" t="s">
        <v>2122</v>
      </c>
      <c r="G47" s="453" t="s">
        <v>1012</v>
      </c>
      <c r="H47" s="451" t="s">
        <v>1002</v>
      </c>
      <c r="I47" s="451" t="s">
        <v>1795</v>
      </c>
      <c r="J47" s="451" t="s">
        <v>1866</v>
      </c>
      <c r="K47" s="451">
        <v>2</v>
      </c>
      <c r="L47" s="451">
        <v>1</v>
      </c>
      <c r="M47" s="451" t="s">
        <v>920</v>
      </c>
      <c r="N47" s="451" t="s">
        <v>920</v>
      </c>
      <c r="O47" s="451">
        <v>1</v>
      </c>
      <c r="P47" s="452" t="s">
        <v>920</v>
      </c>
    </row>
    <row r="48" spans="2:16" s="434" customFormat="1" ht="27" customHeight="1" x14ac:dyDescent="0.2">
      <c r="B48" s="320" t="s">
        <v>1013</v>
      </c>
      <c r="C48" s="318" t="s">
        <v>674</v>
      </c>
      <c r="D48" s="318" t="s">
        <v>916</v>
      </c>
      <c r="E48" s="318" t="s">
        <v>917</v>
      </c>
      <c r="F48" s="453" t="s">
        <v>2122</v>
      </c>
      <c r="G48" s="453" t="s">
        <v>1012</v>
      </c>
      <c r="H48" s="451" t="s">
        <v>1010</v>
      </c>
      <c r="I48" s="451" t="s">
        <v>1795</v>
      </c>
      <c r="J48" s="451" t="s">
        <v>1866</v>
      </c>
      <c r="K48" s="451">
        <v>2</v>
      </c>
      <c r="L48" s="451">
        <v>1</v>
      </c>
      <c r="M48" s="451" t="s">
        <v>920</v>
      </c>
      <c r="N48" s="451" t="s">
        <v>920</v>
      </c>
      <c r="O48" s="451">
        <v>1</v>
      </c>
      <c r="P48" s="452" t="s">
        <v>920</v>
      </c>
    </row>
    <row r="49" spans="2:16" s="434" customFormat="1" ht="27" customHeight="1" x14ac:dyDescent="0.2">
      <c r="B49" s="320" t="s">
        <v>1014</v>
      </c>
      <c r="C49" s="318" t="s">
        <v>675</v>
      </c>
      <c r="D49" s="318" t="s">
        <v>916</v>
      </c>
      <c r="E49" s="318" t="s">
        <v>917</v>
      </c>
      <c r="F49" s="453" t="s">
        <v>2122</v>
      </c>
      <c r="G49" s="453" t="s">
        <v>1015</v>
      </c>
      <c r="H49" s="451" t="s">
        <v>1016</v>
      </c>
      <c r="I49" s="451" t="s">
        <v>1795</v>
      </c>
      <c r="J49" s="451" t="s">
        <v>1866</v>
      </c>
      <c r="K49" s="451">
        <v>1</v>
      </c>
      <c r="L49" s="451">
        <v>1</v>
      </c>
      <c r="M49" s="451" t="s">
        <v>920</v>
      </c>
      <c r="N49" s="451" t="s">
        <v>920</v>
      </c>
      <c r="O49" s="451">
        <v>1</v>
      </c>
      <c r="P49" s="452" t="s">
        <v>920</v>
      </c>
    </row>
    <row r="50" spans="2:16" s="434" customFormat="1" ht="27" customHeight="1" x14ac:dyDescent="0.2">
      <c r="B50" s="320" t="s">
        <v>1017</v>
      </c>
      <c r="C50" s="318" t="s">
        <v>676</v>
      </c>
      <c r="D50" s="318" t="s">
        <v>916</v>
      </c>
      <c r="E50" s="318" t="s">
        <v>917</v>
      </c>
      <c r="F50" s="453" t="s">
        <v>2122</v>
      </c>
      <c r="G50" s="453" t="s">
        <v>1018</v>
      </c>
      <c r="H50" s="451" t="s">
        <v>1929</v>
      </c>
      <c r="I50" s="451" t="s">
        <v>1795</v>
      </c>
      <c r="J50" s="451" t="s">
        <v>1866</v>
      </c>
      <c r="K50" s="451">
        <v>2</v>
      </c>
      <c r="L50" s="451">
        <v>1</v>
      </c>
      <c r="M50" s="451" t="s">
        <v>920</v>
      </c>
      <c r="N50" s="451" t="s">
        <v>920</v>
      </c>
      <c r="O50" s="451">
        <v>1</v>
      </c>
      <c r="P50" s="452" t="s">
        <v>920</v>
      </c>
    </row>
    <row r="51" spans="2:16" s="434" customFormat="1" ht="27" customHeight="1" x14ac:dyDescent="0.2">
      <c r="B51" s="320" t="s">
        <v>1019</v>
      </c>
      <c r="C51" s="318" t="s">
        <v>786</v>
      </c>
      <c r="D51" s="318" t="s">
        <v>916</v>
      </c>
      <c r="E51" s="318" t="s">
        <v>917</v>
      </c>
      <c r="F51" s="453" t="s">
        <v>2122</v>
      </c>
      <c r="G51" s="453" t="s">
        <v>1018</v>
      </c>
      <c r="H51" s="451" t="s">
        <v>1930</v>
      </c>
      <c r="I51" s="451" t="s">
        <v>1795</v>
      </c>
      <c r="J51" s="451" t="s">
        <v>1866</v>
      </c>
      <c r="K51" s="451">
        <v>2</v>
      </c>
      <c r="L51" s="451">
        <v>1</v>
      </c>
      <c r="M51" s="451" t="s">
        <v>920</v>
      </c>
      <c r="N51" s="451" t="s">
        <v>920</v>
      </c>
      <c r="O51" s="451">
        <v>1</v>
      </c>
      <c r="P51" s="452" t="s">
        <v>920</v>
      </c>
    </row>
    <row r="52" spans="2:16" s="434" customFormat="1" ht="27" customHeight="1" x14ac:dyDescent="0.2">
      <c r="B52" s="320" t="s">
        <v>1020</v>
      </c>
      <c r="C52" s="318" t="s">
        <v>678</v>
      </c>
      <c r="D52" s="318" t="s">
        <v>916</v>
      </c>
      <c r="E52" s="318" t="s">
        <v>917</v>
      </c>
      <c r="F52" s="453" t="s">
        <v>2122</v>
      </c>
      <c r="G52" s="453" t="s">
        <v>1012</v>
      </c>
      <c r="H52" s="451" t="s">
        <v>1010</v>
      </c>
      <c r="I52" s="451" t="s">
        <v>1795</v>
      </c>
      <c r="J52" s="451" t="s">
        <v>1866</v>
      </c>
      <c r="K52" s="451">
        <v>2</v>
      </c>
      <c r="L52" s="451">
        <v>1</v>
      </c>
      <c r="M52" s="451" t="s">
        <v>920</v>
      </c>
      <c r="N52" s="451" t="s">
        <v>920</v>
      </c>
      <c r="O52" s="451">
        <v>1</v>
      </c>
      <c r="P52" s="452" t="s">
        <v>920</v>
      </c>
    </row>
    <row r="53" spans="2:16" s="434" customFormat="1" ht="27" customHeight="1" x14ac:dyDescent="0.2">
      <c r="B53" s="320" t="s">
        <v>1021</v>
      </c>
      <c r="C53" s="318" t="s">
        <v>679</v>
      </c>
      <c r="D53" s="318" t="s">
        <v>916</v>
      </c>
      <c r="E53" s="318" t="s">
        <v>917</v>
      </c>
      <c r="F53" s="453" t="s">
        <v>2122</v>
      </c>
      <c r="G53" s="453" t="s">
        <v>1012</v>
      </c>
      <c r="H53" s="451" t="s">
        <v>1002</v>
      </c>
      <c r="I53" s="451" t="s">
        <v>1795</v>
      </c>
      <c r="J53" s="451" t="s">
        <v>1866</v>
      </c>
      <c r="K53" s="451">
        <v>2</v>
      </c>
      <c r="L53" s="451">
        <v>1</v>
      </c>
      <c r="M53" s="451" t="s">
        <v>920</v>
      </c>
      <c r="N53" s="451" t="s">
        <v>920</v>
      </c>
      <c r="O53" s="451">
        <v>1</v>
      </c>
      <c r="P53" s="452" t="s">
        <v>920</v>
      </c>
    </row>
    <row r="54" spans="2:16" s="434" customFormat="1" ht="27" customHeight="1" x14ac:dyDescent="0.2">
      <c r="B54" s="320" t="s">
        <v>1022</v>
      </c>
      <c r="C54" s="318" t="s">
        <v>1358</v>
      </c>
      <c r="D54" s="318" t="s">
        <v>916</v>
      </c>
      <c r="E54" s="318" t="s">
        <v>917</v>
      </c>
      <c r="F54" s="453" t="s">
        <v>2122</v>
      </c>
      <c r="G54" s="453" t="s">
        <v>1012</v>
      </c>
      <c r="H54" s="451" t="s">
        <v>1010</v>
      </c>
      <c r="I54" s="451" t="s">
        <v>1795</v>
      </c>
      <c r="J54" s="451" t="s">
        <v>1866</v>
      </c>
      <c r="K54" s="451">
        <v>2</v>
      </c>
      <c r="L54" s="451">
        <v>1</v>
      </c>
      <c r="M54" s="451" t="s">
        <v>920</v>
      </c>
      <c r="N54" s="451" t="s">
        <v>920</v>
      </c>
      <c r="O54" s="451">
        <v>1</v>
      </c>
      <c r="P54" s="452" t="s">
        <v>920</v>
      </c>
    </row>
    <row r="55" spans="2:16" s="434" customFormat="1" ht="49.5" customHeight="1" x14ac:dyDescent="0.2">
      <c r="B55" s="426"/>
      <c r="C55" s="321" t="s">
        <v>1359</v>
      </c>
      <c r="D55" s="455"/>
      <c r="E55" s="455"/>
      <c r="F55" s="456" t="s">
        <v>2053</v>
      </c>
      <c r="G55" s="456"/>
      <c r="H55" s="456"/>
      <c r="I55" s="456"/>
      <c r="J55" s="456"/>
      <c r="K55" s="455"/>
      <c r="L55" s="455"/>
      <c r="M55" s="455"/>
      <c r="N55" s="455"/>
      <c r="O55" s="455"/>
      <c r="P55" s="457"/>
    </row>
    <row r="56" spans="2:16" s="434" customFormat="1" ht="27" customHeight="1" x14ac:dyDescent="0.2">
      <c r="B56" s="319" t="s">
        <v>1023</v>
      </c>
      <c r="C56" s="318" t="s">
        <v>846</v>
      </c>
      <c r="D56" s="318" t="s">
        <v>930</v>
      </c>
      <c r="E56" s="318" t="s">
        <v>920</v>
      </c>
      <c r="F56" s="453" t="s">
        <v>2122</v>
      </c>
      <c r="G56" s="453" t="s">
        <v>1024</v>
      </c>
      <c r="H56" s="451" t="s">
        <v>1025</v>
      </c>
      <c r="I56" s="451" t="s">
        <v>1797</v>
      </c>
      <c r="J56" s="451" t="s">
        <v>1867</v>
      </c>
      <c r="K56" s="451">
        <v>1</v>
      </c>
      <c r="L56" s="451">
        <v>1</v>
      </c>
      <c r="M56" s="451" t="s">
        <v>920</v>
      </c>
      <c r="N56" s="451" t="s">
        <v>920</v>
      </c>
      <c r="O56" s="451">
        <v>1</v>
      </c>
      <c r="P56" s="452" t="s">
        <v>920</v>
      </c>
    </row>
    <row r="57" spans="2:16" s="434" customFormat="1" ht="27" customHeight="1" x14ac:dyDescent="0.2">
      <c r="B57" s="319" t="s">
        <v>1026</v>
      </c>
      <c r="C57" s="318" t="s">
        <v>847</v>
      </c>
      <c r="D57" s="318" t="s">
        <v>916</v>
      </c>
      <c r="E57" s="318" t="s">
        <v>917</v>
      </c>
      <c r="F57" s="453" t="s">
        <v>2122</v>
      </c>
      <c r="G57" s="453" t="s">
        <v>1027</v>
      </c>
      <c r="H57" s="451" t="s">
        <v>1028</v>
      </c>
      <c r="I57" s="451" t="s">
        <v>1797</v>
      </c>
      <c r="J57" s="451" t="s">
        <v>1867</v>
      </c>
      <c r="K57" s="451">
        <v>2</v>
      </c>
      <c r="L57" s="451">
        <v>1</v>
      </c>
      <c r="M57" s="451" t="s">
        <v>920</v>
      </c>
      <c r="N57" s="451" t="s">
        <v>920</v>
      </c>
      <c r="O57" s="451">
        <v>1</v>
      </c>
      <c r="P57" s="452" t="s">
        <v>920</v>
      </c>
    </row>
    <row r="58" spans="2:16" s="434" customFormat="1" ht="55.5" customHeight="1" x14ac:dyDescent="0.2">
      <c r="B58" s="426"/>
      <c r="C58" s="321" t="s">
        <v>1361</v>
      </c>
      <c r="D58" s="455"/>
      <c r="E58" s="455"/>
      <c r="F58" s="456" t="s">
        <v>2053</v>
      </c>
      <c r="G58" s="456"/>
      <c r="H58" s="456"/>
      <c r="I58" s="456"/>
      <c r="J58" s="456"/>
      <c r="K58" s="455"/>
      <c r="L58" s="455"/>
      <c r="M58" s="455"/>
      <c r="N58" s="455"/>
      <c r="O58" s="455"/>
      <c r="P58" s="457"/>
    </row>
    <row r="59" spans="2:16" s="434" customFormat="1" ht="27" customHeight="1" x14ac:dyDescent="0.2">
      <c r="B59" s="319" t="s">
        <v>1029</v>
      </c>
      <c r="C59" s="318" t="s">
        <v>864</v>
      </c>
      <c r="D59" s="318" t="s">
        <v>930</v>
      </c>
      <c r="E59" s="318" t="s">
        <v>920</v>
      </c>
      <c r="F59" s="453" t="s">
        <v>2122</v>
      </c>
      <c r="G59" s="453" t="s">
        <v>1030</v>
      </c>
      <c r="H59" s="451" t="s">
        <v>1031</v>
      </c>
      <c r="I59" s="451" t="s">
        <v>1868</v>
      </c>
      <c r="J59" s="451" t="s">
        <v>1869</v>
      </c>
      <c r="K59" s="451">
        <v>1</v>
      </c>
      <c r="L59" s="451">
        <v>1</v>
      </c>
      <c r="M59" s="451" t="s">
        <v>920</v>
      </c>
      <c r="N59" s="451" t="s">
        <v>920</v>
      </c>
      <c r="O59" s="451">
        <v>1</v>
      </c>
      <c r="P59" s="452" t="s">
        <v>920</v>
      </c>
    </row>
    <row r="60" spans="2:16" s="434" customFormat="1" ht="42.75" customHeight="1" x14ac:dyDescent="0.2">
      <c r="B60" s="319" t="s">
        <v>1032</v>
      </c>
      <c r="C60" s="318" t="s">
        <v>1360</v>
      </c>
      <c r="D60" s="318" t="s">
        <v>916</v>
      </c>
      <c r="E60" s="318" t="s">
        <v>917</v>
      </c>
      <c r="F60" s="453" t="s">
        <v>2122</v>
      </c>
      <c r="G60" s="453" t="s">
        <v>1033</v>
      </c>
      <c r="H60" s="451" t="s">
        <v>1034</v>
      </c>
      <c r="I60" s="451" t="s">
        <v>1868</v>
      </c>
      <c r="J60" s="451" t="s">
        <v>1869</v>
      </c>
      <c r="K60" s="451">
        <v>2</v>
      </c>
      <c r="L60" s="451">
        <v>1</v>
      </c>
      <c r="M60" s="451" t="s">
        <v>920</v>
      </c>
      <c r="N60" s="451" t="s">
        <v>920</v>
      </c>
      <c r="O60" s="451">
        <v>1</v>
      </c>
      <c r="P60" s="452" t="s">
        <v>920</v>
      </c>
    </row>
    <row r="61" spans="2:16" s="434" customFormat="1" ht="27" customHeight="1" x14ac:dyDescent="0.2">
      <c r="B61" s="319" t="s">
        <v>1035</v>
      </c>
      <c r="C61" s="318" t="s">
        <v>866</v>
      </c>
      <c r="D61" s="318" t="s">
        <v>916</v>
      </c>
      <c r="E61" s="318" t="s">
        <v>917</v>
      </c>
      <c r="F61" s="453" t="s">
        <v>2122</v>
      </c>
      <c r="G61" s="453" t="s">
        <v>1036</v>
      </c>
      <c r="H61" s="451" t="s">
        <v>1037</v>
      </c>
      <c r="I61" s="451" t="s">
        <v>1868</v>
      </c>
      <c r="J61" s="451" t="s">
        <v>1869</v>
      </c>
      <c r="K61" s="451">
        <v>2</v>
      </c>
      <c r="L61" s="451">
        <v>1</v>
      </c>
      <c r="M61" s="451" t="s">
        <v>920</v>
      </c>
      <c r="N61" s="451" t="s">
        <v>920</v>
      </c>
      <c r="O61" s="451">
        <v>1</v>
      </c>
      <c r="P61" s="452" t="s">
        <v>920</v>
      </c>
    </row>
    <row r="62" spans="2:16" s="434" customFormat="1" ht="53.25" customHeight="1" x14ac:dyDescent="0.2">
      <c r="B62" s="426"/>
      <c r="C62" s="321" t="s">
        <v>1362</v>
      </c>
      <c r="D62" s="455"/>
      <c r="E62" s="455"/>
      <c r="F62" s="456" t="s">
        <v>2053</v>
      </c>
      <c r="G62" s="456"/>
      <c r="H62" s="456"/>
      <c r="I62" s="456"/>
      <c r="J62" s="456"/>
      <c r="K62" s="455"/>
      <c r="L62" s="455"/>
      <c r="M62" s="455"/>
      <c r="N62" s="455"/>
      <c r="O62" s="455"/>
      <c r="P62" s="457"/>
    </row>
    <row r="63" spans="2:16" s="434" customFormat="1" ht="27" customHeight="1" x14ac:dyDescent="0.2">
      <c r="B63" s="319" t="s">
        <v>1038</v>
      </c>
      <c r="C63" s="1099" t="s">
        <v>1363</v>
      </c>
      <c r="D63" s="318" t="s">
        <v>930</v>
      </c>
      <c r="E63" s="318" t="s">
        <v>920</v>
      </c>
      <c r="F63" s="453" t="s">
        <v>2123</v>
      </c>
      <c r="G63" s="453" t="s">
        <v>1039</v>
      </c>
      <c r="H63" s="451" t="s">
        <v>1040</v>
      </c>
      <c r="I63" s="451" t="s">
        <v>1870</v>
      </c>
      <c r="J63" s="451" t="s">
        <v>1871</v>
      </c>
      <c r="K63" s="451">
        <v>1</v>
      </c>
      <c r="L63" s="451">
        <v>1</v>
      </c>
      <c r="M63" s="451" t="s">
        <v>920</v>
      </c>
      <c r="N63" s="451" t="s">
        <v>920</v>
      </c>
      <c r="O63" s="451">
        <v>1</v>
      </c>
      <c r="P63" s="452" t="s">
        <v>920</v>
      </c>
    </row>
    <row r="64" spans="2:16" s="434" customFormat="1" ht="37.5" customHeight="1" x14ac:dyDescent="0.2">
      <c r="B64" s="319" t="s">
        <v>1041</v>
      </c>
      <c r="C64" s="1099" t="s">
        <v>1364</v>
      </c>
      <c r="D64" s="318" t="s">
        <v>916</v>
      </c>
      <c r="E64" s="318" t="s">
        <v>917</v>
      </c>
      <c r="F64" s="453" t="s">
        <v>2123</v>
      </c>
      <c r="G64" s="453" t="s">
        <v>1042</v>
      </c>
      <c r="H64" s="451" t="s">
        <v>1043</v>
      </c>
      <c r="I64" s="451" t="s">
        <v>1870</v>
      </c>
      <c r="J64" s="451" t="s">
        <v>1871</v>
      </c>
      <c r="K64" s="451">
        <v>2</v>
      </c>
      <c r="L64" s="451">
        <v>1</v>
      </c>
      <c r="M64" s="451" t="s">
        <v>920</v>
      </c>
      <c r="N64" s="451" t="s">
        <v>920</v>
      </c>
      <c r="O64" s="451">
        <v>1</v>
      </c>
      <c r="P64" s="452" t="s">
        <v>920</v>
      </c>
    </row>
    <row r="65" spans="2:16" s="434" customFormat="1" ht="19.5" customHeight="1" x14ac:dyDescent="0.2">
      <c r="B65" s="319" t="s">
        <v>1044</v>
      </c>
      <c r="C65" s="1099" t="s">
        <v>1365</v>
      </c>
      <c r="D65" s="318" t="s">
        <v>916</v>
      </c>
      <c r="E65" s="318" t="s">
        <v>917</v>
      </c>
      <c r="F65" s="453" t="s">
        <v>2123</v>
      </c>
      <c r="G65" s="453" t="s">
        <v>1045</v>
      </c>
      <c r="H65" s="451" t="s">
        <v>1040</v>
      </c>
      <c r="I65" s="451" t="s">
        <v>1870</v>
      </c>
      <c r="J65" s="451" t="s">
        <v>1871</v>
      </c>
      <c r="K65" s="451">
        <v>1</v>
      </c>
      <c r="L65" s="451">
        <v>1</v>
      </c>
      <c r="M65" s="451" t="s">
        <v>920</v>
      </c>
      <c r="N65" s="451" t="s">
        <v>920</v>
      </c>
      <c r="O65" s="451">
        <v>1</v>
      </c>
      <c r="P65" s="452" t="s">
        <v>920</v>
      </c>
    </row>
    <row r="66" spans="2:16" s="434" customFormat="1" ht="33" customHeight="1" x14ac:dyDescent="0.2">
      <c r="B66" s="319" t="s">
        <v>1046</v>
      </c>
      <c r="C66" s="1099" t="s">
        <v>1774</v>
      </c>
      <c r="D66" s="318" t="s">
        <v>916</v>
      </c>
      <c r="E66" s="318" t="s">
        <v>917</v>
      </c>
      <c r="F66" s="453" t="s">
        <v>2123</v>
      </c>
      <c r="G66" s="453" t="s">
        <v>1047</v>
      </c>
      <c r="H66" s="451" t="s">
        <v>1048</v>
      </c>
      <c r="I66" s="451" t="s">
        <v>1870</v>
      </c>
      <c r="J66" s="451" t="s">
        <v>1871</v>
      </c>
      <c r="K66" s="451">
        <v>2</v>
      </c>
      <c r="L66" s="451">
        <v>1</v>
      </c>
      <c r="M66" s="451" t="s">
        <v>920</v>
      </c>
      <c r="N66" s="451" t="s">
        <v>920</v>
      </c>
      <c r="O66" s="451">
        <v>1</v>
      </c>
      <c r="P66" s="452" t="s">
        <v>920</v>
      </c>
    </row>
    <row r="67" spans="2:16" s="434" customFormat="1" ht="33.75" customHeight="1" x14ac:dyDescent="0.2">
      <c r="B67" s="319" t="s">
        <v>1049</v>
      </c>
      <c r="C67" s="1099" t="s">
        <v>1367</v>
      </c>
      <c r="D67" s="318" t="s">
        <v>916</v>
      </c>
      <c r="E67" s="318" t="s">
        <v>917</v>
      </c>
      <c r="F67" s="453" t="s">
        <v>2123</v>
      </c>
      <c r="G67" s="453" t="s">
        <v>1050</v>
      </c>
      <c r="H67" s="451" t="s">
        <v>1048</v>
      </c>
      <c r="I67" s="451" t="s">
        <v>1870</v>
      </c>
      <c r="J67" s="451" t="s">
        <v>1871</v>
      </c>
      <c r="K67" s="451">
        <v>2</v>
      </c>
      <c r="L67" s="451">
        <v>1</v>
      </c>
      <c r="M67" s="451" t="s">
        <v>920</v>
      </c>
      <c r="N67" s="451" t="s">
        <v>920</v>
      </c>
      <c r="O67" s="451">
        <v>1</v>
      </c>
      <c r="P67" s="452" t="s">
        <v>920</v>
      </c>
    </row>
    <row r="68" spans="2:16" s="434" customFormat="1" ht="37.5" customHeight="1" x14ac:dyDescent="0.2">
      <c r="B68" s="319" t="s">
        <v>1051</v>
      </c>
      <c r="C68" s="1099" t="s">
        <v>1368</v>
      </c>
      <c r="D68" s="318" t="s">
        <v>916</v>
      </c>
      <c r="E68" s="318" t="s">
        <v>917</v>
      </c>
      <c r="F68" s="453" t="s">
        <v>2123</v>
      </c>
      <c r="G68" s="453" t="s">
        <v>1052</v>
      </c>
      <c r="H68" s="451" t="s">
        <v>1053</v>
      </c>
      <c r="I68" s="451" t="s">
        <v>1870</v>
      </c>
      <c r="J68" s="451" t="s">
        <v>1871</v>
      </c>
      <c r="K68" s="451">
        <v>4</v>
      </c>
      <c r="L68" s="451">
        <v>1</v>
      </c>
      <c r="M68" s="451" t="s">
        <v>920</v>
      </c>
      <c r="N68" s="451" t="s">
        <v>920</v>
      </c>
      <c r="O68" s="451">
        <v>1</v>
      </c>
      <c r="P68" s="452" t="s">
        <v>920</v>
      </c>
    </row>
    <row r="69" spans="2:16" s="434" customFormat="1" ht="34.5" customHeight="1" x14ac:dyDescent="0.2">
      <c r="B69" s="319" t="s">
        <v>1054</v>
      </c>
      <c r="C69" s="1099" t="s">
        <v>1369</v>
      </c>
      <c r="D69" s="318" t="s">
        <v>916</v>
      </c>
      <c r="E69" s="318" t="s">
        <v>917</v>
      </c>
      <c r="F69" s="453" t="s">
        <v>2123</v>
      </c>
      <c r="G69" s="453" t="s">
        <v>1055</v>
      </c>
      <c r="H69" s="451" t="s">
        <v>1056</v>
      </c>
      <c r="I69" s="451" t="s">
        <v>1870</v>
      </c>
      <c r="J69" s="451" t="s">
        <v>1871</v>
      </c>
      <c r="K69" s="451">
        <v>1</v>
      </c>
      <c r="L69" s="451">
        <v>1</v>
      </c>
      <c r="M69" s="451" t="s">
        <v>920</v>
      </c>
      <c r="N69" s="451" t="s">
        <v>920</v>
      </c>
      <c r="O69" s="451">
        <v>1</v>
      </c>
      <c r="P69" s="452" t="s">
        <v>920</v>
      </c>
    </row>
    <row r="70" spans="2:16" s="434" customFormat="1" ht="33.75" customHeight="1" x14ac:dyDescent="0.2">
      <c r="B70" s="319" t="s">
        <v>1057</v>
      </c>
      <c r="C70" s="1099" t="s">
        <v>1370</v>
      </c>
      <c r="D70" s="318" t="s">
        <v>916</v>
      </c>
      <c r="E70" s="318" t="s">
        <v>917</v>
      </c>
      <c r="F70" s="453" t="s">
        <v>2123</v>
      </c>
      <c r="G70" s="453" t="s">
        <v>1058</v>
      </c>
      <c r="H70" s="451" t="s">
        <v>1056</v>
      </c>
      <c r="I70" s="451" t="s">
        <v>1870</v>
      </c>
      <c r="J70" s="451" t="s">
        <v>1871</v>
      </c>
      <c r="K70" s="451">
        <v>1</v>
      </c>
      <c r="L70" s="451">
        <v>1</v>
      </c>
      <c r="M70" s="451" t="s">
        <v>920</v>
      </c>
      <c r="N70" s="451" t="s">
        <v>920</v>
      </c>
      <c r="O70" s="451">
        <v>1</v>
      </c>
      <c r="P70" s="452" t="s">
        <v>920</v>
      </c>
    </row>
    <row r="71" spans="2:16" s="434" customFormat="1" ht="48.75" customHeight="1" x14ac:dyDescent="0.2">
      <c r="B71" s="426"/>
      <c r="C71" s="321" t="s">
        <v>1775</v>
      </c>
      <c r="D71" s="455"/>
      <c r="E71" s="455"/>
      <c r="F71" s="456" t="s">
        <v>2053</v>
      </c>
      <c r="G71" s="456"/>
      <c r="H71" s="456"/>
      <c r="I71" s="456"/>
      <c r="J71" s="456"/>
      <c r="K71" s="455"/>
      <c r="L71" s="455"/>
      <c r="M71" s="455"/>
      <c r="N71" s="455"/>
      <c r="O71" s="455"/>
      <c r="P71" s="457"/>
    </row>
    <row r="72" spans="2:16" s="434" customFormat="1" ht="34.5" customHeight="1" x14ac:dyDescent="0.2">
      <c r="B72" s="319" t="s">
        <v>1059</v>
      </c>
      <c r="C72" s="318" t="s">
        <v>1469</v>
      </c>
      <c r="D72" s="318" t="s">
        <v>916</v>
      </c>
      <c r="E72" s="318" t="s">
        <v>917</v>
      </c>
      <c r="F72" s="453" t="s">
        <v>2123</v>
      </c>
      <c r="G72" s="453" t="s">
        <v>1060</v>
      </c>
      <c r="H72" s="451">
        <v>13</v>
      </c>
      <c r="I72" s="451" t="s">
        <v>1872</v>
      </c>
      <c r="J72" s="451" t="s">
        <v>1873</v>
      </c>
      <c r="K72" s="451">
        <v>2</v>
      </c>
      <c r="L72" s="451">
        <v>1</v>
      </c>
      <c r="M72" s="451" t="s">
        <v>920</v>
      </c>
      <c r="N72" s="451" t="s">
        <v>920</v>
      </c>
      <c r="O72" s="451">
        <v>1</v>
      </c>
      <c r="P72" s="452" t="s">
        <v>920</v>
      </c>
    </row>
    <row r="73" spans="2:16" s="434" customFormat="1" ht="42.75" customHeight="1" x14ac:dyDescent="0.2">
      <c r="B73" s="426"/>
      <c r="C73" s="321" t="s">
        <v>1776</v>
      </c>
      <c r="D73" s="455"/>
      <c r="E73" s="455"/>
      <c r="F73" s="456" t="s">
        <v>2053</v>
      </c>
      <c r="G73" s="456"/>
      <c r="H73" s="456"/>
      <c r="I73" s="456"/>
      <c r="J73" s="456"/>
      <c r="K73" s="455"/>
      <c r="L73" s="455"/>
      <c r="M73" s="455"/>
      <c r="N73" s="455"/>
      <c r="O73" s="455"/>
      <c r="P73" s="457"/>
    </row>
    <row r="74" spans="2:16" s="434" customFormat="1" ht="31.5" customHeight="1" x14ac:dyDescent="0.2">
      <c r="B74" s="320" t="s">
        <v>1061</v>
      </c>
      <c r="C74" s="318" t="s">
        <v>1497</v>
      </c>
      <c r="D74" s="318" t="s">
        <v>930</v>
      </c>
      <c r="E74" s="318" t="s">
        <v>920</v>
      </c>
      <c r="F74" s="453" t="s">
        <v>2122</v>
      </c>
      <c r="G74" s="453" t="s">
        <v>1062</v>
      </c>
      <c r="H74" s="451" t="s">
        <v>1063</v>
      </c>
      <c r="I74" s="451" t="s">
        <v>1874</v>
      </c>
      <c r="J74" s="451" t="s">
        <v>1875</v>
      </c>
      <c r="K74" s="451">
        <v>1</v>
      </c>
      <c r="L74" s="451">
        <v>1</v>
      </c>
      <c r="M74" s="451" t="s">
        <v>920</v>
      </c>
      <c r="N74" s="451" t="s">
        <v>920</v>
      </c>
      <c r="O74" s="451">
        <v>1</v>
      </c>
      <c r="P74" s="452" t="s">
        <v>920</v>
      </c>
    </row>
    <row r="75" spans="2:16" s="434" customFormat="1" ht="27" customHeight="1" x14ac:dyDescent="0.2">
      <c r="B75" s="320" t="s">
        <v>1064</v>
      </c>
      <c r="C75" s="318" t="s">
        <v>1498</v>
      </c>
      <c r="D75" s="318" t="s">
        <v>916</v>
      </c>
      <c r="E75" s="318" t="s">
        <v>917</v>
      </c>
      <c r="F75" s="453" t="s">
        <v>2122</v>
      </c>
      <c r="G75" s="453" t="s">
        <v>1065</v>
      </c>
      <c r="H75" s="451" t="s">
        <v>1066</v>
      </c>
      <c r="I75" s="451" t="s">
        <v>1874</v>
      </c>
      <c r="J75" s="451" t="s">
        <v>1875</v>
      </c>
      <c r="K75" s="451" t="s">
        <v>1067</v>
      </c>
      <c r="L75" s="451">
        <v>1</v>
      </c>
      <c r="M75" s="451" t="s">
        <v>920</v>
      </c>
      <c r="N75" s="451" t="s">
        <v>920</v>
      </c>
      <c r="O75" s="451">
        <v>1</v>
      </c>
      <c r="P75" s="452" t="s">
        <v>920</v>
      </c>
    </row>
    <row r="76" spans="2:16" s="434" customFormat="1" ht="34.5" customHeight="1" x14ac:dyDescent="0.2">
      <c r="B76" s="320" t="s">
        <v>1068</v>
      </c>
      <c r="C76" s="318" t="s">
        <v>1499</v>
      </c>
      <c r="D76" s="318" t="s">
        <v>916</v>
      </c>
      <c r="E76" s="318" t="s">
        <v>917</v>
      </c>
      <c r="F76" s="453" t="s">
        <v>2122</v>
      </c>
      <c r="G76" s="453" t="s">
        <v>1069</v>
      </c>
      <c r="H76" s="451" t="s">
        <v>1070</v>
      </c>
      <c r="I76" s="451" t="s">
        <v>1874</v>
      </c>
      <c r="J76" s="451" t="s">
        <v>1875</v>
      </c>
      <c r="K76" s="451">
        <v>2</v>
      </c>
      <c r="L76" s="451">
        <v>1</v>
      </c>
      <c r="M76" s="451" t="s">
        <v>920</v>
      </c>
      <c r="N76" s="451" t="s">
        <v>920</v>
      </c>
      <c r="O76" s="451">
        <v>1</v>
      </c>
      <c r="P76" s="452" t="s">
        <v>920</v>
      </c>
    </row>
    <row r="77" spans="2:16" s="434" customFormat="1" ht="31.5" customHeight="1" x14ac:dyDescent="0.2">
      <c r="B77" s="320" t="s">
        <v>1071</v>
      </c>
      <c r="C77" s="318" t="s">
        <v>1500</v>
      </c>
      <c r="D77" s="318" t="s">
        <v>916</v>
      </c>
      <c r="E77" s="318" t="s">
        <v>917</v>
      </c>
      <c r="F77" s="453" t="s">
        <v>2122</v>
      </c>
      <c r="G77" s="453" t="s">
        <v>1072</v>
      </c>
      <c r="H77" s="451" t="s">
        <v>1073</v>
      </c>
      <c r="I77" s="451" t="s">
        <v>1874</v>
      </c>
      <c r="J77" s="451" t="s">
        <v>1875</v>
      </c>
      <c r="K77" s="451">
        <v>2</v>
      </c>
      <c r="L77" s="451">
        <v>1</v>
      </c>
      <c r="M77" s="451" t="s">
        <v>920</v>
      </c>
      <c r="N77" s="451" t="s">
        <v>920</v>
      </c>
      <c r="O77" s="451">
        <v>1</v>
      </c>
      <c r="P77" s="452" t="s">
        <v>920</v>
      </c>
    </row>
    <row r="78" spans="2:16" s="434" customFormat="1" ht="33.75" customHeight="1" x14ac:dyDescent="0.2">
      <c r="B78" s="320" t="s">
        <v>1074</v>
      </c>
      <c r="C78" s="318" t="s">
        <v>1501</v>
      </c>
      <c r="D78" s="318" t="s">
        <v>916</v>
      </c>
      <c r="E78" s="318" t="s">
        <v>917</v>
      </c>
      <c r="F78" s="453" t="s">
        <v>2123</v>
      </c>
      <c r="G78" s="453" t="s">
        <v>1075</v>
      </c>
      <c r="H78" s="451" t="s">
        <v>1073</v>
      </c>
      <c r="I78" s="451" t="s">
        <v>1874</v>
      </c>
      <c r="J78" s="451" t="s">
        <v>1875</v>
      </c>
      <c r="K78" s="451">
        <v>2</v>
      </c>
      <c r="L78" s="451">
        <v>1</v>
      </c>
      <c r="M78" s="451" t="s">
        <v>920</v>
      </c>
      <c r="N78" s="451" t="s">
        <v>920</v>
      </c>
      <c r="O78" s="451">
        <v>1</v>
      </c>
      <c r="P78" s="452" t="s">
        <v>920</v>
      </c>
    </row>
    <row r="79" spans="2:16" s="434" customFormat="1" ht="27" customHeight="1" x14ac:dyDescent="0.2">
      <c r="B79" s="320" t="s">
        <v>1076</v>
      </c>
      <c r="C79" s="318" t="s">
        <v>1502</v>
      </c>
      <c r="D79" s="318" t="s">
        <v>916</v>
      </c>
      <c r="E79" s="318" t="s">
        <v>917</v>
      </c>
      <c r="F79" s="453" t="s">
        <v>2122</v>
      </c>
      <c r="G79" s="453" t="s">
        <v>1077</v>
      </c>
      <c r="H79" s="451" t="s">
        <v>1078</v>
      </c>
      <c r="I79" s="451" t="s">
        <v>1874</v>
      </c>
      <c r="J79" s="451" t="s">
        <v>1875</v>
      </c>
      <c r="K79" s="451">
        <v>2</v>
      </c>
      <c r="L79" s="451">
        <v>1</v>
      </c>
      <c r="M79" s="451" t="s">
        <v>920</v>
      </c>
      <c r="N79" s="451" t="s">
        <v>920</v>
      </c>
      <c r="O79" s="451">
        <v>1</v>
      </c>
      <c r="P79" s="452" t="s">
        <v>920</v>
      </c>
    </row>
    <row r="80" spans="2:16" s="434" customFormat="1" ht="27" customHeight="1" x14ac:dyDescent="0.2">
      <c r="B80" s="320" t="s">
        <v>1079</v>
      </c>
      <c r="C80" s="318" t="s">
        <v>1503</v>
      </c>
      <c r="D80" s="318" t="s">
        <v>916</v>
      </c>
      <c r="E80" s="318" t="s">
        <v>917</v>
      </c>
      <c r="F80" s="453" t="s">
        <v>2123</v>
      </c>
      <c r="G80" s="453" t="s">
        <v>1080</v>
      </c>
      <c r="H80" s="451" t="s">
        <v>1081</v>
      </c>
      <c r="I80" s="451" t="s">
        <v>1874</v>
      </c>
      <c r="J80" s="451" t="s">
        <v>1875</v>
      </c>
      <c r="K80" s="451">
        <v>2</v>
      </c>
      <c r="L80" s="451">
        <v>1</v>
      </c>
      <c r="M80" s="451" t="s">
        <v>920</v>
      </c>
      <c r="N80" s="451" t="s">
        <v>920</v>
      </c>
      <c r="O80" s="451">
        <v>1</v>
      </c>
      <c r="P80" s="452" t="s">
        <v>920</v>
      </c>
    </row>
    <row r="81" spans="2:16" s="434" customFormat="1" ht="34.5" customHeight="1" x14ac:dyDescent="0.2">
      <c r="B81" s="320" t="s">
        <v>1082</v>
      </c>
      <c r="C81" s="318" t="s">
        <v>1504</v>
      </c>
      <c r="D81" s="318" t="s">
        <v>916</v>
      </c>
      <c r="E81" s="318" t="s">
        <v>917</v>
      </c>
      <c r="F81" s="453" t="s">
        <v>2123</v>
      </c>
      <c r="G81" s="453" t="s">
        <v>1083</v>
      </c>
      <c r="H81" s="451" t="s">
        <v>1084</v>
      </c>
      <c r="I81" s="451" t="s">
        <v>1874</v>
      </c>
      <c r="J81" s="451" t="s">
        <v>1875</v>
      </c>
      <c r="K81" s="451">
        <v>4</v>
      </c>
      <c r="L81" s="451">
        <v>1</v>
      </c>
      <c r="M81" s="451" t="s">
        <v>920</v>
      </c>
      <c r="N81" s="451" t="s">
        <v>920</v>
      </c>
      <c r="O81" s="451">
        <v>1</v>
      </c>
      <c r="P81" s="452" t="s">
        <v>920</v>
      </c>
    </row>
    <row r="82" spans="2:16" s="434" customFormat="1" ht="27" customHeight="1" x14ac:dyDescent="0.2">
      <c r="B82" s="320" t="s">
        <v>1085</v>
      </c>
      <c r="C82" s="318" t="s">
        <v>1505</v>
      </c>
      <c r="D82" s="318" t="s">
        <v>916</v>
      </c>
      <c r="E82" s="318" t="s">
        <v>917</v>
      </c>
      <c r="F82" s="453" t="s">
        <v>2122</v>
      </c>
      <c r="G82" s="453" t="s">
        <v>1086</v>
      </c>
      <c r="H82" s="451" t="s">
        <v>1087</v>
      </c>
      <c r="I82" s="451" t="s">
        <v>1874</v>
      </c>
      <c r="J82" s="451" t="s">
        <v>1875</v>
      </c>
      <c r="K82" s="451">
        <v>2</v>
      </c>
      <c r="L82" s="451">
        <v>1</v>
      </c>
      <c r="M82" s="451" t="s">
        <v>920</v>
      </c>
      <c r="N82" s="451" t="s">
        <v>920</v>
      </c>
      <c r="O82" s="451">
        <v>1</v>
      </c>
      <c r="P82" s="452" t="s">
        <v>920</v>
      </c>
    </row>
    <row r="83" spans="2:16" s="434" customFormat="1" ht="50.25" customHeight="1" x14ac:dyDescent="0.2">
      <c r="B83" s="426"/>
      <c r="C83" s="321" t="s">
        <v>1777</v>
      </c>
      <c r="D83" s="455"/>
      <c r="E83" s="455"/>
      <c r="F83" s="456" t="s">
        <v>2053</v>
      </c>
      <c r="G83" s="456"/>
      <c r="H83" s="456"/>
      <c r="I83" s="456"/>
      <c r="J83" s="455"/>
      <c r="K83" s="455"/>
      <c r="L83" s="455"/>
      <c r="M83" s="455"/>
      <c r="N83" s="455"/>
      <c r="O83" s="455"/>
      <c r="P83" s="457"/>
    </row>
    <row r="84" spans="2:16" s="434" customFormat="1" ht="27" customHeight="1" x14ac:dyDescent="0.2">
      <c r="B84" s="320" t="s">
        <v>1088</v>
      </c>
      <c r="C84" s="318" t="s">
        <v>1587</v>
      </c>
      <c r="D84" s="318" t="s">
        <v>930</v>
      </c>
      <c r="E84" s="318" t="s">
        <v>920</v>
      </c>
      <c r="F84" s="453" t="s">
        <v>2123</v>
      </c>
      <c r="G84" s="453" t="s">
        <v>1089</v>
      </c>
      <c r="H84" s="451" t="s">
        <v>1090</v>
      </c>
      <c r="I84" s="451" t="s">
        <v>1807</v>
      </c>
      <c r="J84" s="451" t="s">
        <v>1876</v>
      </c>
      <c r="K84" s="451">
        <v>1</v>
      </c>
      <c r="L84" s="451">
        <v>1</v>
      </c>
      <c r="M84" s="451" t="s">
        <v>920</v>
      </c>
      <c r="N84" s="451" t="s">
        <v>920</v>
      </c>
      <c r="O84" s="451">
        <v>1</v>
      </c>
      <c r="P84" s="452" t="s">
        <v>920</v>
      </c>
    </row>
    <row r="85" spans="2:16" s="434" customFormat="1" ht="27" customHeight="1" x14ac:dyDescent="0.2">
      <c r="B85" s="320" t="s">
        <v>1091</v>
      </c>
      <c r="C85" s="318" t="s">
        <v>1588</v>
      </c>
      <c r="D85" s="318" t="s">
        <v>916</v>
      </c>
      <c r="E85" s="318" t="s">
        <v>917</v>
      </c>
      <c r="F85" s="453" t="s">
        <v>2123</v>
      </c>
      <c r="G85" s="453" t="s">
        <v>1092</v>
      </c>
      <c r="H85" s="451" t="s">
        <v>1093</v>
      </c>
      <c r="I85" s="451" t="s">
        <v>1807</v>
      </c>
      <c r="J85" s="451" t="s">
        <v>1876</v>
      </c>
      <c r="K85" s="451">
        <v>2</v>
      </c>
      <c r="L85" s="451">
        <v>1</v>
      </c>
      <c r="M85" s="451" t="s">
        <v>920</v>
      </c>
      <c r="N85" s="451" t="s">
        <v>920</v>
      </c>
      <c r="O85" s="451">
        <v>1</v>
      </c>
      <c r="P85" s="452" t="s">
        <v>920</v>
      </c>
    </row>
    <row r="86" spans="2:16" s="434" customFormat="1" ht="27" customHeight="1" x14ac:dyDescent="0.2">
      <c r="B86" s="320" t="s">
        <v>1094</v>
      </c>
      <c r="C86" s="318" t="s">
        <v>1589</v>
      </c>
      <c r="D86" s="318" t="s">
        <v>916</v>
      </c>
      <c r="E86" s="318" t="s">
        <v>917</v>
      </c>
      <c r="F86" s="453" t="s">
        <v>2123</v>
      </c>
      <c r="G86" s="453" t="s">
        <v>1092</v>
      </c>
      <c r="H86" s="451" t="s">
        <v>1093</v>
      </c>
      <c r="I86" s="451" t="s">
        <v>1807</v>
      </c>
      <c r="J86" s="451" t="s">
        <v>1876</v>
      </c>
      <c r="K86" s="451">
        <v>2</v>
      </c>
      <c r="L86" s="451">
        <v>1</v>
      </c>
      <c r="M86" s="451" t="s">
        <v>920</v>
      </c>
      <c r="N86" s="451" t="s">
        <v>920</v>
      </c>
      <c r="O86" s="451">
        <v>1</v>
      </c>
      <c r="P86" s="452" t="s">
        <v>920</v>
      </c>
    </row>
    <row r="87" spans="2:16" s="434" customFormat="1" ht="27" customHeight="1" x14ac:dyDescent="0.2">
      <c r="B87" s="320" t="s">
        <v>1095</v>
      </c>
      <c r="C87" s="318" t="s">
        <v>1631</v>
      </c>
      <c r="D87" s="318" t="s">
        <v>916</v>
      </c>
      <c r="E87" s="318" t="s">
        <v>917</v>
      </c>
      <c r="F87" s="453" t="s">
        <v>2123</v>
      </c>
      <c r="G87" s="453" t="s">
        <v>1096</v>
      </c>
      <c r="H87" s="451" t="s">
        <v>1097</v>
      </c>
      <c r="I87" s="451" t="s">
        <v>1807</v>
      </c>
      <c r="J87" s="451" t="s">
        <v>1876</v>
      </c>
      <c r="K87" s="451">
        <v>2</v>
      </c>
      <c r="L87" s="451">
        <v>1</v>
      </c>
      <c r="M87" s="451" t="s">
        <v>920</v>
      </c>
      <c r="N87" s="451" t="s">
        <v>920</v>
      </c>
      <c r="O87" s="451">
        <v>1</v>
      </c>
      <c r="P87" s="452" t="s">
        <v>920</v>
      </c>
    </row>
    <row r="88" spans="2:16" s="434" customFormat="1" ht="27" customHeight="1" x14ac:dyDescent="0.2">
      <c r="B88" s="320" t="s">
        <v>1098</v>
      </c>
      <c r="C88" s="318" t="s">
        <v>1654</v>
      </c>
      <c r="D88" s="318" t="s">
        <v>916</v>
      </c>
      <c r="E88" s="318" t="s">
        <v>917</v>
      </c>
      <c r="F88" s="453" t="s">
        <v>2123</v>
      </c>
      <c r="G88" s="453" t="s">
        <v>1099</v>
      </c>
      <c r="H88" s="451" t="s">
        <v>1097</v>
      </c>
      <c r="I88" s="451" t="s">
        <v>1807</v>
      </c>
      <c r="J88" s="451" t="s">
        <v>1876</v>
      </c>
      <c r="K88" s="451">
        <v>2</v>
      </c>
      <c r="L88" s="451">
        <v>1</v>
      </c>
      <c r="M88" s="451" t="s">
        <v>920</v>
      </c>
      <c r="N88" s="451" t="s">
        <v>920</v>
      </c>
      <c r="O88" s="451">
        <v>1</v>
      </c>
      <c r="P88" s="452" t="s">
        <v>920</v>
      </c>
    </row>
    <row r="89" spans="2:16" s="434" customFormat="1" ht="27" customHeight="1" x14ac:dyDescent="0.2">
      <c r="B89" s="320" t="s">
        <v>1100</v>
      </c>
      <c r="C89" s="318" t="s">
        <v>1592</v>
      </c>
      <c r="D89" s="318" t="s">
        <v>916</v>
      </c>
      <c r="E89" s="318" t="s">
        <v>917</v>
      </c>
      <c r="F89" s="453" t="s">
        <v>2123</v>
      </c>
      <c r="G89" s="453" t="s">
        <v>1101</v>
      </c>
      <c r="H89" s="451" t="s">
        <v>1102</v>
      </c>
      <c r="I89" s="451" t="s">
        <v>1807</v>
      </c>
      <c r="J89" s="451" t="s">
        <v>1876</v>
      </c>
      <c r="K89" s="451">
        <v>2</v>
      </c>
      <c r="L89" s="451">
        <v>1</v>
      </c>
      <c r="M89" s="451" t="s">
        <v>920</v>
      </c>
      <c r="N89" s="451" t="s">
        <v>920</v>
      </c>
      <c r="O89" s="451">
        <v>1</v>
      </c>
      <c r="P89" s="452" t="s">
        <v>920</v>
      </c>
    </row>
    <row r="90" spans="2:16" s="434" customFormat="1" ht="53.25" customHeight="1" x14ac:dyDescent="0.2">
      <c r="B90" s="426"/>
      <c r="C90" s="321" t="s">
        <v>1778</v>
      </c>
      <c r="D90" s="455"/>
      <c r="E90" s="455"/>
      <c r="F90" s="456" t="s">
        <v>2053</v>
      </c>
      <c r="G90" s="456"/>
      <c r="H90" s="456"/>
      <c r="I90" s="456"/>
      <c r="J90" s="455"/>
      <c r="K90" s="455"/>
      <c r="L90" s="455"/>
      <c r="M90" s="455"/>
      <c r="N90" s="455"/>
      <c r="O90" s="455"/>
      <c r="P90" s="457"/>
    </row>
    <row r="91" spans="2:16" s="434" customFormat="1" ht="27" customHeight="1" x14ac:dyDescent="0.2">
      <c r="B91" s="319" t="s">
        <v>1103</v>
      </c>
      <c r="C91" s="318" t="s">
        <v>1668</v>
      </c>
      <c r="D91" s="318" t="s">
        <v>930</v>
      </c>
      <c r="E91" s="318" t="s">
        <v>920</v>
      </c>
      <c r="F91" s="453" t="s">
        <v>2122</v>
      </c>
      <c r="G91" s="453" t="s">
        <v>1104</v>
      </c>
      <c r="H91" s="451" t="s">
        <v>1105</v>
      </c>
      <c r="I91" s="451" t="s">
        <v>1809</v>
      </c>
      <c r="J91" s="451" t="s">
        <v>1877</v>
      </c>
      <c r="K91" s="451">
        <v>1</v>
      </c>
      <c r="L91" s="451">
        <v>1</v>
      </c>
      <c r="M91" s="451" t="s">
        <v>1106</v>
      </c>
      <c r="N91" s="451" t="s">
        <v>920</v>
      </c>
      <c r="O91" s="451">
        <v>1</v>
      </c>
      <c r="P91" s="452" t="s">
        <v>1106</v>
      </c>
    </row>
    <row r="92" spans="2:16" s="434" customFormat="1" ht="27" customHeight="1" x14ac:dyDescent="0.2">
      <c r="B92" s="320" t="s">
        <v>1107</v>
      </c>
      <c r="C92" s="318" t="s">
        <v>1662</v>
      </c>
      <c r="D92" s="318" t="s">
        <v>916</v>
      </c>
      <c r="E92" s="318" t="s">
        <v>917</v>
      </c>
      <c r="F92" s="453" t="s">
        <v>2122</v>
      </c>
      <c r="G92" s="453" t="s">
        <v>1108</v>
      </c>
      <c r="H92" s="451" t="s">
        <v>1109</v>
      </c>
      <c r="I92" s="451" t="s">
        <v>1809</v>
      </c>
      <c r="J92" s="451" t="s">
        <v>1877</v>
      </c>
      <c r="K92" s="451">
        <v>2</v>
      </c>
      <c r="L92" s="451">
        <v>1</v>
      </c>
      <c r="M92" s="451" t="s">
        <v>920</v>
      </c>
      <c r="N92" s="451" t="s">
        <v>920</v>
      </c>
      <c r="O92" s="451">
        <v>1</v>
      </c>
      <c r="P92" s="452" t="s">
        <v>920</v>
      </c>
    </row>
    <row r="93" spans="2:16" s="434" customFormat="1" ht="27" customHeight="1" x14ac:dyDescent="0.2">
      <c r="B93" s="319" t="s">
        <v>1110</v>
      </c>
      <c r="C93" s="318" t="s">
        <v>1678</v>
      </c>
      <c r="D93" s="318" t="s">
        <v>930</v>
      </c>
      <c r="E93" s="318" t="s">
        <v>920</v>
      </c>
      <c r="F93" s="453" t="s">
        <v>2123</v>
      </c>
      <c r="G93" s="453" t="s">
        <v>1111</v>
      </c>
      <c r="H93" s="451" t="s">
        <v>1112</v>
      </c>
      <c r="I93" s="451" t="s">
        <v>1809</v>
      </c>
      <c r="J93" s="451" t="s">
        <v>1877</v>
      </c>
      <c r="K93" s="451">
        <v>1</v>
      </c>
      <c r="L93" s="451">
        <v>1</v>
      </c>
      <c r="M93" s="451" t="s">
        <v>920</v>
      </c>
      <c r="N93" s="451" t="s">
        <v>920</v>
      </c>
      <c r="O93" s="451">
        <v>1</v>
      </c>
      <c r="P93" s="452" t="s">
        <v>920</v>
      </c>
    </row>
    <row r="94" spans="2:16" s="434" customFormat="1" ht="27" customHeight="1" x14ac:dyDescent="0.2">
      <c r="B94" s="320" t="s">
        <v>1113</v>
      </c>
      <c r="C94" s="318" t="s">
        <v>1664</v>
      </c>
      <c r="D94" s="318" t="s">
        <v>916</v>
      </c>
      <c r="E94" s="318" t="s">
        <v>917</v>
      </c>
      <c r="F94" s="453" t="s">
        <v>2123</v>
      </c>
      <c r="G94" s="453" t="s">
        <v>1114</v>
      </c>
      <c r="H94" s="451" t="s">
        <v>1115</v>
      </c>
      <c r="I94" s="451" t="s">
        <v>1809</v>
      </c>
      <c r="J94" s="451" t="s">
        <v>1877</v>
      </c>
      <c r="K94" s="451">
        <v>2</v>
      </c>
      <c r="L94" s="451">
        <v>1</v>
      </c>
      <c r="M94" s="451" t="s">
        <v>920</v>
      </c>
      <c r="N94" s="451" t="s">
        <v>920</v>
      </c>
      <c r="O94" s="451">
        <v>1</v>
      </c>
      <c r="P94" s="452" t="s">
        <v>920</v>
      </c>
    </row>
    <row r="95" spans="2:16" s="434" customFormat="1" ht="27" customHeight="1" x14ac:dyDescent="0.2">
      <c r="B95" s="320" t="s">
        <v>1116</v>
      </c>
      <c r="C95" s="318" t="s">
        <v>1665</v>
      </c>
      <c r="D95" s="318" t="s">
        <v>916</v>
      </c>
      <c r="E95" s="318" t="s">
        <v>917</v>
      </c>
      <c r="F95" s="453" t="s">
        <v>2123</v>
      </c>
      <c r="G95" s="453" t="s">
        <v>1052</v>
      </c>
      <c r="H95" s="451" t="s">
        <v>1117</v>
      </c>
      <c r="I95" s="451" t="s">
        <v>1809</v>
      </c>
      <c r="J95" s="451" t="s">
        <v>1877</v>
      </c>
      <c r="K95" s="451">
        <v>4</v>
      </c>
      <c r="L95" s="451">
        <v>1</v>
      </c>
      <c r="M95" s="451" t="s">
        <v>920</v>
      </c>
      <c r="N95" s="451" t="s">
        <v>920</v>
      </c>
      <c r="O95" s="451">
        <v>1</v>
      </c>
      <c r="P95" s="452" t="s">
        <v>920</v>
      </c>
    </row>
    <row r="96" spans="2:16" s="434" customFormat="1" ht="27" customHeight="1" x14ac:dyDescent="0.2">
      <c r="B96" s="319" t="s">
        <v>1118</v>
      </c>
      <c r="C96" s="318" t="s">
        <v>1666</v>
      </c>
      <c r="D96" s="318" t="s">
        <v>916</v>
      </c>
      <c r="E96" s="318" t="s">
        <v>917</v>
      </c>
      <c r="F96" s="453" t="s">
        <v>2123</v>
      </c>
      <c r="G96" s="453" t="s">
        <v>1119</v>
      </c>
      <c r="H96" s="451" t="s">
        <v>1120</v>
      </c>
      <c r="I96" s="451" t="s">
        <v>1809</v>
      </c>
      <c r="J96" s="451" t="s">
        <v>1877</v>
      </c>
      <c r="K96" s="451">
        <v>2</v>
      </c>
      <c r="L96" s="451">
        <v>1</v>
      </c>
      <c r="M96" s="451" t="s">
        <v>920</v>
      </c>
      <c r="N96" s="451" t="s">
        <v>920</v>
      </c>
      <c r="O96" s="451">
        <v>1</v>
      </c>
      <c r="P96" s="452" t="s">
        <v>920</v>
      </c>
    </row>
    <row r="97" spans="2:16" s="434" customFormat="1" ht="27" customHeight="1" x14ac:dyDescent="0.2">
      <c r="B97" s="319" t="s">
        <v>1121</v>
      </c>
      <c r="C97" s="318" t="s">
        <v>1667</v>
      </c>
      <c r="D97" s="318" t="s">
        <v>916</v>
      </c>
      <c r="E97" s="318" t="s">
        <v>941</v>
      </c>
      <c r="F97" s="453" t="s">
        <v>2123</v>
      </c>
      <c r="G97" s="453" t="s">
        <v>1122</v>
      </c>
      <c r="H97" s="451" t="s">
        <v>1123</v>
      </c>
      <c r="I97" s="451" t="s">
        <v>1809</v>
      </c>
      <c r="J97" s="451" t="s">
        <v>1877</v>
      </c>
      <c r="K97" s="451">
        <v>2</v>
      </c>
      <c r="L97" s="451">
        <v>1</v>
      </c>
      <c r="M97" s="451" t="s">
        <v>920</v>
      </c>
      <c r="N97" s="451" t="s">
        <v>920</v>
      </c>
      <c r="O97" s="451">
        <v>1</v>
      </c>
      <c r="P97" s="452" t="s">
        <v>920</v>
      </c>
    </row>
    <row r="98" spans="2:16" s="434" customFormat="1" ht="27" customHeight="1" x14ac:dyDescent="0.2">
      <c r="B98" s="426"/>
      <c r="C98" s="321" t="s">
        <v>1813</v>
      </c>
      <c r="D98" s="455"/>
      <c r="E98" s="455"/>
      <c r="F98" s="456" t="s">
        <v>2053</v>
      </c>
      <c r="G98" s="456"/>
      <c r="H98" s="456"/>
      <c r="I98" s="456"/>
      <c r="J98" s="455"/>
      <c r="K98" s="455"/>
      <c r="L98" s="455"/>
      <c r="M98" s="455"/>
      <c r="N98" s="455"/>
      <c r="O98" s="455"/>
      <c r="P98" s="457"/>
    </row>
    <row r="99" spans="2:16" s="434" customFormat="1" ht="27" customHeight="1" x14ac:dyDescent="0.2">
      <c r="B99" s="320" t="s">
        <v>1124</v>
      </c>
      <c r="C99" s="318" t="s">
        <v>1152</v>
      </c>
      <c r="D99" s="318" t="s">
        <v>930</v>
      </c>
      <c r="E99" s="318" t="s">
        <v>920</v>
      </c>
      <c r="F99" s="453" t="s">
        <v>2122</v>
      </c>
      <c r="G99" s="453" t="s">
        <v>1125</v>
      </c>
      <c r="H99" s="451">
        <v>17</v>
      </c>
      <c r="I99" s="451" t="s">
        <v>1811</v>
      </c>
      <c r="J99" s="451" t="s">
        <v>1878</v>
      </c>
      <c r="K99" s="451">
        <v>1</v>
      </c>
      <c r="L99" s="451">
        <v>1</v>
      </c>
      <c r="M99" s="451" t="s">
        <v>1126</v>
      </c>
      <c r="N99" s="451" t="s">
        <v>920</v>
      </c>
      <c r="O99" s="451">
        <v>1</v>
      </c>
      <c r="P99" s="452" t="s">
        <v>1126</v>
      </c>
    </row>
    <row r="100" spans="2:16" s="434" customFormat="1" ht="33.75" customHeight="1" x14ac:dyDescent="0.2">
      <c r="B100" s="320" t="s">
        <v>1127</v>
      </c>
      <c r="C100" s="318" t="s">
        <v>1165</v>
      </c>
      <c r="D100" s="318" t="s">
        <v>916</v>
      </c>
      <c r="E100" s="318" t="s">
        <v>917</v>
      </c>
      <c r="F100" s="453" t="s">
        <v>2122</v>
      </c>
      <c r="G100" s="453" t="s">
        <v>1128</v>
      </c>
      <c r="H100" s="451">
        <v>17</v>
      </c>
      <c r="I100" s="451" t="s">
        <v>1811</v>
      </c>
      <c r="J100" s="451" t="s">
        <v>1878</v>
      </c>
      <c r="K100" s="451">
        <v>1</v>
      </c>
      <c r="L100" s="451">
        <v>1</v>
      </c>
      <c r="M100" s="451" t="s">
        <v>920</v>
      </c>
      <c r="N100" s="451" t="s">
        <v>920</v>
      </c>
      <c r="O100" s="451">
        <v>1</v>
      </c>
      <c r="P100" s="452" t="s">
        <v>920</v>
      </c>
    </row>
    <row r="101" spans="2:16" s="434" customFormat="1" ht="40.5" customHeight="1" x14ac:dyDescent="0.2">
      <c r="B101" s="426"/>
      <c r="C101" s="321" t="s">
        <v>1779</v>
      </c>
      <c r="D101" s="455"/>
      <c r="E101" s="455"/>
      <c r="F101" s="456" t="s">
        <v>2053</v>
      </c>
      <c r="G101" s="456"/>
      <c r="H101" s="456"/>
      <c r="I101" s="456"/>
      <c r="J101" s="455"/>
      <c r="K101" s="455"/>
      <c r="L101" s="455"/>
      <c r="M101" s="455"/>
      <c r="N101" s="455"/>
      <c r="O101" s="455"/>
      <c r="P101" s="457"/>
    </row>
    <row r="102" spans="2:16" s="434" customFormat="1" ht="27" customHeight="1" x14ac:dyDescent="0.2">
      <c r="B102" s="320" t="s">
        <v>1129</v>
      </c>
      <c r="C102" s="318" t="s">
        <v>1179</v>
      </c>
      <c r="D102" s="318" t="s">
        <v>930</v>
      </c>
      <c r="E102" s="318" t="s">
        <v>920</v>
      </c>
      <c r="F102" s="453" t="s">
        <v>2122</v>
      </c>
      <c r="G102" s="453" t="s">
        <v>1130</v>
      </c>
      <c r="H102" s="451" t="s">
        <v>1131</v>
      </c>
      <c r="I102" s="451" t="s">
        <v>1879</v>
      </c>
      <c r="J102" s="451" t="s">
        <v>1880</v>
      </c>
      <c r="K102" s="451">
        <v>1</v>
      </c>
      <c r="L102" s="451">
        <v>1</v>
      </c>
      <c r="M102" s="451" t="s">
        <v>1132</v>
      </c>
      <c r="N102" s="451" t="s">
        <v>920</v>
      </c>
      <c r="O102" s="451">
        <v>1</v>
      </c>
      <c r="P102" s="452" t="s">
        <v>1132</v>
      </c>
    </row>
    <row r="103" spans="2:16" s="434" customFormat="1" ht="27" customHeight="1" x14ac:dyDescent="0.2">
      <c r="B103" s="320" t="s">
        <v>1133</v>
      </c>
      <c r="C103" s="318" t="s">
        <v>1180</v>
      </c>
      <c r="D103" s="318" t="s">
        <v>916</v>
      </c>
      <c r="E103" s="318" t="s">
        <v>941</v>
      </c>
      <c r="F103" s="453" t="s">
        <v>2122</v>
      </c>
      <c r="G103" s="453" t="s">
        <v>1134</v>
      </c>
      <c r="H103" s="451" t="s">
        <v>1135</v>
      </c>
      <c r="I103" s="451" t="s">
        <v>1879</v>
      </c>
      <c r="J103" s="451" t="s">
        <v>1880</v>
      </c>
      <c r="K103" s="451">
        <v>1</v>
      </c>
      <c r="L103" s="451">
        <v>1</v>
      </c>
      <c r="M103" s="451">
        <v>1</v>
      </c>
      <c r="N103" s="451" t="s">
        <v>920</v>
      </c>
      <c r="O103" s="451">
        <v>1</v>
      </c>
      <c r="P103" s="452">
        <v>1</v>
      </c>
    </row>
    <row r="104" spans="2:16" s="434" customFormat="1" ht="27" customHeight="1" x14ac:dyDescent="0.2">
      <c r="B104" s="320" t="s">
        <v>1136</v>
      </c>
      <c r="C104" s="318" t="s">
        <v>1181</v>
      </c>
      <c r="D104" s="318" t="s">
        <v>916</v>
      </c>
      <c r="E104" s="318" t="s">
        <v>941</v>
      </c>
      <c r="F104" s="453" t="s">
        <v>2122</v>
      </c>
      <c r="G104" s="453" t="s">
        <v>1137</v>
      </c>
      <c r="H104" s="451" t="s">
        <v>1138</v>
      </c>
      <c r="I104" s="451" t="s">
        <v>1879</v>
      </c>
      <c r="J104" s="451" t="s">
        <v>1880</v>
      </c>
      <c r="K104" s="451">
        <v>1</v>
      </c>
      <c r="L104" s="451">
        <v>1</v>
      </c>
      <c r="M104" s="451">
        <v>1</v>
      </c>
      <c r="N104" s="451" t="s">
        <v>920</v>
      </c>
      <c r="O104" s="451">
        <v>1</v>
      </c>
      <c r="P104" s="452">
        <v>1</v>
      </c>
    </row>
    <row r="105" spans="2:16" s="434" customFormat="1" ht="27" customHeight="1" x14ac:dyDescent="0.2">
      <c r="B105" s="320" t="s">
        <v>1139</v>
      </c>
      <c r="C105" s="318" t="s">
        <v>1182</v>
      </c>
      <c r="D105" s="318" t="s">
        <v>916</v>
      </c>
      <c r="E105" s="318" t="s">
        <v>941</v>
      </c>
      <c r="F105" s="453" t="s">
        <v>2122</v>
      </c>
      <c r="G105" s="453" t="s">
        <v>1140</v>
      </c>
      <c r="H105" s="451" t="s">
        <v>1141</v>
      </c>
      <c r="I105" s="451" t="s">
        <v>1879</v>
      </c>
      <c r="J105" s="451" t="s">
        <v>1880</v>
      </c>
      <c r="K105" s="451">
        <v>1</v>
      </c>
      <c r="L105" s="451">
        <v>1</v>
      </c>
      <c r="M105" s="451">
        <v>1</v>
      </c>
      <c r="N105" s="451" t="s">
        <v>920</v>
      </c>
      <c r="O105" s="451">
        <v>1</v>
      </c>
      <c r="P105" s="452">
        <v>1</v>
      </c>
    </row>
    <row r="106" spans="2:16" s="434" customFormat="1" ht="27" customHeight="1" x14ac:dyDescent="0.2">
      <c r="B106" s="320" t="s">
        <v>1142</v>
      </c>
      <c r="C106" s="318" t="s">
        <v>1183</v>
      </c>
      <c r="D106" s="318" t="s">
        <v>916</v>
      </c>
      <c r="E106" s="318" t="s">
        <v>941</v>
      </c>
      <c r="F106" s="453" t="s">
        <v>2122</v>
      </c>
      <c r="G106" s="453" t="s">
        <v>1143</v>
      </c>
      <c r="H106" s="451" t="s">
        <v>1144</v>
      </c>
      <c r="I106" s="451" t="s">
        <v>1879</v>
      </c>
      <c r="J106" s="451" t="s">
        <v>1880</v>
      </c>
      <c r="K106" s="451">
        <v>1</v>
      </c>
      <c r="L106" s="451">
        <v>1</v>
      </c>
      <c r="M106" s="451">
        <v>1</v>
      </c>
      <c r="N106" s="451" t="s">
        <v>920</v>
      </c>
      <c r="O106" s="451">
        <v>1</v>
      </c>
      <c r="P106" s="452">
        <v>1</v>
      </c>
    </row>
    <row r="107" spans="2:16" s="434" customFormat="1" ht="27" customHeight="1" x14ac:dyDescent="0.2">
      <c r="B107" s="320" t="s">
        <v>1145</v>
      </c>
      <c r="C107" s="318" t="s">
        <v>1184</v>
      </c>
      <c r="D107" s="318" t="s">
        <v>916</v>
      </c>
      <c r="E107" s="318" t="s">
        <v>941</v>
      </c>
      <c r="F107" s="453" t="s">
        <v>2122</v>
      </c>
      <c r="G107" s="453" t="s">
        <v>1146</v>
      </c>
      <c r="H107" s="451" t="s">
        <v>1144</v>
      </c>
      <c r="I107" s="451" t="s">
        <v>1879</v>
      </c>
      <c r="J107" s="451" t="s">
        <v>1880</v>
      </c>
      <c r="K107" s="451">
        <v>1</v>
      </c>
      <c r="L107" s="451">
        <v>1</v>
      </c>
      <c r="M107" s="451" t="s">
        <v>920</v>
      </c>
      <c r="N107" s="451" t="s">
        <v>920</v>
      </c>
      <c r="O107" s="451">
        <v>1</v>
      </c>
      <c r="P107" s="452" t="s">
        <v>920</v>
      </c>
    </row>
    <row r="108" spans="2:16" s="434" customFormat="1" ht="33.75" customHeight="1" x14ac:dyDescent="0.2">
      <c r="B108" s="426"/>
      <c r="C108" s="321" t="s">
        <v>1780</v>
      </c>
      <c r="D108" s="455"/>
      <c r="E108" s="455"/>
      <c r="F108" s="456" t="s">
        <v>2053</v>
      </c>
      <c r="G108" s="456"/>
      <c r="H108" s="456"/>
      <c r="I108" s="456"/>
      <c r="J108" s="455"/>
      <c r="K108" s="455"/>
      <c r="L108" s="455"/>
      <c r="M108" s="455"/>
      <c r="N108" s="455"/>
      <c r="O108" s="455"/>
      <c r="P108" s="457"/>
    </row>
    <row r="109" spans="2:16" s="434" customFormat="1" ht="27" customHeight="1" x14ac:dyDescent="0.2">
      <c r="B109" s="320" t="s">
        <v>1147</v>
      </c>
      <c r="C109" s="318" t="s">
        <v>1306</v>
      </c>
      <c r="D109" s="318" t="s">
        <v>916</v>
      </c>
      <c r="E109" s="318" t="s">
        <v>917</v>
      </c>
      <c r="F109" s="737" t="s">
        <v>2122</v>
      </c>
      <c r="G109" s="737" t="s">
        <v>1148</v>
      </c>
      <c r="H109" s="451">
        <v>19</v>
      </c>
      <c r="I109" s="451" t="s">
        <v>1881</v>
      </c>
      <c r="J109" s="451" t="s">
        <v>1882</v>
      </c>
      <c r="K109" s="451">
        <v>1</v>
      </c>
      <c r="L109" s="451">
        <v>1</v>
      </c>
      <c r="M109" s="451" t="s">
        <v>920</v>
      </c>
      <c r="N109" s="451" t="s">
        <v>920</v>
      </c>
      <c r="O109" s="451">
        <v>1</v>
      </c>
      <c r="P109" s="452" t="s">
        <v>920</v>
      </c>
    </row>
    <row r="110" spans="2:16" s="434" customFormat="1" ht="27" customHeight="1" x14ac:dyDescent="0.2">
      <c r="B110" s="320" t="s">
        <v>1149</v>
      </c>
      <c r="C110" s="318" t="s">
        <v>1307</v>
      </c>
      <c r="D110" s="318" t="s">
        <v>916</v>
      </c>
      <c r="E110" s="318" t="s">
        <v>917</v>
      </c>
      <c r="F110" s="737" t="s">
        <v>2122</v>
      </c>
      <c r="G110" s="737" t="s">
        <v>1148</v>
      </c>
      <c r="H110" s="451">
        <v>19</v>
      </c>
      <c r="I110" s="451" t="s">
        <v>1881</v>
      </c>
      <c r="J110" s="451" t="s">
        <v>1882</v>
      </c>
      <c r="K110" s="451">
        <v>1</v>
      </c>
      <c r="L110" s="451">
        <v>1</v>
      </c>
      <c r="M110" s="451" t="s">
        <v>920</v>
      </c>
      <c r="N110" s="451" t="s">
        <v>920</v>
      </c>
      <c r="O110" s="451">
        <v>1</v>
      </c>
      <c r="P110" s="452" t="s">
        <v>920</v>
      </c>
    </row>
    <row r="111" spans="2:16" s="434" customFormat="1" ht="27" customHeight="1" x14ac:dyDescent="0.2">
      <c r="B111" s="320" t="s">
        <v>1150</v>
      </c>
      <c r="C111" s="318" t="s">
        <v>1308</v>
      </c>
      <c r="D111" s="318" t="s">
        <v>916</v>
      </c>
      <c r="E111" s="318" t="s">
        <v>917</v>
      </c>
      <c r="F111" s="737" t="s">
        <v>2122</v>
      </c>
      <c r="G111" s="737" t="s">
        <v>1148</v>
      </c>
      <c r="H111" s="451">
        <v>19</v>
      </c>
      <c r="I111" s="451" t="s">
        <v>1881</v>
      </c>
      <c r="J111" s="451" t="s">
        <v>1882</v>
      </c>
      <c r="K111" s="451">
        <v>1</v>
      </c>
      <c r="L111" s="451">
        <v>1</v>
      </c>
      <c r="M111" s="451" t="s">
        <v>920</v>
      </c>
      <c r="N111" s="451" t="s">
        <v>920</v>
      </c>
      <c r="O111" s="451">
        <v>1</v>
      </c>
      <c r="P111" s="452" t="s">
        <v>920</v>
      </c>
    </row>
    <row r="112" spans="2:16" s="434" customFormat="1" ht="27" customHeight="1" x14ac:dyDescent="0.2">
      <c r="B112" s="320" t="s">
        <v>1151</v>
      </c>
      <c r="C112" s="318" t="s">
        <v>1309</v>
      </c>
      <c r="D112" s="318" t="s">
        <v>930</v>
      </c>
      <c r="E112" s="318" t="s">
        <v>920</v>
      </c>
      <c r="F112" s="737" t="s">
        <v>2122</v>
      </c>
      <c r="G112" s="737" t="s">
        <v>1148</v>
      </c>
      <c r="H112" s="451">
        <v>19</v>
      </c>
      <c r="I112" s="451" t="s">
        <v>1881</v>
      </c>
      <c r="J112" s="451" t="s">
        <v>1882</v>
      </c>
      <c r="K112" s="451">
        <v>1</v>
      </c>
      <c r="L112" s="451">
        <v>1</v>
      </c>
      <c r="M112" s="451" t="s">
        <v>920</v>
      </c>
      <c r="N112" s="451" t="s">
        <v>920</v>
      </c>
      <c r="O112" s="451">
        <v>1</v>
      </c>
      <c r="P112" s="452" t="s">
        <v>920</v>
      </c>
    </row>
    <row r="113" spans="2:16" s="434" customFormat="1" ht="51.75" customHeight="1" x14ac:dyDescent="0.2">
      <c r="B113" s="856"/>
      <c r="C113" s="321" t="s">
        <v>2108</v>
      </c>
      <c r="D113" s="859"/>
      <c r="E113" s="859"/>
      <c r="F113" s="860" t="s">
        <v>2053</v>
      </c>
      <c r="G113" s="860"/>
      <c r="H113" s="860"/>
      <c r="I113" s="860"/>
      <c r="J113" s="859"/>
      <c r="K113" s="859"/>
      <c r="L113" s="859"/>
      <c r="M113" s="859"/>
      <c r="N113" s="859"/>
      <c r="O113" s="859"/>
      <c r="P113" s="857"/>
    </row>
    <row r="114" spans="2:16" s="434" customFormat="1" ht="27" customHeight="1" x14ac:dyDescent="0.2">
      <c r="B114" s="858" t="s">
        <v>2109</v>
      </c>
      <c r="C114" s="318" t="s">
        <v>2071</v>
      </c>
      <c r="D114" s="318" t="s">
        <v>930</v>
      </c>
      <c r="E114" s="318" t="s">
        <v>920</v>
      </c>
      <c r="F114" s="862" t="s">
        <v>2122</v>
      </c>
      <c r="G114" s="862" t="s">
        <v>2110</v>
      </c>
      <c r="H114" s="861" t="s">
        <v>2111</v>
      </c>
      <c r="I114" s="861" t="s">
        <v>2112</v>
      </c>
      <c r="J114" s="861" t="s">
        <v>2113</v>
      </c>
      <c r="K114" s="861">
        <v>1</v>
      </c>
      <c r="L114" s="861">
        <v>1</v>
      </c>
      <c r="M114" s="861" t="s">
        <v>920</v>
      </c>
      <c r="N114" s="861" t="s">
        <v>920</v>
      </c>
      <c r="O114" s="861">
        <v>1</v>
      </c>
      <c r="P114" s="863" t="s">
        <v>920</v>
      </c>
    </row>
    <row r="115" spans="2:16" s="434" customFormat="1" ht="27" customHeight="1" x14ac:dyDescent="0.2">
      <c r="B115" s="858" t="s">
        <v>2114</v>
      </c>
      <c r="C115" s="318" t="s">
        <v>2072</v>
      </c>
      <c r="D115" s="318" t="s">
        <v>916</v>
      </c>
      <c r="E115" s="318" t="s">
        <v>941</v>
      </c>
      <c r="F115" s="862" t="s">
        <v>2122</v>
      </c>
      <c r="G115" s="862" t="s">
        <v>2110</v>
      </c>
      <c r="H115" s="861" t="s">
        <v>2111</v>
      </c>
      <c r="I115" s="861" t="s">
        <v>2112</v>
      </c>
      <c r="J115" s="861" t="s">
        <v>2113</v>
      </c>
      <c r="K115" s="861">
        <v>2</v>
      </c>
      <c r="L115" s="861">
        <v>1</v>
      </c>
      <c r="M115" s="861" t="s">
        <v>920</v>
      </c>
      <c r="N115" s="861" t="s">
        <v>920</v>
      </c>
      <c r="O115" s="861">
        <v>1</v>
      </c>
      <c r="P115" s="863" t="s">
        <v>920</v>
      </c>
    </row>
    <row r="116" spans="2:16" s="434" customFormat="1" ht="27" customHeight="1" x14ac:dyDescent="0.2">
      <c r="B116" s="447" t="s">
        <v>1818</v>
      </c>
      <c r="C116" s="445"/>
      <c r="D116" s="445"/>
      <c r="E116" s="445"/>
      <c r="F116" s="445">
        <v>0</v>
      </c>
      <c r="G116" s="445"/>
      <c r="H116" s="445"/>
      <c r="I116" s="445"/>
      <c r="J116" s="445"/>
      <c r="K116" s="445"/>
      <c r="L116" s="445"/>
      <c r="M116" s="445"/>
      <c r="N116" s="445"/>
      <c r="O116" s="445"/>
      <c r="P116" s="448"/>
    </row>
    <row r="117" spans="2:16" s="434" customFormat="1" ht="27" customHeight="1" x14ac:dyDescent="0.25">
      <c r="B117" s="425"/>
      <c r="C117" s="1199" t="s">
        <v>1853</v>
      </c>
      <c r="D117" s="1200"/>
      <c r="E117" s="1200"/>
      <c r="F117" s="1200"/>
      <c r="G117" s="1200"/>
      <c r="H117" s="1200"/>
      <c r="I117" s="1200"/>
      <c r="J117" s="1200"/>
      <c r="K117" s="1200"/>
      <c r="L117" s="1200"/>
      <c r="M117" s="1200"/>
      <c r="N117" s="1200"/>
      <c r="O117" s="1200"/>
      <c r="P117" s="1201"/>
    </row>
    <row r="118" spans="2:16" s="434" customFormat="1" ht="51.75" customHeight="1" x14ac:dyDescent="0.25">
      <c r="B118" s="425"/>
      <c r="C118" s="321" t="s">
        <v>1855</v>
      </c>
      <c r="D118" s="443"/>
      <c r="E118" s="443"/>
      <c r="F118" s="444"/>
      <c r="G118" s="444"/>
      <c r="H118" s="444"/>
      <c r="I118" s="444"/>
      <c r="J118" s="443"/>
      <c r="K118" s="443"/>
      <c r="L118" s="443"/>
      <c r="M118" s="443"/>
      <c r="N118" s="443"/>
      <c r="O118" s="443"/>
      <c r="P118" s="427"/>
    </row>
    <row r="119" spans="2:16" s="434" customFormat="1" ht="113.25" customHeight="1" x14ac:dyDescent="0.2">
      <c r="B119" s="320" t="s">
        <v>1850</v>
      </c>
      <c r="C119" s="318" t="s">
        <v>1854</v>
      </c>
      <c r="D119" s="318" t="s">
        <v>916</v>
      </c>
      <c r="E119" s="318" t="s">
        <v>920</v>
      </c>
      <c r="F119" s="874" t="s">
        <v>2122</v>
      </c>
      <c r="G119" s="453" t="s">
        <v>1851</v>
      </c>
      <c r="H119" s="451" t="s">
        <v>920</v>
      </c>
      <c r="I119" s="451" t="s">
        <v>920</v>
      </c>
      <c r="J119" s="451" t="s">
        <v>920</v>
      </c>
      <c r="K119" s="451">
        <v>2</v>
      </c>
      <c r="L119" s="451">
        <v>2</v>
      </c>
      <c r="M119" s="451">
        <v>2</v>
      </c>
      <c r="N119" s="451">
        <v>1</v>
      </c>
      <c r="O119" s="451">
        <v>2</v>
      </c>
      <c r="P119" s="452">
        <v>1</v>
      </c>
    </row>
    <row r="120" spans="2:16" s="434" customFormat="1" ht="193.5" customHeight="1" thickBot="1" x14ac:dyDescent="0.25">
      <c r="B120" s="450" t="s">
        <v>2006</v>
      </c>
      <c r="C120" s="449" t="s">
        <v>1933</v>
      </c>
      <c r="D120" s="449"/>
      <c r="E120" s="449"/>
      <c r="F120" s="875" t="s">
        <v>2122</v>
      </c>
      <c r="G120" s="459"/>
      <c r="H120" s="458"/>
      <c r="I120" s="458"/>
      <c r="J120" s="458"/>
      <c r="K120" s="460"/>
      <c r="L120" s="458"/>
      <c r="M120" s="458"/>
      <c r="N120" s="458"/>
      <c r="O120" s="458"/>
      <c r="P120" s="461"/>
    </row>
    <row r="121" spans="2:16" s="434" customFormat="1" ht="15" x14ac:dyDescent="0.25">
      <c r="B121" s="435"/>
      <c r="C121" s="436"/>
      <c r="D121" s="436"/>
      <c r="E121" s="436"/>
      <c r="F121" s="436"/>
      <c r="G121" s="436"/>
      <c r="H121" s="436"/>
      <c r="I121" s="436"/>
      <c r="J121" s="436"/>
      <c r="K121" s="436"/>
      <c r="L121" s="436"/>
      <c r="M121" s="436"/>
      <c r="N121" s="436"/>
      <c r="O121" s="436"/>
      <c r="P121" s="436"/>
    </row>
    <row r="122" spans="2:16" ht="15" x14ac:dyDescent="0.25">
      <c r="B122" s="428"/>
      <c r="C122" s="429"/>
      <c r="D122" s="429"/>
      <c r="E122" s="429"/>
      <c r="F122" s="429"/>
      <c r="G122" s="429"/>
      <c r="H122" s="429"/>
      <c r="I122" s="429"/>
      <c r="J122" s="429"/>
      <c r="K122" s="429"/>
      <c r="L122" s="429"/>
      <c r="M122" s="429"/>
      <c r="N122" s="429"/>
      <c r="O122" s="429"/>
      <c r="P122" s="429"/>
    </row>
    <row r="123" spans="2:16" ht="15" x14ac:dyDescent="0.25">
      <c r="B123" s="428"/>
      <c r="C123" s="429"/>
      <c r="D123" s="429"/>
      <c r="E123" s="429"/>
      <c r="F123" s="429"/>
      <c r="G123" s="429"/>
      <c r="H123" s="429"/>
      <c r="I123" s="429"/>
      <c r="J123" s="429"/>
      <c r="K123" s="429"/>
      <c r="L123" s="429"/>
      <c r="M123" s="429"/>
      <c r="N123" s="429"/>
      <c r="O123" s="429"/>
      <c r="P123" s="429"/>
    </row>
    <row r="124" spans="2:16" ht="15" x14ac:dyDescent="0.25">
      <c r="B124" s="428"/>
      <c r="C124" s="429"/>
      <c r="D124" s="429"/>
      <c r="E124" s="429"/>
      <c r="F124" s="429"/>
      <c r="G124" s="429"/>
      <c r="H124" s="429"/>
      <c r="I124" s="429"/>
      <c r="J124" s="429"/>
      <c r="K124" s="429"/>
      <c r="L124" s="429"/>
      <c r="M124" s="429"/>
      <c r="N124" s="429"/>
      <c r="O124" s="429"/>
      <c r="P124" s="429"/>
    </row>
    <row r="125" spans="2:16" ht="15" x14ac:dyDescent="0.25">
      <c r="B125" s="428"/>
      <c r="C125" s="429"/>
      <c r="D125" s="429"/>
      <c r="E125" s="429"/>
      <c r="F125" s="429"/>
      <c r="G125" s="429"/>
      <c r="H125" s="429"/>
      <c r="I125" s="429"/>
      <c r="J125" s="429"/>
      <c r="K125" s="429"/>
      <c r="L125" s="429"/>
      <c r="M125" s="429"/>
      <c r="N125" s="429"/>
      <c r="O125" s="429"/>
      <c r="P125" s="429"/>
    </row>
    <row r="126" spans="2:16" ht="15" x14ac:dyDescent="0.25">
      <c r="B126" s="428"/>
      <c r="C126" s="429"/>
      <c r="D126" s="429"/>
      <c r="E126" s="429"/>
      <c r="F126" s="429"/>
      <c r="G126" s="429"/>
      <c r="H126" s="429"/>
      <c r="I126" s="429"/>
      <c r="J126" s="429"/>
      <c r="K126" s="429"/>
      <c r="L126" s="429"/>
      <c r="M126" s="429"/>
      <c r="N126" s="429"/>
      <c r="O126" s="429"/>
      <c r="P126" s="429"/>
    </row>
    <row r="127" spans="2:16" ht="15" x14ac:dyDescent="0.25">
      <c r="B127" s="428"/>
      <c r="C127" s="429"/>
      <c r="D127" s="429"/>
      <c r="E127" s="429"/>
      <c r="F127" s="429"/>
      <c r="G127" s="429"/>
      <c r="H127" s="429"/>
      <c r="I127" s="429"/>
      <c r="J127" s="429"/>
      <c r="K127" s="429"/>
      <c r="L127" s="429"/>
      <c r="M127" s="429"/>
      <c r="N127" s="429"/>
      <c r="O127" s="429"/>
      <c r="P127" s="429"/>
    </row>
    <row r="128" spans="2:16" ht="15" x14ac:dyDescent="0.25">
      <c r="B128" s="428"/>
      <c r="C128" s="429"/>
      <c r="D128" s="429"/>
      <c r="E128" s="429"/>
      <c r="F128" s="429"/>
      <c r="G128" s="429"/>
      <c r="H128" s="429"/>
      <c r="I128" s="429"/>
      <c r="J128" s="429"/>
      <c r="K128" s="429"/>
      <c r="L128" s="429"/>
      <c r="M128" s="429"/>
      <c r="N128" s="429"/>
      <c r="O128" s="429"/>
      <c r="P128" s="429"/>
    </row>
    <row r="129" spans="2:16" ht="15" x14ac:dyDescent="0.25">
      <c r="B129" s="428"/>
      <c r="C129" s="429"/>
      <c r="D129" s="429"/>
      <c r="E129" s="429"/>
      <c r="F129" s="429"/>
      <c r="G129" s="429"/>
      <c r="H129" s="429"/>
      <c r="I129" s="429"/>
      <c r="J129" s="429"/>
      <c r="K129" s="429"/>
      <c r="L129" s="429"/>
      <c r="M129" s="429"/>
      <c r="N129" s="429"/>
      <c r="O129" s="429"/>
      <c r="P129" s="429"/>
    </row>
    <row r="130" spans="2:16" ht="15" x14ac:dyDescent="0.25">
      <c r="B130" s="428"/>
      <c r="C130" s="429"/>
      <c r="D130" s="429"/>
      <c r="E130" s="429"/>
      <c r="F130" s="429"/>
      <c r="G130" s="429"/>
      <c r="H130" s="429"/>
      <c r="I130" s="429"/>
      <c r="J130" s="429"/>
      <c r="K130" s="429"/>
      <c r="L130" s="429"/>
      <c r="M130" s="429"/>
      <c r="N130" s="429"/>
      <c r="O130" s="429"/>
      <c r="P130" s="429"/>
    </row>
    <row r="131" spans="2:16" ht="15" x14ac:dyDescent="0.25">
      <c r="B131" s="428"/>
      <c r="C131" s="429"/>
      <c r="D131" s="429"/>
      <c r="E131" s="429"/>
      <c r="F131" s="429"/>
      <c r="G131" s="429"/>
      <c r="H131" s="429"/>
      <c r="I131" s="429"/>
      <c r="J131" s="429"/>
      <c r="K131" s="429"/>
      <c r="L131" s="429"/>
      <c r="M131" s="429"/>
      <c r="N131" s="429"/>
      <c r="O131" s="429"/>
      <c r="P131" s="429"/>
    </row>
    <row r="132" spans="2:16" ht="15" x14ac:dyDescent="0.25">
      <c r="B132" s="428"/>
      <c r="C132" s="429"/>
      <c r="D132" s="429"/>
      <c r="E132" s="429"/>
      <c r="F132" s="429"/>
      <c r="G132" s="429"/>
      <c r="H132" s="429"/>
      <c r="I132" s="429"/>
      <c r="J132" s="429"/>
      <c r="K132" s="429"/>
      <c r="L132" s="429"/>
      <c r="M132" s="429"/>
      <c r="N132" s="429"/>
      <c r="O132" s="429"/>
      <c r="P132" s="429"/>
    </row>
    <row r="133" spans="2:16" ht="15" x14ac:dyDescent="0.25">
      <c r="B133" s="428"/>
      <c r="C133" s="429"/>
      <c r="D133" s="429"/>
      <c r="E133" s="429"/>
      <c r="F133" s="429"/>
      <c r="G133" s="429"/>
      <c r="H133" s="429"/>
      <c r="I133" s="429"/>
      <c r="J133" s="429"/>
      <c r="K133" s="429"/>
      <c r="L133" s="429"/>
      <c r="M133" s="429"/>
      <c r="N133" s="429"/>
      <c r="O133" s="429"/>
      <c r="P133" s="429"/>
    </row>
    <row r="134" spans="2:16" ht="15" x14ac:dyDescent="0.25">
      <c r="B134" s="428"/>
      <c r="C134" s="429"/>
      <c r="D134" s="429"/>
      <c r="E134" s="429"/>
      <c r="F134" s="429"/>
      <c r="G134" s="429"/>
      <c r="H134" s="429"/>
      <c r="I134" s="429"/>
      <c r="J134" s="429"/>
      <c r="K134" s="429"/>
      <c r="L134" s="429"/>
      <c r="M134" s="429"/>
      <c r="N134" s="429"/>
      <c r="O134" s="429"/>
      <c r="P134" s="429"/>
    </row>
    <row r="135" spans="2:16" ht="15" x14ac:dyDescent="0.25">
      <c r="B135" s="428"/>
      <c r="C135" s="429"/>
      <c r="D135" s="429"/>
      <c r="E135" s="429"/>
      <c r="F135" s="429"/>
      <c r="G135" s="429"/>
      <c r="H135" s="429"/>
      <c r="I135" s="429"/>
      <c r="J135" s="429"/>
      <c r="K135" s="429"/>
      <c r="L135" s="429"/>
      <c r="M135" s="429"/>
      <c r="N135" s="429"/>
      <c r="O135" s="429"/>
      <c r="P135" s="429"/>
    </row>
    <row r="136" spans="2:16" ht="15" x14ac:dyDescent="0.25">
      <c r="B136" s="428"/>
      <c r="C136" s="429"/>
      <c r="D136" s="429"/>
      <c r="E136" s="429"/>
      <c r="F136" s="429"/>
      <c r="G136" s="429"/>
      <c r="H136" s="429"/>
      <c r="I136" s="429"/>
      <c r="J136" s="429"/>
      <c r="K136" s="429"/>
      <c r="L136" s="429"/>
      <c r="M136" s="429"/>
      <c r="N136" s="429"/>
      <c r="O136" s="429"/>
      <c r="P136" s="429"/>
    </row>
    <row r="137" spans="2:16" ht="15" x14ac:dyDescent="0.25">
      <c r="B137" s="428"/>
      <c r="C137" s="429"/>
      <c r="D137" s="429"/>
      <c r="E137" s="429"/>
      <c r="F137" s="429"/>
      <c r="G137" s="429"/>
      <c r="H137" s="429"/>
      <c r="I137" s="429"/>
      <c r="J137" s="429"/>
      <c r="K137" s="429"/>
      <c r="L137" s="429"/>
      <c r="M137" s="429"/>
      <c r="N137" s="429"/>
      <c r="O137" s="429"/>
      <c r="P137" s="429"/>
    </row>
    <row r="138" spans="2:16" ht="15" x14ac:dyDescent="0.25">
      <c r="B138" s="428"/>
      <c r="C138" s="429"/>
      <c r="D138" s="429"/>
      <c r="E138" s="429"/>
      <c r="F138" s="429"/>
      <c r="G138" s="429"/>
      <c r="H138" s="429"/>
      <c r="I138" s="429"/>
      <c r="J138" s="429"/>
      <c r="K138" s="429"/>
      <c r="L138" s="429"/>
      <c r="M138" s="429"/>
      <c r="N138" s="429"/>
      <c r="O138" s="429"/>
      <c r="P138" s="429"/>
    </row>
    <row r="139" spans="2:16" ht="15" x14ac:dyDescent="0.25">
      <c r="B139" s="428"/>
      <c r="C139" s="429"/>
      <c r="D139" s="429"/>
      <c r="E139" s="429"/>
      <c r="F139" s="429"/>
      <c r="G139" s="429"/>
      <c r="H139" s="429"/>
      <c r="I139" s="429"/>
      <c r="J139" s="429"/>
      <c r="K139" s="429"/>
      <c r="L139" s="429"/>
      <c r="M139" s="429"/>
      <c r="N139" s="429"/>
      <c r="O139" s="429"/>
      <c r="P139" s="429"/>
    </row>
    <row r="140" spans="2:16" ht="15" x14ac:dyDescent="0.25">
      <c r="B140" s="428"/>
      <c r="C140" s="429"/>
      <c r="D140" s="429"/>
      <c r="E140" s="429"/>
      <c r="F140" s="429"/>
      <c r="G140" s="429"/>
      <c r="H140" s="429"/>
      <c r="I140" s="429"/>
      <c r="J140" s="429"/>
      <c r="K140" s="429"/>
      <c r="L140" s="429"/>
      <c r="M140" s="429"/>
      <c r="N140" s="429"/>
      <c r="O140" s="429"/>
      <c r="P140" s="429"/>
    </row>
    <row r="141" spans="2:16" ht="15" x14ac:dyDescent="0.25">
      <c r="B141" s="428"/>
      <c r="C141" s="429"/>
      <c r="D141" s="429"/>
      <c r="E141" s="429"/>
      <c r="F141" s="429"/>
      <c r="G141" s="429"/>
      <c r="H141" s="429"/>
      <c r="I141" s="429"/>
      <c r="J141" s="429"/>
      <c r="K141" s="429"/>
      <c r="L141" s="429"/>
      <c r="M141" s="429"/>
      <c r="N141" s="429"/>
      <c r="O141" s="429"/>
      <c r="P141" s="429"/>
    </row>
    <row r="142" spans="2:16" ht="15" x14ac:dyDescent="0.25">
      <c r="B142" s="428"/>
      <c r="C142" s="429"/>
      <c r="D142" s="429"/>
      <c r="E142" s="429"/>
      <c r="F142" s="429"/>
      <c r="G142" s="429"/>
      <c r="H142" s="429"/>
      <c r="I142" s="429"/>
      <c r="J142" s="429"/>
      <c r="K142" s="429"/>
      <c r="L142" s="429"/>
      <c r="M142" s="429"/>
      <c r="N142" s="429"/>
      <c r="O142" s="429"/>
      <c r="P142" s="429"/>
    </row>
    <row r="143" spans="2:16" ht="15" x14ac:dyDescent="0.25">
      <c r="B143" s="428"/>
      <c r="C143" s="429"/>
      <c r="D143" s="429"/>
      <c r="E143" s="429"/>
      <c r="F143" s="429"/>
      <c r="G143" s="429"/>
      <c r="H143" s="429"/>
      <c r="I143" s="429"/>
      <c r="J143" s="429"/>
      <c r="K143" s="429"/>
      <c r="L143" s="429"/>
      <c r="M143" s="429"/>
      <c r="N143" s="429"/>
      <c r="O143" s="429"/>
      <c r="P143" s="429"/>
    </row>
    <row r="144" spans="2:16" ht="15" x14ac:dyDescent="0.25">
      <c r="B144" s="428"/>
      <c r="C144" s="429"/>
      <c r="D144" s="429"/>
      <c r="E144" s="429"/>
      <c r="F144" s="429"/>
      <c r="G144" s="429"/>
      <c r="H144" s="429"/>
      <c r="I144" s="429"/>
      <c r="J144" s="429"/>
      <c r="K144" s="429"/>
      <c r="L144" s="429"/>
      <c r="M144" s="429"/>
      <c r="N144" s="429"/>
      <c r="O144" s="429"/>
      <c r="P144" s="429"/>
    </row>
    <row r="145" spans="2:16" ht="15" x14ac:dyDescent="0.25">
      <c r="B145" s="428"/>
      <c r="C145" s="429"/>
      <c r="D145" s="429"/>
      <c r="E145" s="429"/>
      <c r="F145" s="429"/>
      <c r="G145" s="429"/>
      <c r="H145" s="429"/>
      <c r="I145" s="429"/>
      <c r="J145" s="429"/>
      <c r="K145" s="429"/>
      <c r="L145" s="429"/>
      <c r="M145" s="429"/>
      <c r="N145" s="429"/>
      <c r="O145" s="429"/>
      <c r="P145" s="429"/>
    </row>
    <row r="146" spans="2:16" ht="15" x14ac:dyDescent="0.25">
      <c r="B146" s="428"/>
      <c r="C146" s="429"/>
      <c r="D146" s="429"/>
      <c r="E146" s="429"/>
      <c r="F146" s="429"/>
      <c r="G146" s="429"/>
      <c r="H146" s="429"/>
      <c r="I146" s="429"/>
      <c r="J146" s="429"/>
      <c r="K146" s="429"/>
      <c r="L146" s="429"/>
      <c r="M146" s="429"/>
      <c r="N146" s="429"/>
      <c r="O146" s="429"/>
      <c r="P146" s="429"/>
    </row>
    <row r="147" spans="2:16" ht="15" x14ac:dyDescent="0.25">
      <c r="B147" s="428"/>
      <c r="C147" s="429"/>
      <c r="D147" s="429"/>
      <c r="E147" s="429"/>
      <c r="F147" s="429"/>
      <c r="G147" s="429"/>
      <c r="H147" s="429"/>
      <c r="I147" s="429"/>
      <c r="J147" s="429"/>
      <c r="K147" s="429"/>
      <c r="L147" s="429"/>
      <c r="M147" s="429"/>
      <c r="N147" s="429"/>
      <c r="O147" s="429"/>
      <c r="P147" s="429"/>
    </row>
    <row r="148" spans="2:16" ht="15" x14ac:dyDescent="0.25">
      <c r="B148" s="428"/>
      <c r="C148" s="429"/>
      <c r="D148" s="429"/>
      <c r="E148" s="429"/>
      <c r="F148" s="429"/>
      <c r="G148" s="429"/>
      <c r="H148" s="429"/>
      <c r="I148" s="429"/>
      <c r="J148" s="429"/>
      <c r="K148" s="429"/>
      <c r="L148" s="429"/>
      <c r="M148" s="429"/>
      <c r="N148" s="429"/>
      <c r="O148" s="429"/>
      <c r="P148" s="429"/>
    </row>
    <row r="149" spans="2:16" ht="15" x14ac:dyDescent="0.25">
      <c r="B149" s="428"/>
      <c r="C149" s="429"/>
      <c r="D149" s="429"/>
      <c r="E149" s="429"/>
      <c r="F149" s="429"/>
      <c r="G149" s="429"/>
      <c r="H149" s="429"/>
      <c r="I149" s="429"/>
      <c r="J149" s="429"/>
      <c r="K149" s="429"/>
      <c r="L149" s="429"/>
      <c r="M149" s="429"/>
      <c r="N149" s="429"/>
      <c r="O149" s="429"/>
      <c r="P149" s="429"/>
    </row>
    <row r="150" spans="2:16" ht="15" x14ac:dyDescent="0.25">
      <c r="B150" s="428"/>
      <c r="C150" s="429"/>
      <c r="D150" s="429"/>
      <c r="E150" s="429"/>
      <c r="F150" s="429"/>
      <c r="G150" s="429"/>
      <c r="H150" s="429"/>
      <c r="I150" s="429"/>
      <c r="J150" s="429"/>
      <c r="K150" s="429"/>
      <c r="L150" s="429"/>
      <c r="M150" s="429"/>
      <c r="N150" s="429"/>
      <c r="O150" s="429"/>
      <c r="P150" s="429"/>
    </row>
    <row r="151" spans="2:16" ht="15" x14ac:dyDescent="0.25">
      <c r="B151" s="428"/>
      <c r="C151" s="429"/>
      <c r="D151" s="429"/>
      <c r="E151" s="429"/>
      <c r="F151" s="429"/>
      <c r="G151" s="429"/>
      <c r="H151" s="429"/>
      <c r="I151" s="429"/>
      <c r="J151" s="429"/>
      <c r="K151" s="429"/>
      <c r="L151" s="429"/>
      <c r="M151" s="429"/>
      <c r="N151" s="429"/>
      <c r="O151" s="429"/>
      <c r="P151" s="429"/>
    </row>
    <row r="152" spans="2:16" ht="15" x14ac:dyDescent="0.25">
      <c r="B152" s="428"/>
      <c r="C152" s="429"/>
      <c r="D152" s="429"/>
      <c r="E152" s="429"/>
      <c r="F152" s="429"/>
      <c r="G152" s="429"/>
      <c r="H152" s="429"/>
      <c r="I152" s="429"/>
      <c r="J152" s="429"/>
      <c r="K152" s="429"/>
      <c r="L152" s="429"/>
      <c r="M152" s="429"/>
      <c r="N152" s="429"/>
      <c r="O152" s="429"/>
      <c r="P152" s="429"/>
    </row>
    <row r="153" spans="2:16" ht="15" x14ac:dyDescent="0.25">
      <c r="B153" s="428"/>
      <c r="C153" s="429"/>
      <c r="D153" s="429"/>
      <c r="E153" s="429"/>
      <c r="F153" s="429"/>
      <c r="G153" s="429"/>
      <c r="H153" s="429"/>
      <c r="I153" s="429"/>
      <c r="J153" s="429"/>
      <c r="K153" s="429"/>
      <c r="L153" s="429"/>
      <c r="M153" s="429"/>
      <c r="N153" s="429"/>
      <c r="O153" s="429"/>
      <c r="P153" s="429"/>
    </row>
    <row r="154" spans="2:16" ht="15" x14ac:dyDescent="0.25">
      <c r="B154" s="428"/>
      <c r="C154" s="429"/>
      <c r="D154" s="429"/>
      <c r="E154" s="429"/>
      <c r="F154" s="429"/>
      <c r="G154" s="429"/>
      <c r="H154" s="429"/>
      <c r="I154" s="429"/>
      <c r="J154" s="429"/>
      <c r="K154" s="429"/>
      <c r="L154" s="429"/>
      <c r="M154" s="429"/>
      <c r="N154" s="429"/>
      <c r="O154" s="429"/>
      <c r="P154" s="429"/>
    </row>
    <row r="155" spans="2:16" ht="15" x14ac:dyDescent="0.25">
      <c r="B155" s="428"/>
      <c r="C155" s="429"/>
      <c r="D155" s="429"/>
      <c r="E155" s="429"/>
      <c r="F155" s="429"/>
      <c r="G155" s="429"/>
      <c r="H155" s="429"/>
      <c r="I155" s="429"/>
      <c r="J155" s="429"/>
      <c r="K155" s="429"/>
      <c r="L155" s="429"/>
      <c r="M155" s="429"/>
      <c r="N155" s="429"/>
      <c r="O155" s="429"/>
      <c r="P155" s="429"/>
    </row>
    <row r="156" spans="2:16" ht="15" x14ac:dyDescent="0.25">
      <c r="B156" s="428"/>
      <c r="C156" s="429"/>
      <c r="D156" s="429"/>
      <c r="E156" s="429"/>
      <c r="F156" s="429"/>
      <c r="G156" s="429"/>
      <c r="H156" s="429"/>
      <c r="I156" s="429"/>
      <c r="J156" s="429"/>
      <c r="K156" s="429"/>
      <c r="L156" s="429"/>
      <c r="M156" s="429"/>
      <c r="N156" s="429"/>
      <c r="O156" s="429"/>
      <c r="P156" s="429"/>
    </row>
    <row r="157" spans="2:16" ht="15" x14ac:dyDescent="0.25">
      <c r="B157" s="428"/>
      <c r="C157" s="429"/>
      <c r="D157" s="429"/>
      <c r="E157" s="429"/>
      <c r="F157" s="429"/>
      <c r="G157" s="429"/>
      <c r="H157" s="429"/>
      <c r="I157" s="429"/>
      <c r="J157" s="429"/>
      <c r="K157" s="429"/>
      <c r="L157" s="429"/>
      <c r="M157" s="429"/>
      <c r="N157" s="429"/>
      <c r="O157" s="429"/>
      <c r="P157" s="429"/>
    </row>
    <row r="158" spans="2:16" ht="15" x14ac:dyDescent="0.25">
      <c r="B158" s="428"/>
      <c r="C158" s="429"/>
      <c r="D158" s="429"/>
      <c r="E158" s="429"/>
      <c r="F158" s="429"/>
      <c r="G158" s="429"/>
      <c r="H158" s="429"/>
      <c r="I158" s="429"/>
      <c r="J158" s="429"/>
      <c r="K158" s="429"/>
      <c r="L158" s="429"/>
      <c r="M158" s="429"/>
      <c r="N158" s="429"/>
      <c r="O158" s="429"/>
      <c r="P158" s="429"/>
    </row>
    <row r="159" spans="2:16" ht="15" x14ac:dyDescent="0.25">
      <c r="B159" s="428"/>
      <c r="C159" s="429"/>
      <c r="D159" s="429"/>
      <c r="E159" s="429"/>
      <c r="F159" s="429"/>
      <c r="G159" s="429"/>
      <c r="H159" s="429"/>
      <c r="I159" s="429"/>
      <c r="J159" s="429"/>
      <c r="K159" s="429"/>
      <c r="L159" s="429"/>
      <c r="M159" s="429"/>
      <c r="N159" s="429"/>
      <c r="O159" s="429"/>
      <c r="P159" s="429"/>
    </row>
    <row r="160" spans="2:16" ht="15" x14ac:dyDescent="0.25">
      <c r="B160" s="428"/>
      <c r="C160" s="429"/>
      <c r="D160" s="429"/>
      <c r="E160" s="429"/>
      <c r="F160" s="429"/>
      <c r="G160" s="429"/>
      <c r="H160" s="429"/>
      <c r="I160" s="429"/>
      <c r="J160" s="429"/>
      <c r="K160" s="429"/>
      <c r="L160" s="429"/>
      <c r="M160" s="429"/>
      <c r="N160" s="429"/>
      <c r="O160" s="429"/>
      <c r="P160" s="429"/>
    </row>
    <row r="161" spans="2:16" ht="15" x14ac:dyDescent="0.25">
      <c r="B161" s="428"/>
      <c r="C161" s="429"/>
      <c r="D161" s="429"/>
      <c r="E161" s="429"/>
      <c r="F161" s="429"/>
      <c r="G161" s="429"/>
      <c r="H161" s="429"/>
      <c r="I161" s="429"/>
      <c r="J161" s="429"/>
      <c r="K161" s="429"/>
      <c r="L161" s="429"/>
      <c r="M161" s="429"/>
      <c r="N161" s="429"/>
      <c r="O161" s="429"/>
      <c r="P161" s="429"/>
    </row>
    <row r="162" spans="2:16" ht="15" x14ac:dyDescent="0.25">
      <c r="B162" s="428"/>
      <c r="C162" s="429"/>
      <c r="D162" s="429"/>
      <c r="E162" s="429"/>
      <c r="F162" s="429"/>
      <c r="G162" s="429"/>
      <c r="H162" s="429"/>
      <c r="I162" s="429"/>
      <c r="J162" s="429"/>
      <c r="K162" s="429"/>
      <c r="L162" s="429"/>
      <c r="M162" s="429"/>
      <c r="N162" s="429"/>
      <c r="O162" s="429"/>
      <c r="P162" s="429"/>
    </row>
    <row r="163" spans="2:16" ht="15" x14ac:dyDescent="0.25">
      <c r="B163" s="428"/>
      <c r="C163" s="429"/>
      <c r="D163" s="429"/>
      <c r="E163" s="429"/>
      <c r="F163" s="429"/>
      <c r="G163" s="429"/>
      <c r="H163" s="429"/>
      <c r="I163" s="429"/>
      <c r="J163" s="429"/>
      <c r="K163" s="429"/>
      <c r="L163" s="429"/>
      <c r="M163" s="429"/>
      <c r="N163" s="429"/>
      <c r="O163" s="429"/>
      <c r="P163" s="429"/>
    </row>
    <row r="164" spans="2:16" ht="15" x14ac:dyDescent="0.25">
      <c r="B164" s="428"/>
      <c r="C164" s="429"/>
      <c r="D164" s="429"/>
      <c r="E164" s="429"/>
      <c r="F164" s="429"/>
      <c r="G164" s="429"/>
      <c r="H164" s="429"/>
      <c r="I164" s="429"/>
      <c r="J164" s="429"/>
      <c r="K164" s="429"/>
      <c r="L164" s="429"/>
      <c r="M164" s="429"/>
      <c r="N164" s="429"/>
      <c r="O164" s="429"/>
      <c r="P164" s="429"/>
    </row>
    <row r="165" spans="2:16" ht="15" x14ac:dyDescent="0.25">
      <c r="B165" s="428"/>
      <c r="C165" s="429"/>
      <c r="D165" s="429"/>
      <c r="E165" s="429"/>
      <c r="F165" s="429"/>
      <c r="G165" s="429"/>
      <c r="H165" s="429"/>
      <c r="I165" s="429"/>
      <c r="J165" s="429"/>
      <c r="K165" s="429"/>
      <c r="L165" s="429"/>
      <c r="M165" s="429"/>
      <c r="N165" s="429"/>
      <c r="O165" s="429"/>
      <c r="P165" s="429"/>
    </row>
    <row r="166" spans="2:16" ht="15" x14ac:dyDescent="0.25">
      <c r="B166" s="428"/>
      <c r="C166" s="429"/>
      <c r="D166" s="429"/>
      <c r="E166" s="429"/>
      <c r="F166" s="429"/>
      <c r="G166" s="429"/>
      <c r="H166" s="429"/>
      <c r="I166" s="429"/>
      <c r="J166" s="429"/>
      <c r="K166" s="429"/>
      <c r="L166" s="429"/>
      <c r="M166" s="429"/>
      <c r="N166" s="429"/>
      <c r="O166" s="429"/>
      <c r="P166" s="429"/>
    </row>
    <row r="167" spans="2:16" ht="15" x14ac:dyDescent="0.25">
      <c r="B167" s="428"/>
      <c r="C167" s="429"/>
      <c r="D167" s="429"/>
      <c r="E167" s="429"/>
      <c r="F167" s="429"/>
      <c r="G167" s="429"/>
      <c r="H167" s="429"/>
      <c r="I167" s="429"/>
      <c r="J167" s="429"/>
      <c r="K167" s="429"/>
      <c r="L167" s="429"/>
      <c r="M167" s="429"/>
      <c r="N167" s="429"/>
      <c r="O167" s="429"/>
      <c r="P167" s="429"/>
    </row>
    <row r="168" spans="2:16" ht="15" x14ac:dyDescent="0.25">
      <c r="B168" s="428"/>
      <c r="C168" s="429"/>
      <c r="D168" s="429"/>
      <c r="E168" s="429"/>
      <c r="F168" s="429"/>
      <c r="G168" s="429"/>
      <c r="H168" s="429"/>
      <c r="I168" s="429"/>
      <c r="J168" s="429"/>
      <c r="K168" s="429"/>
      <c r="L168" s="429"/>
      <c r="M168" s="429"/>
      <c r="N168" s="429"/>
      <c r="O168" s="429"/>
      <c r="P168" s="429"/>
    </row>
    <row r="169" spans="2:16" ht="15" x14ac:dyDescent="0.25">
      <c r="B169" s="428"/>
      <c r="C169" s="429"/>
      <c r="D169" s="429"/>
      <c r="E169" s="429"/>
      <c r="F169" s="429"/>
      <c r="G169" s="429"/>
      <c r="H169" s="429"/>
      <c r="I169" s="429"/>
      <c r="J169" s="429"/>
      <c r="K169" s="429"/>
      <c r="L169" s="429"/>
      <c r="M169" s="429"/>
      <c r="N169" s="429"/>
      <c r="O169" s="429"/>
      <c r="P169" s="429"/>
    </row>
    <row r="170" spans="2:16" ht="15" x14ac:dyDescent="0.25">
      <c r="B170" s="428"/>
      <c r="C170" s="429"/>
      <c r="D170" s="429"/>
      <c r="E170" s="429"/>
      <c r="F170" s="429"/>
      <c r="G170" s="429"/>
      <c r="H170" s="429"/>
      <c r="I170" s="429"/>
      <c r="J170" s="429"/>
      <c r="K170" s="429"/>
      <c r="L170" s="429"/>
      <c r="M170" s="429"/>
      <c r="N170" s="429"/>
      <c r="O170" s="429"/>
      <c r="P170" s="429"/>
    </row>
    <row r="171" spans="2:16" ht="15" x14ac:dyDescent="0.25">
      <c r="B171" s="428"/>
      <c r="C171" s="429"/>
      <c r="D171" s="429"/>
      <c r="E171" s="429"/>
      <c r="F171" s="429"/>
      <c r="G171" s="429"/>
      <c r="H171" s="429"/>
      <c r="I171" s="429"/>
      <c r="J171" s="429"/>
      <c r="K171" s="429"/>
      <c r="L171" s="429"/>
      <c r="M171" s="429"/>
      <c r="N171" s="429"/>
      <c r="O171" s="429"/>
      <c r="P171" s="429"/>
    </row>
    <row r="172" spans="2:16" ht="15" x14ac:dyDescent="0.25">
      <c r="B172" s="428"/>
      <c r="C172" s="429"/>
      <c r="D172" s="429"/>
      <c r="E172" s="429"/>
      <c r="F172" s="429"/>
      <c r="G172" s="429"/>
      <c r="H172" s="429"/>
      <c r="I172" s="429"/>
      <c r="J172" s="429"/>
      <c r="K172" s="429"/>
      <c r="L172" s="429"/>
      <c r="M172" s="429"/>
      <c r="N172" s="429"/>
      <c r="O172" s="429"/>
      <c r="P172" s="429"/>
    </row>
    <row r="173" spans="2:16" ht="15" x14ac:dyDescent="0.25">
      <c r="B173" s="428"/>
      <c r="C173" s="429"/>
      <c r="D173" s="429"/>
      <c r="E173" s="429"/>
      <c r="F173" s="429"/>
      <c r="G173" s="429"/>
      <c r="H173" s="429"/>
      <c r="I173" s="429"/>
      <c r="J173" s="429"/>
      <c r="K173" s="429"/>
      <c r="L173" s="429"/>
      <c r="M173" s="429"/>
      <c r="N173" s="429"/>
      <c r="O173" s="429"/>
      <c r="P173" s="429"/>
    </row>
    <row r="174" spans="2:16" ht="15" x14ac:dyDescent="0.25">
      <c r="B174" s="428"/>
      <c r="C174" s="429"/>
      <c r="D174" s="429"/>
      <c r="E174" s="429"/>
      <c r="F174" s="429"/>
      <c r="G174" s="429"/>
      <c r="H174" s="429"/>
      <c r="I174" s="429"/>
      <c r="J174" s="429"/>
      <c r="K174" s="429"/>
      <c r="L174" s="429"/>
      <c r="M174" s="429"/>
      <c r="N174" s="429"/>
      <c r="O174" s="429"/>
      <c r="P174" s="429"/>
    </row>
    <row r="175" spans="2:16" ht="15" x14ac:dyDescent="0.25">
      <c r="B175" s="428"/>
      <c r="C175" s="429"/>
      <c r="D175" s="429"/>
      <c r="E175" s="429"/>
      <c r="F175" s="429"/>
      <c r="G175" s="429"/>
      <c r="H175" s="429"/>
      <c r="I175" s="429"/>
      <c r="J175" s="429"/>
      <c r="K175" s="429"/>
      <c r="L175" s="429"/>
      <c r="M175" s="429"/>
      <c r="N175" s="429"/>
      <c r="O175" s="429"/>
      <c r="P175" s="429"/>
    </row>
    <row r="176" spans="2:16" ht="15" x14ac:dyDescent="0.25">
      <c r="B176" s="428"/>
      <c r="C176" s="429"/>
      <c r="D176" s="429"/>
      <c r="E176" s="429"/>
      <c r="F176" s="429"/>
      <c r="G176" s="429"/>
      <c r="H176" s="429"/>
      <c r="I176" s="429"/>
      <c r="J176" s="429"/>
      <c r="K176" s="429"/>
      <c r="L176" s="429"/>
      <c r="M176" s="429"/>
      <c r="N176" s="429"/>
      <c r="O176" s="429"/>
      <c r="P176" s="429"/>
    </row>
    <row r="177" spans="2:16" ht="15" x14ac:dyDescent="0.25">
      <c r="B177" s="428"/>
      <c r="C177" s="429"/>
      <c r="D177" s="429"/>
      <c r="E177" s="429"/>
      <c r="F177" s="429"/>
      <c r="G177" s="429"/>
      <c r="H177" s="429"/>
      <c r="I177" s="429"/>
      <c r="J177" s="429"/>
      <c r="K177" s="429"/>
      <c r="L177" s="429"/>
      <c r="M177" s="429"/>
      <c r="N177" s="429"/>
      <c r="O177" s="429"/>
      <c r="P177" s="429"/>
    </row>
    <row r="178" spans="2:16" ht="15" x14ac:dyDescent="0.25">
      <c r="B178" s="428"/>
      <c r="C178" s="429"/>
      <c r="D178" s="429"/>
      <c r="E178" s="429"/>
      <c r="F178" s="429"/>
      <c r="G178" s="429"/>
      <c r="H178" s="429"/>
      <c r="I178" s="429"/>
      <c r="J178" s="429"/>
      <c r="K178" s="429"/>
      <c r="L178" s="429"/>
      <c r="M178" s="429"/>
      <c r="N178" s="429"/>
      <c r="O178" s="429"/>
      <c r="P178" s="429"/>
    </row>
    <row r="179" spans="2:16" ht="15" x14ac:dyDescent="0.25">
      <c r="B179" s="428"/>
      <c r="C179" s="429"/>
      <c r="D179" s="429"/>
      <c r="E179" s="429"/>
      <c r="F179" s="429"/>
      <c r="G179" s="429"/>
      <c r="H179" s="429"/>
      <c r="I179" s="429"/>
      <c r="J179" s="429"/>
      <c r="K179" s="429"/>
      <c r="L179" s="429"/>
      <c r="M179" s="429"/>
      <c r="N179" s="429"/>
      <c r="O179" s="429"/>
      <c r="P179" s="429"/>
    </row>
    <row r="180" spans="2:16" ht="15" x14ac:dyDescent="0.25">
      <c r="B180" s="428"/>
      <c r="C180" s="429"/>
      <c r="D180" s="429"/>
      <c r="E180" s="429"/>
      <c r="F180" s="429"/>
      <c r="G180" s="429"/>
      <c r="H180" s="429"/>
      <c r="I180" s="429"/>
      <c r="J180" s="429"/>
      <c r="K180" s="429"/>
      <c r="L180" s="429"/>
      <c r="M180" s="429"/>
      <c r="N180" s="429"/>
      <c r="O180" s="429"/>
      <c r="P180" s="429"/>
    </row>
    <row r="181" spans="2:16" ht="15" x14ac:dyDescent="0.25">
      <c r="B181" s="428"/>
      <c r="C181" s="429"/>
      <c r="D181" s="429"/>
      <c r="E181" s="429"/>
      <c r="F181" s="429"/>
      <c r="G181" s="429"/>
      <c r="H181" s="429"/>
      <c r="I181" s="429"/>
      <c r="J181" s="429"/>
      <c r="K181" s="429"/>
      <c r="L181" s="429"/>
      <c r="M181" s="429"/>
      <c r="N181" s="429"/>
      <c r="O181" s="429"/>
      <c r="P181" s="429"/>
    </row>
    <row r="182" spans="2:16" ht="15" x14ac:dyDescent="0.25">
      <c r="B182" s="428"/>
      <c r="C182" s="429"/>
      <c r="D182" s="429"/>
      <c r="E182" s="429"/>
      <c r="F182" s="429"/>
      <c r="G182" s="429"/>
      <c r="H182" s="429"/>
      <c r="I182" s="429"/>
      <c r="J182" s="429"/>
      <c r="K182" s="429"/>
      <c r="L182" s="429"/>
      <c r="M182" s="429"/>
      <c r="N182" s="429"/>
      <c r="O182" s="429"/>
      <c r="P182" s="429"/>
    </row>
    <row r="183" spans="2:16" ht="15" x14ac:dyDescent="0.25">
      <c r="B183" s="428"/>
      <c r="C183" s="429"/>
      <c r="D183" s="429"/>
      <c r="E183" s="429"/>
      <c r="F183" s="429"/>
      <c r="G183" s="429"/>
      <c r="H183" s="429"/>
      <c r="I183" s="429"/>
      <c r="J183" s="429"/>
      <c r="K183" s="429"/>
      <c r="L183" s="429"/>
      <c r="M183" s="429"/>
      <c r="N183" s="429"/>
      <c r="O183" s="429"/>
      <c r="P183" s="429"/>
    </row>
    <row r="184" spans="2:16" ht="15" x14ac:dyDescent="0.25">
      <c r="B184" s="428"/>
      <c r="C184" s="429"/>
      <c r="D184" s="429"/>
      <c r="E184" s="429"/>
      <c r="F184" s="429"/>
      <c r="G184" s="429"/>
      <c r="H184" s="429"/>
      <c r="I184" s="429"/>
      <c r="J184" s="429"/>
      <c r="K184" s="429"/>
      <c r="L184" s="429"/>
      <c r="M184" s="429"/>
      <c r="N184" s="429"/>
      <c r="O184" s="429"/>
      <c r="P184" s="429"/>
    </row>
    <row r="185" spans="2:16" ht="15" x14ac:dyDescent="0.25">
      <c r="B185" s="428"/>
      <c r="C185" s="429"/>
      <c r="D185" s="429"/>
      <c r="E185" s="429"/>
      <c r="F185" s="429"/>
      <c r="G185" s="429"/>
      <c r="H185" s="429"/>
      <c r="I185" s="429"/>
      <c r="J185" s="429"/>
      <c r="K185" s="429"/>
      <c r="L185" s="429"/>
      <c r="M185" s="429"/>
      <c r="N185" s="429"/>
      <c r="O185" s="429"/>
      <c r="P185" s="429"/>
    </row>
    <row r="186" spans="2:16" ht="15" x14ac:dyDescent="0.25">
      <c r="B186" s="428"/>
      <c r="C186" s="429"/>
      <c r="D186" s="429"/>
      <c r="E186" s="429"/>
      <c r="F186" s="429"/>
      <c r="G186" s="429"/>
      <c r="H186" s="429"/>
      <c r="I186" s="429"/>
      <c r="J186" s="429"/>
      <c r="K186" s="429"/>
      <c r="L186" s="429"/>
      <c r="M186" s="429"/>
      <c r="N186" s="429"/>
      <c r="O186" s="429"/>
      <c r="P186" s="429"/>
    </row>
    <row r="187" spans="2:16" ht="15" x14ac:dyDescent="0.25">
      <c r="B187" s="428"/>
      <c r="C187" s="429"/>
      <c r="D187" s="429"/>
      <c r="E187" s="429"/>
      <c r="F187" s="429"/>
      <c r="G187" s="429"/>
      <c r="H187" s="429"/>
      <c r="I187" s="429"/>
      <c r="J187" s="429"/>
      <c r="K187" s="429"/>
      <c r="L187" s="429"/>
      <c r="M187" s="429"/>
      <c r="N187" s="429"/>
      <c r="O187" s="429"/>
      <c r="P187" s="429"/>
    </row>
    <row r="188" spans="2:16" ht="15" x14ac:dyDescent="0.25">
      <c r="B188" s="428"/>
      <c r="C188" s="429"/>
      <c r="D188" s="429"/>
      <c r="E188" s="429"/>
      <c r="F188" s="429"/>
      <c r="G188" s="429"/>
      <c r="H188" s="429"/>
      <c r="I188" s="429"/>
      <c r="J188" s="429"/>
      <c r="K188" s="429"/>
      <c r="L188" s="429"/>
      <c r="M188" s="429"/>
      <c r="N188" s="429"/>
      <c r="O188" s="429"/>
      <c r="P188" s="429"/>
    </row>
  </sheetData>
  <mergeCells count="7">
    <mergeCell ref="B2:C2"/>
    <mergeCell ref="D5:J5"/>
    <mergeCell ref="K5:P5"/>
    <mergeCell ref="C117:P117"/>
    <mergeCell ref="B1:P1"/>
    <mergeCell ref="C4:P4"/>
    <mergeCell ref="C3:P3"/>
  </mergeCells>
  <hyperlinks>
    <hyperlink ref="B9" location="'EU KM1'!A1" display="EU KM1"/>
    <hyperlink ref="B10" location="'EU INS1'!A1" display="EU INS1"/>
    <hyperlink ref="B11" location="'EU INS2'!A1" display="EU INS2"/>
    <hyperlink ref="B12" location="'EU OVC'!A1" display="EU OVC"/>
    <hyperlink ref="B14" location="'EU OVA'!A1" display="EU OVA"/>
    <hyperlink ref="B17" location="'EU LI1'!Print_Area" display="EU LI1"/>
    <hyperlink ref="B18" location="'EU LI2'!A1" display="EU LI2"/>
    <hyperlink ref="B19" location="' EU LI3'!A1" display="EU LI3"/>
    <hyperlink ref="B20" location="'EU LIA'!A1" display="EU LIA"/>
    <hyperlink ref="B24" location="'EU CC1'!A1" display="EU CC1"/>
    <hyperlink ref="B31" location="'EU LR1 – LRSum'!A1" display="EU LR1 - LRSum"/>
    <hyperlink ref="B32" location="'EU LR2 – LRCom'!A1" display="EU LR2 - LRCom"/>
    <hyperlink ref="B33" location="'EU LR3 – LRSpl'!A1" display="EU LR3 - LRSpl"/>
    <hyperlink ref="B34" location="'EU LRA'!A1" display="EU LRA"/>
    <hyperlink ref="B36" location="'EU LIQA'!A1" display="EU LIQA"/>
    <hyperlink ref="B37" location="'EU LIQ1'!A1" display="EU LIQ1"/>
    <hyperlink ref="B38" location="'EU LIQB'!A1" display="EU LIQB"/>
    <hyperlink ref="B39" location="'EU LIQ2 - 4Q'!A1" display="EU LIQ2"/>
    <hyperlink ref="B41" location="'EU CRA'!A1" display="EU CRA"/>
    <hyperlink ref="B42" location="'EU CRB'!A1" display="EU CRB"/>
    <hyperlink ref="B43" location="'EU CR1'!A1" display="EU CR1"/>
    <hyperlink ref="B44" location="'EU CR1-A'!A1" display="EU CR1-A"/>
    <hyperlink ref="B45" location="'EU CR2'!A1" display="EU CR2"/>
    <hyperlink ref="B46" location="'EU CR2a'!A1" display="EU CR2a"/>
    <hyperlink ref="B47" location="'EU CQ1'!A1" display="EU CQ1"/>
    <hyperlink ref="B48" location="'EU CQ2'!A1" display="EU CQ2"/>
    <hyperlink ref="B49" location="'EU CQ3'!A1" display="EU CQ3"/>
    <hyperlink ref="B50" location="'EU CQ4'!A1" display="EU CQ4"/>
    <hyperlink ref="B51" location="' EU CQ5'!A1" display="EU CQ5"/>
    <hyperlink ref="B52" location="'EU CQ6'!A1" display="EU CQ6"/>
    <hyperlink ref="B53" location="'EU CQ7'!A1" display="EU CQ7"/>
    <hyperlink ref="B54" location="'EU CQ8'!A1" display="EU CQ8"/>
    <hyperlink ref="B28" location="'EU CCyB1'!A1" display="EU CCyB1"/>
    <hyperlink ref="B56" location="'EU CRC'!A1" display="EU CRC"/>
    <hyperlink ref="B57" location="'EU CR3'!A1" display="EU CR3"/>
    <hyperlink ref="B59" location="'EU CRD'!A1" display="EU CRD"/>
    <hyperlink ref="B60" location="'EU CR4'!A1" display="EU CR4"/>
    <hyperlink ref="B61" location="'EU CR5'!A1" display="EU CR5"/>
    <hyperlink ref="B63" location="'EU CRE'!A1" display="EU CRE"/>
    <hyperlink ref="B64" location="'EU CR6'!A1" display="EU CR6"/>
    <hyperlink ref="B65" location="'EU CR6-A'!A1" display="EU CR6-A"/>
    <hyperlink ref="B66" location="'EU CR7'!A1" display="EU CR7"/>
    <hyperlink ref="B67" location="'EU CR7-A'!A1" display="EU CR7-A"/>
    <hyperlink ref="B68" location="'EU CR8'!A1" display="EU CR8"/>
    <hyperlink ref="B69" location="'EU CR9'!A1" display="CR9"/>
    <hyperlink ref="B70" location="'EU CR9.1'!A1" display="CR9.1"/>
    <hyperlink ref="B72" location="'EU CR10 '!A1" display="EU CR10"/>
    <hyperlink ref="B74" location="'EU CCRA'!A1" display="EU CCRA"/>
    <hyperlink ref="B75" location="'EU CCR1'!A1" display="EU CCR1"/>
    <hyperlink ref="B76" location="'EU CCR2'!A1" display="EU CCR2"/>
    <hyperlink ref="B77" location="'EU CCR3'!A1" display="EU CCR3"/>
    <hyperlink ref="B78" location="'EU CCR4'!A1" display="EU CCR4"/>
    <hyperlink ref="B79" location="'EU CCR5'!A1" display="EU CCR5"/>
    <hyperlink ref="B80" location="'EU CCR6'!A1" display="EU CCR6"/>
    <hyperlink ref="B82" location="'EU CCR8'!A1" display="EU CCR8"/>
    <hyperlink ref="B81" location="'EU CCR7'!A1" display="EU CCR7"/>
    <hyperlink ref="B85" location="'EU SEC1'!A1" display="EU SEC1"/>
    <hyperlink ref="B86" location="'EU SEC2'!A1" display="EU SEC2"/>
    <hyperlink ref="B87" location="'EU SEC3'!A1" display="EU SEC3"/>
    <hyperlink ref="B88" location="'EU SEC4'!A1" display="EU SEC4"/>
    <hyperlink ref="B89" location="'EU SEC5'!A1" display="EU SEC5"/>
    <hyperlink ref="B91" location="'EU MRA'!A1" display="EU MRA"/>
    <hyperlink ref="B92" location="'EU MR1'!A1" display="EU MR1"/>
    <hyperlink ref="B93" location="'EU MRB'!A1" display="EU MRB"/>
    <hyperlink ref="B94" location="'EU MR2-A'!A1" display="EU MR2-A"/>
    <hyperlink ref="B95" location="'EU MR2-B'!A1" display="EU MR2-B"/>
    <hyperlink ref="B96" location="'EU MR3'!A1" display="EU MR3"/>
    <hyperlink ref="B97" location="'EU MR4'!A1" display="EU MR4"/>
    <hyperlink ref="B99" location="'EU ORA'!A1" display="EU ORA"/>
    <hyperlink ref="B100" location="'EU OR1'!A1" display="EU OR1"/>
    <hyperlink ref="B103" location="'EU REM1'!A1" display="EU REM1"/>
    <hyperlink ref="B104" location="'EU REM2'!A1" display="EU REM2"/>
    <hyperlink ref="B105" location="'EU REM3'!A1" display="EU REM3"/>
    <hyperlink ref="B106" location="'EU REM4'!A1" display="EU REM4"/>
    <hyperlink ref="B107" location="'EU REM5'!A1" display="EU REM5"/>
    <hyperlink ref="B109" location="'EU AE1'!A1" display="EU AE1"/>
    <hyperlink ref="B110" location="'EU AE2'!A1" display="EU AE2"/>
    <hyperlink ref="B111" location="' EU AE3'!A1" display="EU AE3"/>
    <hyperlink ref="B112" location="'EU AE4'!A1" display="EU AE4"/>
    <hyperlink ref="C7" location="'PŘÍLOHA I'!A1" display="'PŘÍLOHA I'!A1"/>
    <hyperlink ref="C13" location="'PŘÍLOHA III'!A1" display="'PŘÍLOHA III'!A1"/>
    <hyperlink ref="C16" location="'PŘÍLOHA V'!A1" display="'PŘÍLOHA V'!A1"/>
    <hyperlink ref="C23" location="'PŘÍLOHA VII'!A1" display="'PŘÍLOHA VII'!A1"/>
    <hyperlink ref="C27" location="'PŘÍLOHA IX'!A1" display="'PŘÍLOHA IX'!A1"/>
    <hyperlink ref="C30" location="'PŘÍLOHA XI'!A1" display="'PŘÍLOHA XI'!A1"/>
    <hyperlink ref="C35" location="'PŘÍLOHA XIII'!A1" display="'PŘÍLOHA XIII'!A1"/>
    <hyperlink ref="C40" location="'PŘÍLOHA XV'!A1" display="'PŘÍLOHA XV'!A1"/>
    <hyperlink ref="C55" location="'PŘÍLOHA XVII'!A1" display="'PŘÍLOHA XVII'!A1"/>
    <hyperlink ref="C58" location="'PŘÍLOHA XIX'!A1" display="'PŘÍLOHA XIX'!A1"/>
    <hyperlink ref="C62" location="'PŘÍLOHA XXI'!A1" display="'PŘÍLOHA XXI'!A1"/>
    <hyperlink ref="C71" location="'PŘÍLOHA XXIII'!A1" display="'PŘÍLOHA XXIII'!A1"/>
    <hyperlink ref="C73" location="'PŘÍLOHA XXV'!A1" display="'PŘÍLOHA XXV'!A1"/>
    <hyperlink ref="C83" location="'PŘÍLOHA XXVII'!A1" display="'PŘÍLOHA XXVII'!A1"/>
    <hyperlink ref="B84" location="'EU SECA'!A1" display="EU SECA"/>
    <hyperlink ref="C90" location="'PŘÍLOHA XXIX'!A1" display="'PŘÍLOHA XXIX'!A1"/>
    <hyperlink ref="C98" location="'PŘÍLOHA XXXI'!A1" display="'PŘÍLOHA XXXI'!A1"/>
    <hyperlink ref="B102" location="'EU REMA'!A1" display="EU  REMA"/>
    <hyperlink ref="C101" location="'PŘÍLOHA XXXIII'!A1" display="'PŘÍLOHA XXXIII'!A1"/>
    <hyperlink ref="C108" location="'PŘÍLOHA XXXV'!A1" display="'PŘÍLOHA XXXV'!A1"/>
    <hyperlink ref="B21" location="'EU LIB'!A1" display="EU LIB"/>
    <hyperlink ref="B8" location="'EU OV1'!A1" display="EU OV1"/>
    <hyperlink ref="B15" location="'EU OVB'!A1" display="EU OVB"/>
    <hyperlink ref="B22" location="'EU PV1'!A1" display="EU PV1"/>
    <hyperlink ref="B26" location="'EU CCA  '!A1" display="EU CCA"/>
    <hyperlink ref="B25" location="'EU CC2'!A1" display="EU CC2"/>
    <hyperlink ref="B29" location="'EU CCyB2'!A1" display="EU CCyB2"/>
    <hyperlink ref="C32" location="'PŘÍLOHA XI'!A1" display="'PŘÍLOHA XI'!A1"/>
    <hyperlink ref="C85" location="'PŘÍLOHA XXVII'!A1" display="'PŘÍLOHA XXVII'!A1"/>
    <hyperlink ref="B119" location="'IFRS9 (468)'!A1" display="IFRS9(468)"/>
    <hyperlink ref="C118" location="EBA_GL_2018_01!A1" display="EBA_GL_2018_01!A1"/>
    <hyperlink ref="B114" location="'EU IRRBBA'!A1" display="EU IRRBBA"/>
    <hyperlink ref="B115" location="'EU IRRBB1'!A1" display="EU IRRBB1"/>
    <hyperlink ref="C113" location="'PŘÍLOHA XXXVII'!A1" display="'PŘÍLOHA XXXVII'!A1"/>
  </hyperlinks>
  <pageMargins left="0.25" right="0.25" top="0.75" bottom="0.75" header="0.3" footer="0.3"/>
  <pageSetup paperSize="8" scale="54" fitToHeight="0" orientation="portrait" r:id="rId1"/>
  <rowBreaks count="1" manualBreakCount="1">
    <brk id="81" min="1" max="17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2:F20"/>
  <sheetViews>
    <sheetView showGridLines="0" zoomScale="90" zoomScaleNormal="90" workbookViewId="0"/>
  </sheetViews>
  <sheetFormatPr defaultColWidth="9.28515625" defaultRowHeight="15" x14ac:dyDescent="0.25"/>
  <cols>
    <col min="1" max="1" width="20.7109375" style="1026" customWidth="1"/>
    <col min="2" max="2" width="12.42578125" style="1026" bestFit="1" customWidth="1"/>
    <col min="3" max="3" width="50.7109375" style="1026" customWidth="1"/>
    <col min="4" max="4" width="75.7109375" style="1026" customWidth="1"/>
    <col min="5" max="5" width="158.28515625" style="1026" customWidth="1"/>
    <col min="6" max="16384" width="9.28515625" style="1026"/>
  </cols>
  <sheetData>
    <row r="2" spans="1:6" ht="18.75" x14ac:dyDescent="0.25">
      <c r="A2" s="333" t="s">
        <v>117</v>
      </c>
    </row>
    <row r="3" spans="1:6" x14ac:dyDescent="0.25">
      <c r="A3" s="1026" t="s">
        <v>118</v>
      </c>
    </row>
    <row r="6" spans="1:6" x14ac:dyDescent="0.25">
      <c r="A6" s="1029" t="s">
        <v>119</v>
      </c>
      <c r="B6" s="1030" t="s">
        <v>113</v>
      </c>
      <c r="C6" s="1240" t="s">
        <v>105</v>
      </c>
      <c r="D6" s="1241"/>
      <c r="E6" s="1242"/>
    </row>
    <row r="7" spans="1:6" x14ac:dyDescent="0.25">
      <c r="A7" s="1243" t="s">
        <v>140</v>
      </c>
      <c r="B7" s="1243" t="s">
        <v>107</v>
      </c>
      <c r="C7" s="1244" t="s">
        <v>141</v>
      </c>
      <c r="D7" s="1031" t="s">
        <v>2242</v>
      </c>
      <c r="E7" s="1032" t="s">
        <v>2243</v>
      </c>
    </row>
    <row r="8" spans="1:6" x14ac:dyDescent="0.25">
      <c r="A8" s="1243"/>
      <c r="B8" s="1243"/>
      <c r="C8" s="1244"/>
      <c r="D8" s="1031" t="s">
        <v>2244</v>
      </c>
      <c r="E8" s="1032" t="s">
        <v>2245</v>
      </c>
    </row>
    <row r="9" spans="1:6" x14ac:dyDescent="0.25">
      <c r="A9" s="1243"/>
      <c r="B9" s="1243"/>
      <c r="C9" s="1244"/>
      <c r="D9" s="1031" t="s">
        <v>2246</v>
      </c>
      <c r="E9" s="1032" t="s">
        <v>2245</v>
      </c>
    </row>
    <row r="10" spans="1:6" x14ac:dyDescent="0.25">
      <c r="A10" s="1243"/>
      <c r="B10" s="1243"/>
      <c r="C10" s="1244"/>
      <c r="D10" s="1031" t="s">
        <v>2247</v>
      </c>
      <c r="E10" s="1032" t="s">
        <v>2245</v>
      </c>
    </row>
    <row r="11" spans="1:6" x14ac:dyDescent="0.25">
      <c r="A11" s="1243"/>
      <c r="B11" s="1243"/>
      <c r="C11" s="1244"/>
      <c r="D11" s="1031" t="s">
        <v>2248</v>
      </c>
      <c r="E11" s="1032" t="s">
        <v>2245</v>
      </c>
    </row>
    <row r="12" spans="1:6" x14ac:dyDescent="0.25">
      <c r="A12" s="1243"/>
      <c r="B12" s="1243"/>
      <c r="C12" s="1244"/>
      <c r="D12" s="1031" t="s">
        <v>2249</v>
      </c>
      <c r="E12" s="1032" t="s">
        <v>2250</v>
      </c>
    </row>
    <row r="13" spans="1:6" x14ac:dyDescent="0.25">
      <c r="A13" s="1243"/>
      <c r="B13" s="1243"/>
      <c r="C13" s="1244"/>
      <c r="D13" s="1031" t="s">
        <v>2251</v>
      </c>
      <c r="E13" s="1032" t="s">
        <v>2252</v>
      </c>
    </row>
    <row r="14" spans="1:6" x14ac:dyDescent="0.25">
      <c r="A14" s="1243"/>
      <c r="B14" s="1243"/>
      <c r="C14" s="1244"/>
      <c r="D14" s="1031" t="s">
        <v>2253</v>
      </c>
      <c r="E14" s="1032" t="s">
        <v>2254</v>
      </c>
    </row>
    <row r="15" spans="1:6" x14ac:dyDescent="0.25">
      <c r="A15" s="1243"/>
      <c r="B15" s="1243"/>
      <c r="C15" s="1244"/>
      <c r="D15" s="1031" t="s">
        <v>2255</v>
      </c>
      <c r="E15" s="1032" t="s">
        <v>2252</v>
      </c>
    </row>
    <row r="16" spans="1:6" ht="146.25" customHeight="1" x14ac:dyDescent="0.25">
      <c r="A16" s="1033" t="s">
        <v>142</v>
      </c>
      <c r="B16" s="1033" t="s">
        <v>110</v>
      </c>
      <c r="C16" s="1009" t="s">
        <v>143</v>
      </c>
      <c r="D16" s="1239" t="s">
        <v>2285</v>
      </c>
      <c r="E16" s="1239"/>
      <c r="F16" s="1034"/>
    </row>
    <row r="17" spans="1:6" ht="124.5" customHeight="1" x14ac:dyDescent="0.25">
      <c r="A17" s="1033" t="s">
        <v>144</v>
      </c>
      <c r="B17" s="1033" t="s">
        <v>145</v>
      </c>
      <c r="C17" s="1009" t="s">
        <v>146</v>
      </c>
      <c r="D17" s="1239" t="s">
        <v>2256</v>
      </c>
      <c r="E17" s="1239"/>
      <c r="F17" s="1034"/>
    </row>
    <row r="18" spans="1:6" ht="30" x14ac:dyDescent="0.25">
      <c r="A18" s="1033" t="s">
        <v>147</v>
      </c>
      <c r="B18" s="1033" t="s">
        <v>130</v>
      </c>
      <c r="C18" s="1009" t="s">
        <v>148</v>
      </c>
      <c r="D18" s="1239" t="s">
        <v>2257</v>
      </c>
      <c r="E18" s="1239"/>
    </row>
    <row r="19" spans="1:6" ht="363" customHeight="1" x14ac:dyDescent="0.25">
      <c r="A19" s="1245" t="s">
        <v>149</v>
      </c>
      <c r="B19" s="1229" t="s">
        <v>132</v>
      </c>
      <c r="C19" s="1231" t="s">
        <v>150</v>
      </c>
      <c r="D19" s="1246" t="s">
        <v>2316</v>
      </c>
      <c r="E19" s="1237"/>
    </row>
    <row r="20" spans="1:6" ht="210.75" customHeight="1" x14ac:dyDescent="0.25">
      <c r="A20" s="1235"/>
      <c r="B20" s="1230"/>
      <c r="C20" s="1232"/>
      <c r="D20" s="1247" t="s">
        <v>2286</v>
      </c>
      <c r="E20" s="1237"/>
    </row>
  </sheetData>
  <mergeCells count="12">
    <mergeCell ref="D18:E18"/>
    <mergeCell ref="A19:A20"/>
    <mergeCell ref="B19:B20"/>
    <mergeCell ref="C19:C20"/>
    <mergeCell ref="D19:E19"/>
    <mergeCell ref="D20:E20"/>
    <mergeCell ref="D17:E17"/>
    <mergeCell ref="C6:E6"/>
    <mergeCell ref="A7:A15"/>
    <mergeCell ref="B7:B15"/>
    <mergeCell ref="C7:C15"/>
    <mergeCell ref="D16:E16"/>
  </mergeCells>
  <conditionalFormatting sqref="C7 C16:C17">
    <cfRule type="cellIs" dxfId="12" priority="2" stopIfTrue="1" operator="lessThan">
      <formula>0</formula>
    </cfRule>
  </conditionalFormatting>
  <conditionalFormatting sqref="C18:C19">
    <cfRule type="cellIs" dxfId="11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III</oddHeader>
    <oddFooter>&amp;C&amp;P</oddFooter>
  </headerFooter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>
    <pageSetUpPr fitToPage="1"/>
  </sheetPr>
  <dimension ref="A1:I27"/>
  <sheetViews>
    <sheetView showGridLines="0" zoomScaleNormal="100" workbookViewId="0">
      <selection activeCell="B5" sqref="B5"/>
    </sheetView>
  </sheetViews>
  <sheetFormatPr defaultColWidth="9.140625" defaultRowHeight="15" x14ac:dyDescent="0.25"/>
  <cols>
    <col min="1" max="1" width="9.140625" style="20"/>
    <col min="2" max="2" width="9.5703125" style="20" customWidth="1"/>
    <col min="3" max="3" width="8.140625" style="20" customWidth="1"/>
    <col min="4" max="4" width="9.140625" style="20"/>
    <col min="5" max="5" width="72.42578125" style="20" customWidth="1"/>
    <col min="6" max="6" width="20.140625" style="20" customWidth="1"/>
    <col min="7" max="9" width="22" style="20" customWidth="1"/>
    <col min="10" max="16384" width="9.140625" style="20"/>
  </cols>
  <sheetData>
    <row r="1" spans="1:9" ht="18.75" x14ac:dyDescent="0.3">
      <c r="C1" s="343" t="s">
        <v>1180</v>
      </c>
    </row>
    <row r="3" spans="1:9" x14ac:dyDescent="0.25">
      <c r="E3" s="930" t="s">
        <v>2009</v>
      </c>
      <c r="F3" s="125" t="s">
        <v>6</v>
      </c>
      <c r="G3" s="125" t="s">
        <v>7</v>
      </c>
      <c r="H3" s="125" t="s">
        <v>8</v>
      </c>
      <c r="I3" s="125" t="s">
        <v>42</v>
      </c>
    </row>
    <row r="4" spans="1:9" ht="45" x14ac:dyDescent="0.25">
      <c r="C4" s="1597"/>
      <c r="D4" s="1597"/>
      <c r="E4" s="1597"/>
      <c r="F4" s="18" t="s">
        <v>1217</v>
      </c>
      <c r="G4" s="18" t="s">
        <v>1218</v>
      </c>
      <c r="H4" s="18" t="s">
        <v>1219</v>
      </c>
      <c r="I4" s="1062" t="s">
        <v>1220</v>
      </c>
    </row>
    <row r="5" spans="1:9" ht="15" customHeight="1" x14ac:dyDescent="0.25">
      <c r="A5" s="126"/>
      <c r="B5" s="125">
        <v>1</v>
      </c>
      <c r="C5" s="1598" t="s">
        <v>1221</v>
      </c>
      <c r="D5" s="1599"/>
      <c r="E5" s="127" t="s">
        <v>1222</v>
      </c>
      <c r="F5" s="1087">
        <v>14</v>
      </c>
      <c r="G5" s="1087">
        <v>16</v>
      </c>
      <c r="H5" s="1087">
        <v>21</v>
      </c>
      <c r="I5" s="1087">
        <v>177</v>
      </c>
    </row>
    <row r="6" spans="1:9" x14ac:dyDescent="0.25">
      <c r="B6" s="125">
        <v>2</v>
      </c>
      <c r="C6" s="1600"/>
      <c r="D6" s="1601"/>
      <c r="E6" s="57" t="s">
        <v>1223</v>
      </c>
      <c r="F6" s="1087">
        <v>72628555.460628763</v>
      </c>
      <c r="G6" s="1087">
        <v>185921307.44755271</v>
      </c>
      <c r="H6" s="1087">
        <v>223528537.37959945</v>
      </c>
      <c r="I6" s="1087">
        <v>850536127.50850821</v>
      </c>
    </row>
    <row r="7" spans="1:9" x14ac:dyDescent="0.25">
      <c r="B7" s="125">
        <v>3</v>
      </c>
      <c r="C7" s="1600"/>
      <c r="D7" s="1601"/>
      <c r="E7" s="128" t="s">
        <v>1224</v>
      </c>
      <c r="F7" s="1087">
        <v>72628555.460628763</v>
      </c>
      <c r="G7" s="1087">
        <v>185921307.44755271</v>
      </c>
      <c r="H7" s="1087">
        <v>223528537.37959945</v>
      </c>
      <c r="I7" s="1087">
        <v>850536127.50850821</v>
      </c>
    </row>
    <row r="8" spans="1:9" x14ac:dyDescent="0.25">
      <c r="B8" s="125">
        <v>4</v>
      </c>
      <c r="C8" s="1600"/>
      <c r="D8" s="1601"/>
      <c r="E8" s="128" t="s">
        <v>1225</v>
      </c>
      <c r="F8" s="1090">
        <v>0</v>
      </c>
      <c r="G8" s="1090">
        <v>0</v>
      </c>
      <c r="H8" s="1090">
        <v>0</v>
      </c>
      <c r="I8" s="1090">
        <v>0</v>
      </c>
    </row>
    <row r="9" spans="1:9" x14ac:dyDescent="0.25">
      <c r="B9" s="125" t="s">
        <v>1226</v>
      </c>
      <c r="C9" s="1600"/>
      <c r="D9" s="1601"/>
      <c r="E9" s="129" t="s">
        <v>1227</v>
      </c>
      <c r="F9" s="1087">
        <v>0</v>
      </c>
      <c r="G9" s="1087">
        <v>0</v>
      </c>
      <c r="H9" s="1087">
        <v>0</v>
      </c>
      <c r="I9" s="1087">
        <v>0</v>
      </c>
    </row>
    <row r="10" spans="1:9" x14ac:dyDescent="0.25">
      <c r="B10" s="125">
        <v>5</v>
      </c>
      <c r="C10" s="1600"/>
      <c r="D10" s="1601"/>
      <c r="E10" s="129" t="s">
        <v>1228</v>
      </c>
      <c r="F10" s="1087">
        <v>0</v>
      </c>
      <c r="G10" s="1087">
        <v>0</v>
      </c>
      <c r="H10" s="1087">
        <v>0</v>
      </c>
      <c r="I10" s="1087">
        <v>0</v>
      </c>
    </row>
    <row r="11" spans="1:9" x14ac:dyDescent="0.25">
      <c r="B11" s="125" t="s">
        <v>1229</v>
      </c>
      <c r="C11" s="1600"/>
      <c r="D11" s="1601"/>
      <c r="E11" s="128" t="s">
        <v>1230</v>
      </c>
      <c r="F11" s="1087">
        <v>0</v>
      </c>
      <c r="G11" s="1087">
        <v>0</v>
      </c>
      <c r="H11" s="1087">
        <v>0</v>
      </c>
      <c r="I11" s="1087">
        <v>0</v>
      </c>
    </row>
    <row r="12" spans="1:9" x14ac:dyDescent="0.25">
      <c r="B12" s="125">
        <v>6</v>
      </c>
      <c r="C12" s="1600"/>
      <c r="D12" s="1601"/>
      <c r="E12" s="128" t="s">
        <v>1225</v>
      </c>
      <c r="F12" s="1090">
        <v>0</v>
      </c>
      <c r="G12" s="1090">
        <v>0</v>
      </c>
      <c r="H12" s="1090">
        <v>0</v>
      </c>
      <c r="I12" s="1090">
        <v>0</v>
      </c>
    </row>
    <row r="13" spans="1:9" x14ac:dyDescent="0.25">
      <c r="B13" s="125">
        <v>7</v>
      </c>
      <c r="C13" s="1600"/>
      <c r="D13" s="1601"/>
      <c r="E13" s="128" t="s">
        <v>1231</v>
      </c>
      <c r="F13" s="1087">
        <v>0</v>
      </c>
      <c r="G13" s="1087">
        <v>0</v>
      </c>
      <c r="H13" s="1087">
        <v>0</v>
      </c>
      <c r="I13" s="1087">
        <v>0</v>
      </c>
    </row>
    <row r="14" spans="1:9" x14ac:dyDescent="0.25">
      <c r="B14" s="125">
        <v>8</v>
      </c>
      <c r="C14" s="1602"/>
      <c r="D14" s="1603"/>
      <c r="E14" s="128" t="s">
        <v>1225</v>
      </c>
      <c r="F14" s="1090">
        <v>0</v>
      </c>
      <c r="G14" s="1090">
        <v>0</v>
      </c>
      <c r="H14" s="1090">
        <v>0</v>
      </c>
      <c r="I14" s="1090">
        <v>0</v>
      </c>
    </row>
    <row r="15" spans="1:9" x14ac:dyDescent="0.25">
      <c r="B15" s="125">
        <v>9</v>
      </c>
      <c r="C15" s="1604" t="s">
        <v>1232</v>
      </c>
      <c r="D15" s="1604"/>
      <c r="E15" s="57" t="s">
        <v>1222</v>
      </c>
      <c r="F15" s="1087">
        <v>2</v>
      </c>
      <c r="G15" s="1087">
        <v>14</v>
      </c>
      <c r="H15" s="1087">
        <v>20</v>
      </c>
      <c r="I15" s="1087">
        <v>145</v>
      </c>
    </row>
    <row r="16" spans="1:9" x14ac:dyDescent="0.25">
      <c r="B16" s="125">
        <v>10</v>
      </c>
      <c r="C16" s="1604"/>
      <c r="D16" s="1604"/>
      <c r="E16" s="57" t="s">
        <v>1233</v>
      </c>
      <c r="F16" s="1087">
        <v>4791388.1734418571</v>
      </c>
      <c r="G16" s="1087">
        <v>43603487.21891889</v>
      </c>
      <c r="H16" s="1087">
        <v>86742661.302823946</v>
      </c>
      <c r="I16" s="1087">
        <v>326303387.08942044</v>
      </c>
    </row>
    <row r="17" spans="2:9" x14ac:dyDescent="0.25">
      <c r="B17" s="125">
        <v>11</v>
      </c>
      <c r="C17" s="1604"/>
      <c r="D17" s="1604"/>
      <c r="E17" s="130" t="s">
        <v>1224</v>
      </c>
      <c r="F17" s="1087">
        <v>3010169.0867209285</v>
      </c>
      <c r="G17" s="1087">
        <v>24887253.9189189</v>
      </c>
      <c r="H17" s="1087">
        <v>33208394.048762839</v>
      </c>
      <c r="I17" s="1087">
        <v>208380588.17023599</v>
      </c>
    </row>
    <row r="18" spans="2:9" x14ac:dyDescent="0.25">
      <c r="B18" s="125">
        <v>12</v>
      </c>
      <c r="C18" s="1604"/>
      <c r="D18" s="1604"/>
      <c r="E18" s="131" t="s">
        <v>1234</v>
      </c>
      <c r="F18" s="1087">
        <v>712487.63468837144</v>
      </c>
      <c r="G18" s="1087">
        <v>9572522.1199999917</v>
      </c>
      <c r="H18" s="1087">
        <v>4010356.4702492822</v>
      </c>
      <c r="I18" s="1087">
        <v>11571745.993004605</v>
      </c>
    </row>
    <row r="19" spans="2:9" x14ac:dyDescent="0.25">
      <c r="B19" s="125" t="s">
        <v>1235</v>
      </c>
      <c r="C19" s="1604"/>
      <c r="D19" s="1604"/>
      <c r="E19" s="129" t="s">
        <v>1227</v>
      </c>
      <c r="F19" s="1087">
        <v>0</v>
      </c>
      <c r="G19" s="1087">
        <v>0</v>
      </c>
      <c r="H19" s="1087">
        <v>0</v>
      </c>
      <c r="I19" s="1087">
        <v>0</v>
      </c>
    </row>
    <row r="20" spans="2:9" x14ac:dyDescent="0.25">
      <c r="B20" s="125" t="s">
        <v>1236</v>
      </c>
      <c r="C20" s="1604"/>
      <c r="D20" s="1604"/>
      <c r="E20" s="131" t="s">
        <v>1234</v>
      </c>
      <c r="F20" s="1087">
        <v>0</v>
      </c>
      <c r="G20" s="1087">
        <v>0</v>
      </c>
      <c r="H20" s="1087">
        <v>0</v>
      </c>
      <c r="I20" s="1087">
        <v>0</v>
      </c>
    </row>
    <row r="21" spans="2:9" x14ac:dyDescent="0.25">
      <c r="B21" s="125" t="s">
        <v>1237</v>
      </c>
      <c r="C21" s="1604"/>
      <c r="D21" s="1604"/>
      <c r="E21" s="129" t="s">
        <v>1228</v>
      </c>
      <c r="F21" s="1087">
        <v>1781219.0867209285</v>
      </c>
      <c r="G21" s="1087">
        <v>18716233.29999999</v>
      </c>
      <c r="H21" s="1087">
        <v>53534267.25406111</v>
      </c>
      <c r="I21" s="1087">
        <v>117922798.91918443</v>
      </c>
    </row>
    <row r="22" spans="2:9" x14ac:dyDescent="0.25">
      <c r="B22" s="125" t="s">
        <v>1238</v>
      </c>
      <c r="C22" s="1604"/>
      <c r="D22" s="1604"/>
      <c r="E22" s="131" t="s">
        <v>1234</v>
      </c>
      <c r="F22" s="1087">
        <v>712487.63468837144</v>
      </c>
      <c r="G22" s="1087">
        <v>16878208.420000002</v>
      </c>
      <c r="H22" s="1087">
        <v>36099313.954847798</v>
      </c>
      <c r="I22" s="1087">
        <v>79081944.200513989</v>
      </c>
    </row>
    <row r="23" spans="2:9" x14ac:dyDescent="0.25">
      <c r="B23" s="125" t="s">
        <v>1239</v>
      </c>
      <c r="C23" s="1604"/>
      <c r="D23" s="1604"/>
      <c r="E23" s="130" t="s">
        <v>1230</v>
      </c>
      <c r="F23" s="1087">
        <v>0</v>
      </c>
      <c r="G23" s="1087">
        <v>0</v>
      </c>
      <c r="H23" s="1087">
        <v>0</v>
      </c>
      <c r="I23" s="1087">
        <v>0</v>
      </c>
    </row>
    <row r="24" spans="2:9" x14ac:dyDescent="0.25">
      <c r="B24" s="125" t="s">
        <v>1240</v>
      </c>
      <c r="C24" s="1604"/>
      <c r="D24" s="1604"/>
      <c r="E24" s="131" t="s">
        <v>1234</v>
      </c>
      <c r="F24" s="1087">
        <v>0</v>
      </c>
      <c r="G24" s="1087">
        <v>0</v>
      </c>
      <c r="H24" s="1087">
        <v>0</v>
      </c>
      <c r="I24" s="1087">
        <v>0</v>
      </c>
    </row>
    <row r="25" spans="2:9" x14ac:dyDescent="0.25">
      <c r="B25" s="125">
        <v>15</v>
      </c>
      <c r="C25" s="1604"/>
      <c r="D25" s="1604"/>
      <c r="E25" s="130" t="s">
        <v>1231</v>
      </c>
      <c r="F25" s="1087">
        <v>0</v>
      </c>
      <c r="G25" s="1087">
        <v>0</v>
      </c>
      <c r="H25" s="1087">
        <v>0</v>
      </c>
      <c r="I25" s="1087">
        <v>0</v>
      </c>
    </row>
    <row r="26" spans="2:9" x14ac:dyDescent="0.25">
      <c r="B26" s="125">
        <v>16</v>
      </c>
      <c r="C26" s="1604"/>
      <c r="D26" s="1604"/>
      <c r="E26" s="131" t="s">
        <v>1234</v>
      </c>
      <c r="F26" s="1087">
        <v>0</v>
      </c>
      <c r="G26" s="1087">
        <v>0</v>
      </c>
      <c r="H26" s="1087">
        <v>0</v>
      </c>
      <c r="I26" s="1087">
        <v>0</v>
      </c>
    </row>
    <row r="27" spans="2:9" x14ac:dyDescent="0.25">
      <c r="B27" s="125">
        <v>17</v>
      </c>
      <c r="C27" s="1540" t="s">
        <v>1241</v>
      </c>
      <c r="D27" s="1540"/>
      <c r="E27" s="1540"/>
      <c r="F27" s="1087">
        <v>77419943.63407062</v>
      </c>
      <c r="G27" s="1087">
        <v>229524794.6664716</v>
      </c>
      <c r="H27" s="1087">
        <v>310271198.68242341</v>
      </c>
      <c r="I27" s="1087">
        <v>1176839514.5979285</v>
      </c>
    </row>
  </sheetData>
  <mergeCells count="4">
    <mergeCell ref="C4:E4"/>
    <mergeCell ref="C5:D14"/>
    <mergeCell ref="C15:D26"/>
    <mergeCell ref="C27:E27"/>
  </mergeCells>
  <pageMargins left="0.70866141732283472" right="0.70866141732283472" top="0.74803149606299213" bottom="0.74803149606299213" header="0.31496062992125984" footer="0.31496062992125984"/>
  <pageSetup paperSize="9" scale="60" fitToHeight="0" orientation="landscape" cellComments="asDisplayed" r:id="rId1"/>
  <headerFooter>
    <oddHeader>&amp;CCS
Příloha XXXIII</oddHeader>
    <oddFooter>&amp;C&amp;P</oddFooter>
  </headerFooter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9">
    <pageSetUpPr fitToPage="1"/>
  </sheetPr>
  <dimension ref="A1:G29"/>
  <sheetViews>
    <sheetView showGridLines="0" zoomScaleNormal="100" zoomScalePageLayoutView="90" workbookViewId="0">
      <selection activeCell="B5" sqref="B5:C5"/>
    </sheetView>
  </sheetViews>
  <sheetFormatPr defaultColWidth="9.140625" defaultRowHeight="15" x14ac:dyDescent="0.25"/>
  <cols>
    <col min="1" max="1" width="5" style="20" customWidth="1"/>
    <col min="2" max="2" width="43" style="20" customWidth="1"/>
    <col min="3" max="3" width="75.28515625" style="20" customWidth="1"/>
    <col min="4" max="4" width="24.42578125" style="20" customWidth="1"/>
    <col min="5" max="5" width="23.28515625" style="20" customWidth="1"/>
    <col min="6" max="6" width="21" style="20" customWidth="1"/>
    <col min="7" max="7" width="25" style="20" customWidth="1"/>
    <col min="8" max="8" width="25.28515625" style="20" customWidth="1"/>
    <col min="9" max="9" width="23.140625" style="20" customWidth="1"/>
    <col min="10" max="10" width="29.7109375" style="20" customWidth="1"/>
    <col min="11" max="11" width="22" style="20" customWidth="1"/>
    <col min="12" max="12" width="16.42578125" style="20" customWidth="1"/>
    <col min="13" max="13" width="14.85546875" style="20" customWidth="1"/>
    <col min="14" max="14" width="14.5703125" style="20" customWidth="1"/>
    <col min="15" max="15" width="31.5703125" style="20" customWidth="1"/>
    <col min="16" max="16384" width="9.140625" style="20"/>
  </cols>
  <sheetData>
    <row r="1" spans="1:7" ht="18.75" x14ac:dyDescent="0.3">
      <c r="B1" s="343" t="s">
        <v>1181</v>
      </c>
    </row>
    <row r="4" spans="1:7" x14ac:dyDescent="0.25">
      <c r="B4" s="124"/>
      <c r="C4" s="930" t="s">
        <v>2009</v>
      </c>
      <c r="D4" s="125" t="s">
        <v>6</v>
      </c>
      <c r="E4" s="125" t="s">
        <v>7</v>
      </c>
      <c r="F4" s="125" t="s">
        <v>8</v>
      </c>
      <c r="G4" s="125" t="s">
        <v>42</v>
      </c>
    </row>
    <row r="5" spans="1:7" ht="30" x14ac:dyDescent="0.25">
      <c r="B5" s="1605"/>
      <c r="C5" s="1606"/>
      <c r="D5" s="18" t="s">
        <v>1217</v>
      </c>
      <c r="E5" s="18" t="s">
        <v>1218</v>
      </c>
      <c r="F5" s="18" t="s">
        <v>1219</v>
      </c>
      <c r="G5" s="18" t="s">
        <v>1220</v>
      </c>
    </row>
    <row r="6" spans="1:7" x14ac:dyDescent="0.25">
      <c r="A6" s="125"/>
      <c r="B6" s="1067" t="s">
        <v>1242</v>
      </c>
      <c r="C6" s="1068"/>
      <c r="D6" s="1068"/>
      <c r="E6" s="1068"/>
      <c r="F6" s="1068"/>
      <c r="G6" s="1069"/>
    </row>
    <row r="7" spans="1:7" x14ac:dyDescent="0.25">
      <c r="A7" s="125">
        <v>1</v>
      </c>
      <c r="B7" s="1607" t="s">
        <v>1243</v>
      </c>
      <c r="C7" s="1608"/>
      <c r="D7" s="1087">
        <v>0</v>
      </c>
      <c r="E7" s="1087">
        <v>0</v>
      </c>
      <c r="F7" s="1087">
        <v>0</v>
      </c>
      <c r="G7" s="1087">
        <v>0</v>
      </c>
    </row>
    <row r="8" spans="1:7" x14ac:dyDescent="0.25">
      <c r="A8" s="125">
        <v>2</v>
      </c>
      <c r="B8" s="1607" t="s">
        <v>1244</v>
      </c>
      <c r="C8" s="1608"/>
      <c r="D8" s="1087">
        <v>0</v>
      </c>
      <c r="E8" s="1087">
        <v>0</v>
      </c>
      <c r="F8" s="1087">
        <v>0</v>
      </c>
      <c r="G8" s="1087">
        <v>0</v>
      </c>
    </row>
    <row r="9" spans="1:7" x14ac:dyDescent="0.25">
      <c r="A9" s="125">
        <v>3</v>
      </c>
      <c r="B9" s="1609" t="s">
        <v>1245</v>
      </c>
      <c r="C9" s="1610"/>
      <c r="D9" s="1087">
        <v>0</v>
      </c>
      <c r="E9" s="1087">
        <v>0</v>
      </c>
      <c r="F9" s="1087">
        <v>0</v>
      </c>
      <c r="G9" s="1087">
        <v>0</v>
      </c>
    </row>
    <row r="10" spans="1:7" ht="15" customHeight="1" x14ac:dyDescent="0.25">
      <c r="A10" s="125"/>
      <c r="B10" s="1070" t="s">
        <v>1246</v>
      </c>
      <c r="C10" s="1071"/>
      <c r="D10" s="1088"/>
      <c r="E10" s="1088"/>
      <c r="F10" s="1088"/>
      <c r="G10" s="1089"/>
    </row>
    <row r="11" spans="1:7" x14ac:dyDescent="0.25">
      <c r="A11" s="125">
        <v>4</v>
      </c>
      <c r="B11" s="1607" t="s">
        <v>1247</v>
      </c>
      <c r="C11" s="1608"/>
      <c r="D11" s="1087">
        <v>0</v>
      </c>
      <c r="E11" s="1087">
        <v>0</v>
      </c>
      <c r="F11" s="1087">
        <v>1</v>
      </c>
      <c r="G11" s="1087">
        <v>0</v>
      </c>
    </row>
    <row r="12" spans="1:7" x14ac:dyDescent="0.25">
      <c r="A12" s="125">
        <v>5</v>
      </c>
      <c r="B12" s="1607" t="s">
        <v>1248</v>
      </c>
      <c r="C12" s="1608"/>
      <c r="D12" s="1087">
        <v>0</v>
      </c>
      <c r="E12" s="1087">
        <v>0</v>
      </c>
      <c r="F12" s="1087">
        <v>123740.99688372081</v>
      </c>
      <c r="G12" s="1087">
        <v>0</v>
      </c>
    </row>
    <row r="13" spans="1:7" x14ac:dyDescent="0.25">
      <c r="A13" s="125"/>
      <c r="B13" s="1070" t="s">
        <v>1249</v>
      </c>
      <c r="C13" s="1071"/>
      <c r="D13" s="1088"/>
      <c r="E13" s="1088"/>
      <c r="F13" s="1088"/>
      <c r="G13" s="1089"/>
    </row>
    <row r="14" spans="1:7" x14ac:dyDescent="0.25">
      <c r="A14" s="125">
        <v>6</v>
      </c>
      <c r="B14" s="1607" t="s">
        <v>1250</v>
      </c>
      <c r="C14" s="1608"/>
      <c r="D14" s="1087">
        <v>0</v>
      </c>
      <c r="E14" s="1087">
        <v>2</v>
      </c>
      <c r="F14" s="1087">
        <v>0</v>
      </c>
      <c r="G14" s="1087">
        <v>24</v>
      </c>
    </row>
    <row r="15" spans="1:7" x14ac:dyDescent="0.25">
      <c r="A15" s="125">
        <v>7</v>
      </c>
      <c r="B15" s="1607" t="s">
        <v>1251</v>
      </c>
      <c r="C15" s="1608"/>
      <c r="D15" s="1087">
        <v>0</v>
      </c>
      <c r="E15" s="1087">
        <v>7492067</v>
      </c>
      <c r="F15" s="1087">
        <v>0</v>
      </c>
      <c r="G15" s="1087">
        <v>48816265.615120269</v>
      </c>
    </row>
    <row r="16" spans="1:7" x14ac:dyDescent="0.25">
      <c r="A16" s="125">
        <v>8</v>
      </c>
      <c r="B16" s="1609" t="s">
        <v>1252</v>
      </c>
      <c r="C16" s="1610"/>
      <c r="D16" s="1087">
        <v>0</v>
      </c>
      <c r="E16" s="1087">
        <v>7492067</v>
      </c>
      <c r="F16" s="1087">
        <v>0</v>
      </c>
      <c r="G16" s="1087">
        <v>48816265.615120269</v>
      </c>
    </row>
    <row r="17" spans="1:7" ht="15" customHeight="1" x14ac:dyDescent="0.25">
      <c r="A17" s="125">
        <v>9</v>
      </c>
      <c r="B17" s="1609" t="s">
        <v>1253</v>
      </c>
      <c r="C17" s="1610"/>
      <c r="D17" s="1087">
        <v>0</v>
      </c>
      <c r="E17" s="1087">
        <v>0</v>
      </c>
      <c r="F17" s="1087">
        <v>0</v>
      </c>
      <c r="G17" s="1087">
        <v>0</v>
      </c>
    </row>
    <row r="18" spans="1:7" ht="15" customHeight="1" x14ac:dyDescent="0.25">
      <c r="A18" s="125">
        <v>10</v>
      </c>
      <c r="B18" s="1609" t="s">
        <v>1254</v>
      </c>
      <c r="C18" s="1610"/>
      <c r="D18" s="1087">
        <v>0</v>
      </c>
      <c r="E18" s="1087">
        <v>6243389.1666666698</v>
      </c>
      <c r="F18" s="1087">
        <v>0</v>
      </c>
      <c r="G18" s="1087">
        <v>20457234.62413308</v>
      </c>
    </row>
    <row r="19" spans="1:7" x14ac:dyDescent="0.25">
      <c r="A19" s="125">
        <v>11</v>
      </c>
      <c r="B19" s="1609" t="s">
        <v>1255</v>
      </c>
      <c r="C19" s="1610"/>
      <c r="D19" s="1087">
        <v>0</v>
      </c>
      <c r="E19" s="1087">
        <v>4695600</v>
      </c>
      <c r="F19" s="1087">
        <v>0</v>
      </c>
      <c r="G19" s="1087">
        <v>6572477.6653953427</v>
      </c>
    </row>
    <row r="21" spans="1:7" x14ac:dyDescent="0.25">
      <c r="B21" s="47"/>
      <c r="C21" s="47"/>
      <c r="D21" s="47"/>
      <c r="E21" s="47"/>
      <c r="F21" s="47"/>
      <c r="G21" s="47"/>
    </row>
    <row r="22" spans="1:7" x14ac:dyDescent="0.25">
      <c r="B22" s="47"/>
      <c r="C22" s="47"/>
      <c r="D22" s="47"/>
      <c r="E22" s="47"/>
      <c r="F22" s="47"/>
      <c r="G22" s="47"/>
    </row>
    <row r="23" spans="1:7" x14ac:dyDescent="0.25">
      <c r="B23" s="47"/>
      <c r="C23" s="47"/>
      <c r="D23" s="47"/>
      <c r="E23" s="47"/>
      <c r="F23" s="47"/>
      <c r="G23" s="47"/>
    </row>
    <row r="24" spans="1:7" x14ac:dyDescent="0.25">
      <c r="B24" s="47"/>
      <c r="C24" s="47"/>
      <c r="D24" s="47"/>
      <c r="E24" s="47"/>
      <c r="F24" s="47"/>
      <c r="G24" s="47"/>
    </row>
    <row r="25" spans="1:7" x14ac:dyDescent="0.25">
      <c r="B25" s="1611"/>
      <c r="C25" s="1611"/>
      <c r="D25" s="1611"/>
      <c r="E25" s="1611"/>
      <c r="F25" s="1611"/>
      <c r="G25" s="1611"/>
    </row>
    <row r="26" spans="1:7" x14ac:dyDescent="0.25">
      <c r="B26" s="47"/>
      <c r="C26" s="47"/>
      <c r="D26" s="47"/>
      <c r="E26" s="47"/>
      <c r="F26" s="47"/>
      <c r="G26" s="47"/>
    </row>
    <row r="27" spans="1:7" x14ac:dyDescent="0.25">
      <c r="B27" s="47"/>
      <c r="C27" s="47"/>
      <c r="D27" s="47"/>
      <c r="E27" s="47"/>
      <c r="F27" s="47"/>
      <c r="G27" s="47"/>
    </row>
    <row r="29" spans="1:7" ht="29.25" customHeight="1" x14ac:dyDescent="0.25"/>
  </sheetData>
  <mergeCells count="13">
    <mergeCell ref="B18:C18"/>
    <mergeCell ref="B19:C19"/>
    <mergeCell ref="B25:G25"/>
    <mergeCell ref="B11:C11"/>
    <mergeCell ref="B12:C12"/>
    <mergeCell ref="B14:C14"/>
    <mergeCell ref="B15:C15"/>
    <mergeCell ref="B16:C16"/>
    <mergeCell ref="B5:C5"/>
    <mergeCell ref="B7:C7"/>
    <mergeCell ref="B8:C8"/>
    <mergeCell ref="B9:C9"/>
    <mergeCell ref="B17:C17"/>
  </mergeCells>
  <pageMargins left="0.70866141732283472" right="0.70866141732283472" top="0.74803149606299213" bottom="0.74803149606299213" header="0.31496062992125984" footer="0.31496062992125984"/>
  <pageSetup paperSize="9" scale="60" fitToHeight="0" orientation="landscape" cellComments="asDisplayed" r:id="rId1"/>
  <headerFooter>
    <oddHeader>&amp;CCS
Příloha XXXIII</oddHeader>
    <oddFooter>&amp;C&amp;P</oddFooter>
  </headerFooter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>
    <pageSetUpPr fitToPage="1"/>
  </sheetPr>
  <dimension ref="A1:X30"/>
  <sheetViews>
    <sheetView showGridLines="0" zoomScaleNormal="100" zoomScalePageLayoutView="90" workbookViewId="0">
      <selection activeCell="C18" sqref="C18"/>
    </sheetView>
  </sheetViews>
  <sheetFormatPr defaultColWidth="9.140625" defaultRowHeight="15" x14ac:dyDescent="0.25"/>
  <cols>
    <col min="1" max="1" width="9.140625" style="20"/>
    <col min="2" max="2" width="61.28515625" style="20" bestFit="1" customWidth="1"/>
    <col min="3" max="7" width="20" style="20" customWidth="1"/>
    <col min="8" max="8" width="20" style="132" customWidth="1"/>
    <col min="9" max="9" width="20" style="20" customWidth="1"/>
    <col min="10" max="10" width="22.140625" style="20" customWidth="1"/>
    <col min="11" max="11" width="9.140625" style="20"/>
    <col min="12" max="12" width="255.7109375" style="20" bestFit="1" customWidth="1"/>
    <col min="13" max="16384" width="9.140625" style="20"/>
  </cols>
  <sheetData>
    <row r="1" spans="1:24" ht="18.75" x14ac:dyDescent="0.3">
      <c r="B1" s="343" t="s">
        <v>1182</v>
      </c>
      <c r="H1" s="143"/>
    </row>
    <row r="2" spans="1:24" ht="14.25" customHeight="1" x14ac:dyDescent="0.25">
      <c r="B2" s="142"/>
      <c r="C2" s="142"/>
      <c r="D2" s="142"/>
      <c r="E2" s="142"/>
      <c r="F2" s="142"/>
      <c r="G2" s="142"/>
      <c r="H2" s="141"/>
      <c r="I2" s="142"/>
    </row>
    <row r="3" spans="1:24" x14ac:dyDescent="0.25">
      <c r="D3" s="142"/>
      <c r="E3" s="142"/>
      <c r="F3" s="142"/>
      <c r="G3" s="142"/>
      <c r="H3" s="141"/>
    </row>
    <row r="4" spans="1:24" x14ac:dyDescent="0.25">
      <c r="B4" s="930" t="s">
        <v>2009</v>
      </c>
      <c r="C4" s="125" t="s">
        <v>6</v>
      </c>
      <c r="D4" s="125" t="s">
        <v>7</v>
      </c>
      <c r="E4" s="125" t="s">
        <v>8</v>
      </c>
      <c r="F4" s="125" t="s">
        <v>42</v>
      </c>
      <c r="G4" s="125" t="s">
        <v>43</v>
      </c>
      <c r="H4" s="125" t="s">
        <v>157</v>
      </c>
      <c r="I4" s="125" t="s">
        <v>1273</v>
      </c>
      <c r="J4" s="125" t="s">
        <v>1272</v>
      </c>
    </row>
    <row r="5" spans="1:24" ht="186.75" customHeight="1" x14ac:dyDescent="0.25">
      <c r="B5" s="140" t="s">
        <v>1271</v>
      </c>
      <c r="C5" s="138" t="s">
        <v>1270</v>
      </c>
      <c r="D5" s="138" t="s">
        <v>1269</v>
      </c>
      <c r="E5" s="138" t="s">
        <v>1268</v>
      </c>
      <c r="F5" s="138" t="s">
        <v>1267</v>
      </c>
      <c r="G5" s="138" t="s">
        <v>1266</v>
      </c>
      <c r="H5" s="138" t="s">
        <v>1265</v>
      </c>
      <c r="I5" s="139" t="s">
        <v>1264</v>
      </c>
      <c r="J5" s="138" t="s">
        <v>1263</v>
      </c>
      <c r="L5" s="137"/>
      <c r="M5" s="134"/>
      <c r="N5" s="134"/>
      <c r="O5" s="134"/>
      <c r="P5" s="134"/>
      <c r="Q5" s="134"/>
      <c r="R5" s="134"/>
      <c r="S5" s="134"/>
      <c r="T5" s="134"/>
      <c r="U5" s="134"/>
      <c r="V5" s="134"/>
      <c r="W5" s="134"/>
      <c r="X5" s="134"/>
    </row>
    <row r="6" spans="1:24" x14ac:dyDescent="0.25">
      <c r="A6" s="125">
        <v>1</v>
      </c>
      <c r="B6" s="136" t="s">
        <v>1217</v>
      </c>
      <c r="C6" s="1087">
        <v>1884324.8859601524</v>
      </c>
      <c r="D6" s="1087">
        <v>1339811.6110255597</v>
      </c>
      <c r="E6" s="1087">
        <v>544513.27493459266</v>
      </c>
      <c r="F6" s="1087">
        <v>0</v>
      </c>
      <c r="G6" s="1087">
        <v>0</v>
      </c>
      <c r="H6" s="1087">
        <v>40444.777523066645</v>
      </c>
      <c r="I6" s="1087">
        <v>1253223.1825513267</v>
      </c>
      <c r="J6" s="1087">
        <v>978687.8297870931</v>
      </c>
    </row>
    <row r="7" spans="1:24" x14ac:dyDescent="0.25">
      <c r="A7" s="125">
        <v>2</v>
      </c>
      <c r="B7" s="133" t="s">
        <v>1261</v>
      </c>
      <c r="C7" s="1087">
        <v>544304.93999999994</v>
      </c>
      <c r="D7" s="1087">
        <v>381346.17</v>
      </c>
      <c r="E7" s="1087">
        <v>162958.76999999999</v>
      </c>
      <c r="F7" s="1087">
        <v>0</v>
      </c>
      <c r="G7" s="1087">
        <v>0</v>
      </c>
      <c r="H7" s="1087">
        <v>0</v>
      </c>
      <c r="I7" s="1087">
        <v>381346.17</v>
      </c>
      <c r="J7" s="1087">
        <v>0</v>
      </c>
    </row>
    <row r="8" spans="1:24" ht="30" x14ac:dyDescent="0.25">
      <c r="A8" s="125">
        <v>3</v>
      </c>
      <c r="B8" s="133" t="s">
        <v>1260</v>
      </c>
      <c r="C8" s="1087">
        <v>0</v>
      </c>
      <c r="D8" s="1087">
        <v>0</v>
      </c>
      <c r="E8" s="1087">
        <v>0</v>
      </c>
      <c r="F8" s="1087">
        <v>0</v>
      </c>
      <c r="G8" s="1087">
        <v>0</v>
      </c>
      <c r="H8" s="1087">
        <v>0</v>
      </c>
      <c r="I8" s="1087">
        <v>0</v>
      </c>
      <c r="J8" s="1087">
        <v>0</v>
      </c>
    </row>
    <row r="9" spans="1:24" ht="30" x14ac:dyDescent="0.25">
      <c r="A9" s="125">
        <v>4</v>
      </c>
      <c r="B9" s="133" t="s">
        <v>1259</v>
      </c>
      <c r="C9" s="1087">
        <v>1340019.9459601524</v>
      </c>
      <c r="D9" s="1087">
        <v>958465.44102555979</v>
      </c>
      <c r="E9" s="1087">
        <v>381554.50493459264</v>
      </c>
      <c r="F9" s="1087">
        <v>0</v>
      </c>
      <c r="G9" s="1087">
        <v>0</v>
      </c>
      <c r="H9" s="1087">
        <v>40444.777523066645</v>
      </c>
      <c r="I9" s="1087">
        <v>871877.01255132677</v>
      </c>
      <c r="J9" s="1087">
        <v>978687.8297870931</v>
      </c>
    </row>
    <row r="10" spans="1:24" x14ac:dyDescent="0.25">
      <c r="A10" s="125">
        <v>5</v>
      </c>
      <c r="B10" s="133" t="s">
        <v>1258</v>
      </c>
      <c r="C10" s="1087">
        <v>0</v>
      </c>
      <c r="D10" s="1087">
        <v>0</v>
      </c>
      <c r="E10" s="1087">
        <v>0</v>
      </c>
      <c r="F10" s="1087">
        <v>0</v>
      </c>
      <c r="G10" s="1087">
        <v>0</v>
      </c>
      <c r="H10" s="1087">
        <v>0</v>
      </c>
      <c r="I10" s="1087">
        <v>0</v>
      </c>
      <c r="J10" s="1087">
        <v>0</v>
      </c>
    </row>
    <row r="11" spans="1:24" x14ac:dyDescent="0.25">
      <c r="A11" s="125">
        <v>6</v>
      </c>
      <c r="B11" s="133" t="s">
        <v>1257</v>
      </c>
      <c r="C11" s="1087">
        <v>0</v>
      </c>
      <c r="D11" s="1087">
        <v>0</v>
      </c>
      <c r="E11" s="1087">
        <v>0</v>
      </c>
      <c r="F11" s="1087">
        <v>0</v>
      </c>
      <c r="G11" s="1087">
        <v>0</v>
      </c>
      <c r="H11" s="1087">
        <v>0</v>
      </c>
      <c r="I11" s="1087">
        <v>0</v>
      </c>
      <c r="J11" s="1087">
        <v>0</v>
      </c>
    </row>
    <row r="12" spans="1:24" x14ac:dyDescent="0.25">
      <c r="A12" s="88">
        <v>7</v>
      </c>
      <c r="B12" s="136" t="s">
        <v>1262</v>
      </c>
      <c r="C12" s="1087">
        <v>40923769.494881392</v>
      </c>
      <c r="D12" s="1087">
        <v>12958054.357396182</v>
      </c>
      <c r="E12" s="1087">
        <v>27965715.137485206</v>
      </c>
      <c r="F12" s="1087">
        <v>0</v>
      </c>
      <c r="G12" s="1087">
        <v>0</v>
      </c>
      <c r="H12" s="1087">
        <v>2104676.2881665071</v>
      </c>
      <c r="I12" s="1087">
        <v>13212949.615087181</v>
      </c>
      <c r="J12" s="1087">
        <v>5714559.4511870267</v>
      </c>
    </row>
    <row r="13" spans="1:24" x14ac:dyDescent="0.25">
      <c r="A13" s="88">
        <v>8</v>
      </c>
      <c r="B13" s="133" t="s">
        <v>1261</v>
      </c>
      <c r="C13" s="1087">
        <v>17642626.031485662</v>
      </c>
      <c r="D13" s="1087">
        <v>6474584.1290971106</v>
      </c>
      <c r="E13" s="1087">
        <v>11168041.902388552</v>
      </c>
      <c r="F13" s="1087">
        <v>0</v>
      </c>
      <c r="G13" s="1087">
        <v>0</v>
      </c>
      <c r="H13" s="1087">
        <v>0</v>
      </c>
      <c r="I13" s="1087">
        <v>6474584.1290971106</v>
      </c>
      <c r="J13" s="1087">
        <v>0</v>
      </c>
    </row>
    <row r="14" spans="1:24" ht="30" x14ac:dyDescent="0.25">
      <c r="A14" s="88">
        <v>9</v>
      </c>
      <c r="B14" s="133" t="s">
        <v>1260</v>
      </c>
      <c r="C14" s="1087">
        <v>0</v>
      </c>
      <c r="D14" s="1087">
        <v>0</v>
      </c>
      <c r="E14" s="1087">
        <v>0</v>
      </c>
      <c r="F14" s="1087">
        <v>0</v>
      </c>
      <c r="G14" s="1087">
        <v>0</v>
      </c>
      <c r="H14" s="1087">
        <v>0</v>
      </c>
      <c r="I14" s="1087">
        <v>0</v>
      </c>
      <c r="J14" s="1087">
        <v>0</v>
      </c>
    </row>
    <row r="15" spans="1:24" ht="30" x14ac:dyDescent="0.25">
      <c r="A15" s="88">
        <v>10</v>
      </c>
      <c r="B15" s="133" t="s">
        <v>1259</v>
      </c>
      <c r="C15" s="1087">
        <v>23281143.463395722</v>
      </c>
      <c r="D15" s="1087">
        <v>6483470.2282990701</v>
      </c>
      <c r="E15" s="1087">
        <v>16797673.235096652</v>
      </c>
      <c r="F15" s="1087">
        <v>0</v>
      </c>
      <c r="G15" s="1087">
        <v>0</v>
      </c>
      <c r="H15" s="1087">
        <v>2104676.2881665071</v>
      </c>
      <c r="I15" s="1087">
        <v>6738365.4859900698</v>
      </c>
      <c r="J15" s="1087">
        <v>5714559.4511870267</v>
      </c>
    </row>
    <row r="16" spans="1:24" x14ac:dyDescent="0.25">
      <c r="A16" s="88">
        <v>11</v>
      </c>
      <c r="B16" s="133" t="s">
        <v>1258</v>
      </c>
      <c r="C16" s="1087">
        <v>0</v>
      </c>
      <c r="D16" s="1087">
        <v>0</v>
      </c>
      <c r="E16" s="1087">
        <v>0</v>
      </c>
      <c r="F16" s="1087">
        <v>0</v>
      </c>
      <c r="G16" s="1087">
        <v>0</v>
      </c>
      <c r="H16" s="1087">
        <v>0</v>
      </c>
      <c r="I16" s="1087">
        <v>0</v>
      </c>
      <c r="J16" s="1087">
        <v>0</v>
      </c>
    </row>
    <row r="17" spans="1:12" x14ac:dyDescent="0.25">
      <c r="A17" s="88">
        <v>12</v>
      </c>
      <c r="B17" s="133" t="s">
        <v>1257</v>
      </c>
      <c r="C17" s="1087">
        <v>0</v>
      </c>
      <c r="D17" s="1087">
        <v>0</v>
      </c>
      <c r="E17" s="1087">
        <v>0</v>
      </c>
      <c r="F17" s="1087">
        <v>0</v>
      </c>
      <c r="G17" s="1087">
        <v>0</v>
      </c>
      <c r="H17" s="1087">
        <v>0</v>
      </c>
      <c r="I17" s="1087">
        <v>0</v>
      </c>
      <c r="J17" s="1087">
        <v>0</v>
      </c>
    </row>
    <row r="18" spans="1:12" x14ac:dyDescent="0.25">
      <c r="A18" s="88">
        <v>13</v>
      </c>
      <c r="B18" s="20" t="s">
        <v>1219</v>
      </c>
      <c r="C18" s="1087">
        <v>59351875.176891983</v>
      </c>
      <c r="D18" s="1087">
        <v>22311922.759850711</v>
      </c>
      <c r="E18" s="1087">
        <v>37039952.417041272</v>
      </c>
      <c r="F18" s="1087">
        <v>0</v>
      </c>
      <c r="G18" s="1087">
        <v>0</v>
      </c>
      <c r="H18" s="1087">
        <v>3656168.6275577233</v>
      </c>
      <c r="I18" s="1087">
        <v>42778374.347191431</v>
      </c>
      <c r="J18" s="1087">
        <v>19840656.972703036</v>
      </c>
    </row>
    <row r="19" spans="1:12" x14ac:dyDescent="0.25">
      <c r="A19" s="88">
        <v>14</v>
      </c>
      <c r="B19" s="133" t="s">
        <v>1261</v>
      </c>
      <c r="C19" s="1087">
        <v>5869278.1889999993</v>
      </c>
      <c r="D19" s="1087">
        <v>2972782.4399999995</v>
      </c>
      <c r="E19" s="1087">
        <v>2896495.7489999998</v>
      </c>
      <c r="F19" s="1087">
        <v>0</v>
      </c>
      <c r="G19" s="1087">
        <v>0</v>
      </c>
      <c r="H19" s="1087">
        <v>0</v>
      </c>
      <c r="I19" s="1087">
        <v>2972782.4399999995</v>
      </c>
      <c r="J19" s="1087">
        <v>0</v>
      </c>
    </row>
    <row r="20" spans="1:12" ht="30" x14ac:dyDescent="0.25">
      <c r="A20" s="88">
        <v>15</v>
      </c>
      <c r="B20" s="133" t="s">
        <v>1260</v>
      </c>
      <c r="C20" s="1087">
        <v>0</v>
      </c>
      <c r="D20" s="1087">
        <v>0</v>
      </c>
      <c r="E20" s="1087">
        <v>0</v>
      </c>
      <c r="F20" s="1087">
        <v>0</v>
      </c>
      <c r="G20" s="1087">
        <v>0</v>
      </c>
      <c r="H20" s="1087">
        <v>0</v>
      </c>
      <c r="I20" s="1087">
        <v>0</v>
      </c>
      <c r="J20" s="1087">
        <v>0</v>
      </c>
    </row>
    <row r="21" spans="1:12" ht="30" x14ac:dyDescent="0.25">
      <c r="A21" s="88">
        <v>16</v>
      </c>
      <c r="B21" s="133" t="s">
        <v>1259</v>
      </c>
      <c r="C21" s="1087">
        <v>53482596.987891987</v>
      </c>
      <c r="D21" s="1087">
        <v>19339140.319850709</v>
      </c>
      <c r="E21" s="1087">
        <v>34143456.668041274</v>
      </c>
      <c r="F21" s="1087">
        <v>0</v>
      </c>
      <c r="G21" s="1087">
        <v>0</v>
      </c>
      <c r="H21" s="1087">
        <v>3656168.6275577233</v>
      </c>
      <c r="I21" s="1087">
        <v>39805591.907191433</v>
      </c>
      <c r="J21" s="1087">
        <v>19840656.972703036</v>
      </c>
    </row>
    <row r="22" spans="1:12" x14ac:dyDescent="0.25">
      <c r="A22" s="88">
        <v>17</v>
      </c>
      <c r="B22" s="133" t="s">
        <v>1258</v>
      </c>
      <c r="C22" s="1087">
        <v>0</v>
      </c>
      <c r="D22" s="1087">
        <v>0</v>
      </c>
      <c r="E22" s="1087">
        <v>0</v>
      </c>
      <c r="F22" s="1087">
        <v>0</v>
      </c>
      <c r="G22" s="1087">
        <v>0</v>
      </c>
      <c r="H22" s="1087">
        <v>0</v>
      </c>
      <c r="I22" s="1087">
        <v>0</v>
      </c>
      <c r="J22" s="1087">
        <v>0</v>
      </c>
    </row>
    <row r="23" spans="1:12" x14ac:dyDescent="0.25">
      <c r="A23" s="88">
        <v>18</v>
      </c>
      <c r="B23" s="133" t="s">
        <v>1257</v>
      </c>
      <c r="C23" s="1087">
        <v>0</v>
      </c>
      <c r="D23" s="1087">
        <v>0</v>
      </c>
      <c r="E23" s="1087">
        <v>0</v>
      </c>
      <c r="F23" s="1087">
        <v>0</v>
      </c>
      <c r="G23" s="1087">
        <v>0</v>
      </c>
      <c r="H23" s="1087">
        <v>0</v>
      </c>
      <c r="I23" s="1087">
        <v>0</v>
      </c>
      <c r="J23" s="1087">
        <v>0</v>
      </c>
    </row>
    <row r="24" spans="1:12" x14ac:dyDescent="0.25">
      <c r="A24" s="88">
        <v>19</v>
      </c>
      <c r="B24" s="135" t="s">
        <v>1220</v>
      </c>
      <c r="C24" s="1087">
        <v>1021209.2279999999</v>
      </c>
      <c r="D24" s="1087">
        <v>412190.85599999997</v>
      </c>
      <c r="E24" s="1087">
        <v>609018.37199999997</v>
      </c>
      <c r="F24" s="1087">
        <v>0</v>
      </c>
      <c r="G24" s="1087">
        <v>0</v>
      </c>
      <c r="H24" s="1087">
        <v>0</v>
      </c>
      <c r="I24" s="1087">
        <v>412190.85599999997</v>
      </c>
      <c r="J24" s="1087">
        <v>0</v>
      </c>
    </row>
    <row r="25" spans="1:12" x14ac:dyDescent="0.25">
      <c r="A25" s="88">
        <v>20</v>
      </c>
      <c r="B25" s="133" t="s">
        <v>1261</v>
      </c>
      <c r="C25" s="1087">
        <v>1021209.2279999999</v>
      </c>
      <c r="D25" s="1087">
        <v>412190.85599999997</v>
      </c>
      <c r="E25" s="1087">
        <v>609018.37199999997</v>
      </c>
      <c r="F25" s="1087">
        <v>0</v>
      </c>
      <c r="G25" s="1087">
        <v>0</v>
      </c>
      <c r="H25" s="1087">
        <v>0</v>
      </c>
      <c r="I25" s="1087">
        <v>412190.85599999997</v>
      </c>
      <c r="J25" s="1087">
        <v>0</v>
      </c>
      <c r="L25" s="134"/>
    </row>
    <row r="26" spans="1:12" ht="30" x14ac:dyDescent="0.25">
      <c r="A26" s="88">
        <v>21</v>
      </c>
      <c r="B26" s="133" t="s">
        <v>1260</v>
      </c>
      <c r="C26" s="1087">
        <v>0</v>
      </c>
      <c r="D26" s="1087">
        <v>0</v>
      </c>
      <c r="E26" s="1087">
        <v>0</v>
      </c>
      <c r="F26" s="1087">
        <v>0</v>
      </c>
      <c r="G26" s="1087">
        <v>0</v>
      </c>
      <c r="H26" s="1087">
        <v>0</v>
      </c>
      <c r="I26" s="1087">
        <v>0</v>
      </c>
      <c r="J26" s="1087">
        <v>0</v>
      </c>
    </row>
    <row r="27" spans="1:12" ht="30" x14ac:dyDescent="0.25">
      <c r="A27" s="88">
        <v>22</v>
      </c>
      <c r="B27" s="133" t="s">
        <v>1259</v>
      </c>
      <c r="C27" s="1087">
        <v>0</v>
      </c>
      <c r="D27" s="1087">
        <v>0</v>
      </c>
      <c r="E27" s="1087">
        <v>0</v>
      </c>
      <c r="F27" s="1087">
        <v>0</v>
      </c>
      <c r="G27" s="1087">
        <v>0</v>
      </c>
      <c r="H27" s="1087">
        <v>0</v>
      </c>
      <c r="I27" s="1087">
        <v>0</v>
      </c>
      <c r="J27" s="1087">
        <v>0</v>
      </c>
    </row>
    <row r="28" spans="1:12" x14ac:dyDescent="0.25">
      <c r="A28" s="88">
        <v>23</v>
      </c>
      <c r="B28" s="133" t="s">
        <v>1258</v>
      </c>
      <c r="C28" s="1087">
        <v>0</v>
      </c>
      <c r="D28" s="1087">
        <v>0</v>
      </c>
      <c r="E28" s="1087">
        <v>0</v>
      </c>
      <c r="F28" s="1087">
        <v>0</v>
      </c>
      <c r="G28" s="1087">
        <v>0</v>
      </c>
      <c r="H28" s="1087">
        <v>0</v>
      </c>
      <c r="I28" s="1087">
        <v>0</v>
      </c>
      <c r="J28" s="1087">
        <v>0</v>
      </c>
    </row>
    <row r="29" spans="1:12" x14ac:dyDescent="0.25">
      <c r="A29" s="88">
        <v>24</v>
      </c>
      <c r="B29" s="133" t="s">
        <v>1257</v>
      </c>
      <c r="C29" s="1087">
        <v>0</v>
      </c>
      <c r="D29" s="1087">
        <v>0</v>
      </c>
      <c r="E29" s="1087">
        <v>0</v>
      </c>
      <c r="F29" s="1087">
        <v>0</v>
      </c>
      <c r="G29" s="1087">
        <v>0</v>
      </c>
      <c r="H29" s="1087">
        <v>0</v>
      </c>
      <c r="I29" s="1087">
        <v>0</v>
      </c>
      <c r="J29" s="1087">
        <v>0</v>
      </c>
    </row>
    <row r="30" spans="1:12" x14ac:dyDescent="0.25">
      <c r="A30" s="88">
        <v>25</v>
      </c>
      <c r="B30" s="72" t="s">
        <v>1256</v>
      </c>
      <c r="C30" s="1087">
        <v>103181178.78573352</v>
      </c>
      <c r="D30" s="1087">
        <v>37021979.584272452</v>
      </c>
      <c r="E30" s="1087">
        <v>66159199.201461069</v>
      </c>
      <c r="F30" s="1087">
        <v>0</v>
      </c>
      <c r="G30" s="1087">
        <v>0</v>
      </c>
      <c r="H30" s="1087">
        <v>5801289.6932472978</v>
      </c>
      <c r="I30" s="1087">
        <v>57656738.000829935</v>
      </c>
      <c r="J30" s="1087">
        <v>26533904.253677156</v>
      </c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cellComments="asDisplayed" r:id="rId1"/>
  <headerFooter>
    <oddHeader>&amp;CCS
Příloha XXXIII</oddHeader>
    <oddFooter>&amp;C&amp;P</oddFooter>
  </headerFooter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/>
  <dimension ref="A1:C19"/>
  <sheetViews>
    <sheetView showGridLines="0" zoomScaleNormal="100" workbookViewId="0">
      <selection activeCell="C11" sqref="C11"/>
    </sheetView>
  </sheetViews>
  <sheetFormatPr defaultColWidth="9.140625" defaultRowHeight="15" x14ac:dyDescent="0.25"/>
  <cols>
    <col min="1" max="1" width="8.7109375" customWidth="1"/>
    <col min="2" max="2" width="42.28515625" customWidth="1"/>
    <col min="3" max="3" width="48.140625" customWidth="1"/>
    <col min="7" max="7" width="42.28515625" customWidth="1"/>
    <col min="8" max="8" width="48.140625" customWidth="1"/>
  </cols>
  <sheetData>
    <row r="1" spans="1:3" ht="33.75" customHeight="1" x14ac:dyDescent="0.25">
      <c r="A1" s="64" t="s">
        <v>1183</v>
      </c>
    </row>
    <row r="2" spans="1:3" ht="18" customHeight="1" x14ac:dyDescent="0.25">
      <c r="B2" s="930"/>
      <c r="C2" s="90" t="s">
        <v>6</v>
      </c>
    </row>
    <row r="3" spans="1:3" ht="30" x14ac:dyDescent="0.25">
      <c r="B3" s="344" t="s">
        <v>1274</v>
      </c>
      <c r="C3" s="144" t="s">
        <v>1275</v>
      </c>
    </row>
    <row r="4" spans="1:3" x14ac:dyDescent="0.25">
      <c r="A4" s="90">
        <v>1</v>
      </c>
      <c r="B4" s="345" t="s">
        <v>1276</v>
      </c>
      <c r="C4" s="73">
        <v>4</v>
      </c>
    </row>
    <row r="5" spans="1:3" x14ac:dyDescent="0.25">
      <c r="A5" s="90">
        <v>2</v>
      </c>
      <c r="B5" s="345" t="s">
        <v>1277</v>
      </c>
      <c r="C5" s="73">
        <v>2</v>
      </c>
    </row>
    <row r="6" spans="1:3" x14ac:dyDescent="0.25">
      <c r="A6" s="90">
        <v>3</v>
      </c>
      <c r="B6" s="345" t="s">
        <v>1278</v>
      </c>
      <c r="C6" s="73">
        <v>2</v>
      </c>
    </row>
    <row r="7" spans="1:3" x14ac:dyDescent="0.25">
      <c r="A7" s="90">
        <v>4</v>
      </c>
      <c r="B7" s="345" t="s">
        <v>1279</v>
      </c>
      <c r="C7" s="73">
        <v>0</v>
      </c>
    </row>
    <row r="8" spans="1:3" x14ac:dyDescent="0.25">
      <c r="A8" s="90">
        <v>5</v>
      </c>
      <c r="B8" s="345" t="s">
        <v>1280</v>
      </c>
      <c r="C8" s="73">
        <v>0</v>
      </c>
    </row>
    <row r="9" spans="1:3" x14ac:dyDescent="0.25">
      <c r="A9" s="90">
        <v>6</v>
      </c>
      <c r="B9" s="345" t="s">
        <v>1281</v>
      </c>
      <c r="C9" s="73">
        <v>0</v>
      </c>
    </row>
    <row r="10" spans="1:3" x14ac:dyDescent="0.25">
      <c r="A10" s="90">
        <v>7</v>
      </c>
      <c r="B10" s="345" t="s">
        <v>1282</v>
      </c>
      <c r="C10" s="73">
        <v>0</v>
      </c>
    </row>
    <row r="11" spans="1:3" x14ac:dyDescent="0.25">
      <c r="A11" s="90">
        <v>8</v>
      </c>
      <c r="B11" s="345" t="s">
        <v>1283</v>
      </c>
      <c r="C11" s="73">
        <v>0</v>
      </c>
    </row>
    <row r="12" spans="1:3" x14ac:dyDescent="0.25">
      <c r="A12" s="90">
        <v>9</v>
      </c>
      <c r="B12" s="345" t="s">
        <v>1284</v>
      </c>
      <c r="C12" s="73">
        <v>1</v>
      </c>
    </row>
    <row r="13" spans="1:3" x14ac:dyDescent="0.25">
      <c r="A13" s="90">
        <v>10</v>
      </c>
      <c r="B13" s="345" t="s">
        <v>1285</v>
      </c>
      <c r="C13" s="73">
        <v>0</v>
      </c>
    </row>
    <row r="14" spans="1:3" x14ac:dyDescent="0.25">
      <c r="A14" s="90">
        <v>11</v>
      </c>
      <c r="B14" s="345" t="s">
        <v>1286</v>
      </c>
      <c r="C14" s="73">
        <v>0</v>
      </c>
    </row>
    <row r="15" spans="1:3" ht="30" x14ac:dyDescent="0.25">
      <c r="A15" s="89" t="s">
        <v>1287</v>
      </c>
      <c r="B15" s="135" t="s">
        <v>1288</v>
      </c>
      <c r="C15" s="73">
        <v>0</v>
      </c>
    </row>
    <row r="19" spans="3:3" x14ac:dyDescent="0.25">
      <c r="C19" s="4"/>
    </row>
  </sheetData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 
Příloha XXXIII</oddHeader>
    <oddFooter>&amp;C&amp;P</oddFooter>
  </headerFooter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/>
  <dimension ref="A1:L14"/>
  <sheetViews>
    <sheetView showGridLines="0" zoomScaleNormal="100" workbookViewId="0"/>
  </sheetViews>
  <sheetFormatPr defaultColWidth="9.140625" defaultRowHeight="15" x14ac:dyDescent="0.25"/>
  <cols>
    <col min="1" max="1" width="7.42578125" style="20" customWidth="1"/>
    <col min="2" max="2" width="55.5703125" style="20" customWidth="1"/>
    <col min="3" max="3" width="23" style="20" bestFit="1" customWidth="1"/>
    <col min="4" max="4" width="23.42578125" style="20" customWidth="1"/>
    <col min="5" max="5" width="14.85546875" style="20" customWidth="1"/>
    <col min="6" max="6" width="14.7109375" style="20" bestFit="1" customWidth="1"/>
    <col min="7" max="7" width="19.28515625" style="20" bestFit="1" customWidth="1"/>
    <col min="8" max="8" width="19.85546875" style="20" bestFit="1" customWidth="1"/>
    <col min="9" max="9" width="17.140625" style="20" bestFit="1" customWidth="1"/>
    <col min="10" max="10" width="13.28515625" style="20" customWidth="1"/>
    <col min="11" max="11" width="9.140625" style="20"/>
    <col min="12" max="12" width="14.140625" style="20" customWidth="1"/>
    <col min="13" max="16384" width="9.140625" style="20"/>
  </cols>
  <sheetData>
    <row r="1" spans="1:12" ht="18.75" x14ac:dyDescent="0.3">
      <c r="B1" s="343" t="s">
        <v>1184</v>
      </c>
    </row>
    <row r="2" spans="1:12" x14ac:dyDescent="0.25">
      <c r="B2" s="145"/>
      <c r="C2" s="145"/>
      <c r="D2" s="145"/>
      <c r="E2" s="145"/>
      <c r="F2" s="146"/>
      <c r="G2" s="146"/>
      <c r="H2" s="146"/>
      <c r="I2" s="146"/>
      <c r="J2" s="146"/>
      <c r="K2" s="146"/>
      <c r="L2" s="146"/>
    </row>
    <row r="3" spans="1:12" ht="15.75" thickBot="1" x14ac:dyDescent="0.3">
      <c r="C3" s="147" t="s">
        <v>1289</v>
      </c>
      <c r="D3" s="147" t="s">
        <v>7</v>
      </c>
      <c r="E3" s="147" t="s">
        <v>8</v>
      </c>
      <c r="F3" s="147" t="s">
        <v>42</v>
      </c>
      <c r="G3" s="147" t="s">
        <v>43</v>
      </c>
      <c r="H3" s="147" t="s">
        <v>157</v>
      </c>
      <c r="I3" s="147" t="s">
        <v>158</v>
      </c>
      <c r="J3" s="147" t="s">
        <v>188</v>
      </c>
      <c r="K3" s="147" t="s">
        <v>417</v>
      </c>
      <c r="L3" s="148" t="s">
        <v>418</v>
      </c>
    </row>
    <row r="4" spans="1:12" ht="15" customHeight="1" x14ac:dyDescent="0.25">
      <c r="A4" s="47"/>
      <c r="B4" s="149"/>
      <c r="C4" s="1612" t="s">
        <v>1290</v>
      </c>
      <c r="D4" s="1613"/>
      <c r="E4" s="1614"/>
      <c r="F4" s="1615" t="s">
        <v>1291</v>
      </c>
      <c r="G4" s="1616"/>
      <c r="H4" s="1616"/>
      <c r="I4" s="1616"/>
      <c r="J4" s="1616"/>
      <c r="K4" s="1617"/>
      <c r="L4" s="346"/>
    </row>
    <row r="5" spans="1:12" ht="60" x14ac:dyDescent="0.25">
      <c r="B5" s="930" t="s">
        <v>2009</v>
      </c>
      <c r="C5" s="347" t="s">
        <v>1217</v>
      </c>
      <c r="D5" s="348" t="s">
        <v>1262</v>
      </c>
      <c r="E5" s="349" t="s">
        <v>1292</v>
      </c>
      <c r="F5" s="347" t="s">
        <v>2325</v>
      </c>
      <c r="G5" s="348" t="s">
        <v>1293</v>
      </c>
      <c r="H5" s="348" t="s">
        <v>1294</v>
      </c>
      <c r="I5" s="348" t="s">
        <v>1295</v>
      </c>
      <c r="J5" s="348" t="s">
        <v>1296</v>
      </c>
      <c r="K5" s="349" t="s">
        <v>1297</v>
      </c>
      <c r="L5" s="350" t="s">
        <v>1298</v>
      </c>
    </row>
    <row r="6" spans="1:12" x14ac:dyDescent="0.25">
      <c r="A6" s="150">
        <v>1</v>
      </c>
      <c r="B6" s="151" t="s">
        <v>1299</v>
      </c>
      <c r="C6" s="1072"/>
      <c r="D6" s="1072"/>
      <c r="E6" s="1072"/>
      <c r="F6" s="1072"/>
      <c r="G6" s="1072"/>
      <c r="H6" s="1072"/>
      <c r="I6" s="1072"/>
      <c r="J6" s="1072"/>
      <c r="K6" s="1072"/>
      <c r="L6" s="1073">
        <v>228</v>
      </c>
    </row>
    <row r="7" spans="1:12" x14ac:dyDescent="0.25">
      <c r="A7" s="150">
        <v>2</v>
      </c>
      <c r="B7" s="152" t="s">
        <v>1300</v>
      </c>
      <c r="C7" s="1075">
        <v>14</v>
      </c>
      <c r="D7" s="1075">
        <v>16</v>
      </c>
      <c r="E7" s="1075">
        <v>30</v>
      </c>
      <c r="F7" s="1076"/>
      <c r="G7" s="1076"/>
      <c r="H7" s="1076"/>
      <c r="I7" s="1076"/>
      <c r="J7" s="1076"/>
      <c r="K7" s="1077"/>
      <c r="L7" s="1074"/>
    </row>
    <row r="8" spans="1:12" x14ac:dyDescent="0.25">
      <c r="A8" s="150">
        <v>3</v>
      </c>
      <c r="B8" s="153" t="s">
        <v>1301</v>
      </c>
      <c r="C8" s="1076"/>
      <c r="D8" s="1076"/>
      <c r="E8" s="1076"/>
      <c r="F8" s="1078">
        <v>0</v>
      </c>
      <c r="G8" s="1078">
        <v>5</v>
      </c>
      <c r="H8" s="1078">
        <v>0</v>
      </c>
      <c r="I8" s="1078">
        <v>12</v>
      </c>
      <c r="J8" s="1078">
        <v>4</v>
      </c>
      <c r="K8" s="1079">
        <v>0</v>
      </c>
      <c r="L8" s="1074"/>
    </row>
    <row r="9" spans="1:12" x14ac:dyDescent="0.25">
      <c r="A9" s="150">
        <v>4</v>
      </c>
      <c r="B9" s="153" t="s">
        <v>1302</v>
      </c>
      <c r="C9" s="1076"/>
      <c r="D9" s="1076"/>
      <c r="E9" s="1076"/>
      <c r="F9" s="1078">
        <v>0</v>
      </c>
      <c r="G9" s="1078">
        <v>54</v>
      </c>
      <c r="H9" s="1078">
        <v>0</v>
      </c>
      <c r="I9" s="1078">
        <v>90</v>
      </c>
      <c r="J9" s="1078">
        <v>33</v>
      </c>
      <c r="K9" s="1079">
        <v>0</v>
      </c>
      <c r="L9" s="1074"/>
    </row>
    <row r="10" spans="1:12" x14ac:dyDescent="0.25">
      <c r="A10" s="150">
        <v>5</v>
      </c>
      <c r="B10" s="151" t="s">
        <v>1303</v>
      </c>
      <c r="C10" s="1080">
        <v>77419943.63407062</v>
      </c>
      <c r="D10" s="1075">
        <v>229524794.6664716</v>
      </c>
      <c r="E10" s="1075">
        <v>306944738.30054224</v>
      </c>
      <c r="F10" s="1081">
        <v>0</v>
      </c>
      <c r="G10" s="1081">
        <v>563835068.99137139</v>
      </c>
      <c r="H10" s="1081">
        <v>0</v>
      </c>
      <c r="I10" s="1081">
        <v>681656205.31092727</v>
      </c>
      <c r="J10" s="1081">
        <v>241619438.97805339</v>
      </c>
      <c r="K10" s="1082">
        <v>0</v>
      </c>
      <c r="L10" s="1074"/>
    </row>
    <row r="11" spans="1:12" x14ac:dyDescent="0.25">
      <c r="A11" s="150">
        <v>6</v>
      </c>
      <c r="B11" s="152" t="s">
        <v>1304</v>
      </c>
      <c r="C11" s="1083">
        <v>4791388.1734418571</v>
      </c>
      <c r="D11" s="1084">
        <v>43603487.21891889</v>
      </c>
      <c r="E11" s="1084">
        <v>48394875.392360747</v>
      </c>
      <c r="F11" s="1085">
        <v>0</v>
      </c>
      <c r="G11" s="1085">
        <v>160013507.67124695</v>
      </c>
      <c r="H11" s="1085">
        <v>0</v>
      </c>
      <c r="I11" s="1085">
        <v>191123135.11899659</v>
      </c>
      <c r="J11" s="1085">
        <v>61909405.602000803</v>
      </c>
      <c r="K11" s="1086">
        <v>0</v>
      </c>
      <c r="L11" s="1074"/>
    </row>
    <row r="12" spans="1:12" x14ac:dyDescent="0.25">
      <c r="A12" s="150">
        <v>7</v>
      </c>
      <c r="B12" s="153" t="s">
        <v>1305</v>
      </c>
      <c r="C12" s="1083">
        <v>72628555.460628763</v>
      </c>
      <c r="D12" s="1084">
        <v>185921307.44755271</v>
      </c>
      <c r="E12" s="1084">
        <v>258549862.90818149</v>
      </c>
      <c r="F12" s="1085">
        <v>0</v>
      </c>
      <c r="G12" s="1085">
        <v>403821561.32012445</v>
      </c>
      <c r="H12" s="1085">
        <v>0</v>
      </c>
      <c r="I12" s="1085">
        <v>490533070.19193071</v>
      </c>
      <c r="J12" s="1085">
        <v>179710033.37605259</v>
      </c>
      <c r="K12" s="1086">
        <v>0</v>
      </c>
      <c r="L12" s="1074"/>
    </row>
    <row r="14" spans="1:12" x14ac:dyDescent="0.25">
      <c r="B14" s="20" t="s">
        <v>2326</v>
      </c>
    </row>
  </sheetData>
  <mergeCells count="2">
    <mergeCell ref="C4:E4"/>
    <mergeCell ref="F4:K4"/>
  </mergeCells>
  <pageMargins left="0.70866141732283472" right="0.70866141732283472" top="0.74803149606299213" bottom="0.74803149606299213" header="0.31496062992125984" footer="0.31496062992125984"/>
  <pageSetup paperSize="9" scale="51" fitToWidth="0" fitToHeight="0" orientation="landscape" cellComments="asDisplayed" r:id="rId1"/>
  <headerFooter>
    <oddHeader>&amp;CCS
Příloha XXXIII</oddHeader>
    <oddFooter>&amp;C&amp;P</oddFooter>
  </headerFooter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>
    <pageSetUpPr fitToPage="1"/>
  </sheetPr>
  <dimension ref="B2:L14"/>
  <sheetViews>
    <sheetView showGridLines="0" workbookViewId="0">
      <selection activeCell="B5" sqref="B5:L5"/>
    </sheetView>
  </sheetViews>
  <sheetFormatPr defaultRowHeight="15" x14ac:dyDescent="0.25"/>
  <sheetData>
    <row r="2" spans="2:12" x14ac:dyDescent="0.25">
      <c r="B2" t="s">
        <v>1816</v>
      </c>
    </row>
    <row r="3" spans="2:12" x14ac:dyDescent="0.25">
      <c r="B3" t="s">
        <v>1817</v>
      </c>
    </row>
    <row r="5" spans="2:12" x14ac:dyDescent="0.25">
      <c r="B5" s="1209" t="s">
        <v>1306</v>
      </c>
      <c r="C5" s="1210"/>
      <c r="D5" s="1210"/>
      <c r="E5" s="1210"/>
      <c r="F5" s="1210"/>
      <c r="G5" s="1210"/>
      <c r="H5" s="1210"/>
      <c r="I5" s="1210"/>
      <c r="J5" s="1210"/>
      <c r="K5" s="1210"/>
      <c r="L5" s="1211"/>
    </row>
    <row r="6" spans="2:12" x14ac:dyDescent="0.25">
      <c r="B6" s="1212" t="s">
        <v>1307</v>
      </c>
      <c r="C6" s="1208"/>
      <c r="D6" s="1208"/>
      <c r="E6" s="1208"/>
      <c r="F6" s="1208"/>
      <c r="G6" s="1208"/>
      <c r="H6" s="1208"/>
      <c r="I6" s="1208"/>
      <c r="J6" s="1208"/>
      <c r="K6" s="1208"/>
      <c r="L6" s="1213"/>
    </row>
    <row r="7" spans="2:12" ht="22.5" customHeight="1" x14ac:dyDescent="0.25">
      <c r="B7" s="1212" t="s">
        <v>1308</v>
      </c>
      <c r="C7" s="1208"/>
      <c r="D7" s="1208"/>
      <c r="E7" s="1208"/>
      <c r="F7" s="1208"/>
      <c r="G7" s="1208"/>
      <c r="H7" s="1208"/>
      <c r="I7" s="1208"/>
      <c r="J7" s="1208"/>
      <c r="K7" s="1208"/>
      <c r="L7" s="1213"/>
    </row>
    <row r="8" spans="2:12" x14ac:dyDescent="0.25">
      <c r="B8" s="1214" t="s">
        <v>1309</v>
      </c>
      <c r="C8" s="1215"/>
      <c r="D8" s="1215"/>
      <c r="E8" s="1215"/>
      <c r="F8" s="1215"/>
      <c r="G8" s="1215"/>
      <c r="H8" s="1215"/>
      <c r="I8" s="1215"/>
      <c r="J8" s="1215"/>
      <c r="K8" s="1215"/>
      <c r="L8" s="1216"/>
    </row>
    <row r="9" spans="2:12" ht="22.5" customHeight="1" x14ac:dyDescent="0.25"/>
    <row r="10" spans="2:12" ht="22.5" customHeight="1" x14ac:dyDescent="0.25">
      <c r="B10" s="1207"/>
      <c r="C10" s="1207"/>
      <c r="D10" s="1207"/>
      <c r="E10" s="1207"/>
      <c r="F10" s="1207"/>
      <c r="G10" s="1207"/>
      <c r="H10" s="1207"/>
      <c r="I10" s="1207"/>
      <c r="J10" s="1207"/>
      <c r="K10" s="1207"/>
      <c r="L10" s="1207"/>
    </row>
    <row r="11" spans="2:12" ht="22.5" customHeight="1" x14ac:dyDescent="0.25">
      <c r="B11" s="1208"/>
      <c r="C11" s="1208"/>
      <c r="D11" s="1208"/>
      <c r="E11" s="1208"/>
      <c r="F11" s="1208"/>
      <c r="G11" s="1208"/>
      <c r="H11" s="1208"/>
      <c r="I11" s="1208"/>
      <c r="J11" s="1208"/>
      <c r="K11" s="1208"/>
      <c r="L11" s="1208"/>
    </row>
    <row r="12" spans="2:12" ht="22.5" customHeight="1" x14ac:dyDescent="0.25">
      <c r="B12" s="1207"/>
      <c r="C12" s="1207"/>
      <c r="D12" s="1207"/>
      <c r="E12" s="1207"/>
      <c r="F12" s="1207"/>
      <c r="G12" s="1207"/>
      <c r="H12" s="1207"/>
      <c r="I12" s="1207"/>
      <c r="J12" s="1207"/>
      <c r="K12" s="1207"/>
      <c r="L12" s="1207"/>
    </row>
    <row r="13" spans="2:12" ht="22.5" customHeight="1" x14ac:dyDescent="0.25"/>
    <row r="14" spans="2:12" ht="22.5" customHeight="1" x14ac:dyDescent="0.25"/>
  </sheetData>
  <mergeCells count="7">
    <mergeCell ref="B12:L12"/>
    <mergeCell ref="B5:L5"/>
    <mergeCell ref="B6:L6"/>
    <mergeCell ref="B7:L7"/>
    <mergeCell ref="B8:L8"/>
    <mergeCell ref="B10:L10"/>
    <mergeCell ref="B11:L11"/>
  </mergeCells>
  <hyperlinks>
    <hyperlink ref="B5:L5" location="'EU AE1'!A1" display="Šablona EU AE1 – Zatížená a nezatížená aktiva"/>
    <hyperlink ref="B6:L6" location="'EU AE2'!A1" display="Šablona EU AE2 – Přijatý kolaterál a emitované vlastní dluhové cenné papíry"/>
    <hyperlink ref="B7:L7" location="' EU AE3'!A1" display="Šablona EU AE3 – Zdroje zatížení"/>
    <hyperlink ref="B8:L8" location="'EU AE4'!A1" display="Tabulka EU AE4 – Průvodní komentář"/>
  </hyperlinks>
  <pageMargins left="0.70866141732283472" right="0.70866141732283472" top="0.74803149606299213" bottom="0.74803149606299213" header="0.31496062992125984" footer="0.31496062992125984"/>
  <pageSetup paperSize="9" orientation="landscape" verticalDpi="1200" r:id="rId1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/>
  <dimension ref="A1:J16"/>
  <sheetViews>
    <sheetView showGridLines="0" zoomScaleNormal="100" workbookViewId="0">
      <selection activeCell="B5" sqref="B5"/>
    </sheetView>
  </sheetViews>
  <sheetFormatPr defaultRowHeight="15" x14ac:dyDescent="0.25"/>
  <cols>
    <col min="1" max="1" width="5.7109375" customWidth="1"/>
    <col min="2" max="2" width="47.140625" customWidth="1"/>
    <col min="3" max="7" width="17.7109375" customWidth="1"/>
    <col min="8" max="8" width="19.28515625" customWidth="1"/>
    <col min="9" max="10" width="17.7109375" customWidth="1"/>
  </cols>
  <sheetData>
    <row r="1" spans="1:10" ht="26.25" x14ac:dyDescent="0.25">
      <c r="A1" s="154"/>
      <c r="B1" s="155" t="s">
        <v>1306</v>
      </c>
      <c r="C1" s="156"/>
      <c r="D1" s="3"/>
      <c r="E1" s="3"/>
      <c r="F1" s="3"/>
      <c r="G1" s="3"/>
      <c r="H1" s="3"/>
      <c r="I1" s="3"/>
      <c r="J1" s="3"/>
    </row>
    <row r="2" spans="1:10" s="883" customFormat="1" ht="12.75" x14ac:dyDescent="0.2">
      <c r="A2" s="154"/>
      <c r="B2" s="932"/>
      <c r="C2" s="933"/>
      <c r="D2" s="933"/>
      <c r="E2" s="933"/>
      <c r="F2" s="933"/>
      <c r="G2" s="933"/>
      <c r="H2" s="933"/>
      <c r="I2" s="933"/>
      <c r="J2" s="154"/>
    </row>
    <row r="3" spans="1:10" s="883" customFormat="1" ht="12.75" x14ac:dyDescent="0.2">
      <c r="A3" s="154"/>
      <c r="B3" s="932"/>
      <c r="C3" s="933"/>
      <c r="D3" s="933"/>
      <c r="E3" s="933"/>
      <c r="F3" s="933"/>
      <c r="G3" s="933"/>
      <c r="H3" s="933"/>
      <c r="I3" s="933"/>
      <c r="J3" s="154"/>
    </row>
    <row r="4" spans="1:10" s="883" customFormat="1" ht="12.75" x14ac:dyDescent="0.2">
      <c r="A4" s="154"/>
      <c r="B4" s="934"/>
      <c r="C4" s="1618" t="s">
        <v>1310</v>
      </c>
      <c r="D4" s="1619"/>
      <c r="E4" s="1620" t="s">
        <v>1311</v>
      </c>
      <c r="F4" s="1621"/>
      <c r="G4" s="1618" t="s">
        <v>1312</v>
      </c>
      <c r="H4" s="1619"/>
      <c r="I4" s="1620" t="s">
        <v>1313</v>
      </c>
      <c r="J4" s="1621"/>
    </row>
    <row r="5" spans="1:10" s="883" customFormat="1" ht="38.25" x14ac:dyDescent="0.2">
      <c r="A5" s="154"/>
      <c r="B5" s="935"/>
      <c r="C5" s="936"/>
      <c r="D5" s="167" t="s">
        <v>1314</v>
      </c>
      <c r="E5" s="936"/>
      <c r="F5" s="167" t="s">
        <v>1314</v>
      </c>
      <c r="G5" s="936"/>
      <c r="H5" s="167" t="s">
        <v>1315</v>
      </c>
      <c r="I5" s="937"/>
      <c r="J5" s="167" t="s">
        <v>1315</v>
      </c>
    </row>
    <row r="6" spans="1:10" s="883" customFormat="1" ht="12.75" x14ac:dyDescent="0.2">
      <c r="A6" s="157"/>
      <c r="B6" s="931" t="s">
        <v>2009</v>
      </c>
      <c r="C6" s="938" t="s">
        <v>437</v>
      </c>
      <c r="D6" s="938" t="s">
        <v>709</v>
      </c>
      <c r="E6" s="938" t="s">
        <v>711</v>
      </c>
      <c r="F6" s="938" t="s">
        <v>713</v>
      </c>
      <c r="G6" s="938" t="s">
        <v>715</v>
      </c>
      <c r="H6" s="938" t="s">
        <v>719</v>
      </c>
      <c r="I6" s="938" t="s">
        <v>721</v>
      </c>
      <c r="J6" s="938" t="s">
        <v>723</v>
      </c>
    </row>
    <row r="7" spans="1:10" s="883" customFormat="1" ht="12.75" x14ac:dyDescent="0.2">
      <c r="A7" s="939" t="s">
        <v>437</v>
      </c>
      <c r="B7" s="940" t="s">
        <v>1316</v>
      </c>
      <c r="C7" s="941">
        <v>67997287089.760002</v>
      </c>
      <c r="D7" s="941">
        <v>2057716842.0999999</v>
      </c>
      <c r="E7" s="942"/>
      <c r="F7" s="942"/>
      <c r="G7" s="941">
        <v>565183806616.02002</v>
      </c>
      <c r="H7" s="941">
        <v>94354188532.75</v>
      </c>
      <c r="I7" s="943"/>
      <c r="J7" s="942"/>
    </row>
    <row r="8" spans="1:10" s="883" customFormat="1" ht="12.75" x14ac:dyDescent="0.2">
      <c r="A8" s="938" t="s">
        <v>709</v>
      </c>
      <c r="B8" s="944" t="s">
        <v>1317</v>
      </c>
      <c r="C8" s="941">
        <v>0</v>
      </c>
      <c r="D8" s="941">
        <v>0</v>
      </c>
      <c r="E8" s="941">
        <v>0</v>
      </c>
      <c r="F8" s="941">
        <v>0</v>
      </c>
      <c r="G8" s="941">
        <v>980343039.78999996</v>
      </c>
      <c r="H8" s="941">
        <v>0</v>
      </c>
      <c r="I8" s="945">
        <v>980343039.78999996</v>
      </c>
      <c r="J8" s="941">
        <v>0</v>
      </c>
    </row>
    <row r="9" spans="1:10" s="883" customFormat="1" ht="12.75" x14ac:dyDescent="0.2">
      <c r="A9" s="938" t="s">
        <v>711</v>
      </c>
      <c r="B9" s="944" t="s">
        <v>722</v>
      </c>
      <c r="C9" s="941">
        <v>2057716842.0999999</v>
      </c>
      <c r="D9" s="941">
        <v>2057716842.0999999</v>
      </c>
      <c r="E9" s="941">
        <v>2118713593.49</v>
      </c>
      <c r="F9" s="941">
        <v>2118713593.49</v>
      </c>
      <c r="G9" s="941">
        <v>76248247106.5</v>
      </c>
      <c r="H9" s="941">
        <v>62430630526.160004</v>
      </c>
      <c r="I9" s="941">
        <v>75636664422.320007</v>
      </c>
      <c r="J9" s="941">
        <v>41338814210.459999</v>
      </c>
    </row>
    <row r="10" spans="1:10" s="883" customFormat="1" ht="12.75" x14ac:dyDescent="0.2">
      <c r="A10" s="938" t="s">
        <v>713</v>
      </c>
      <c r="B10" s="946" t="s">
        <v>1318</v>
      </c>
      <c r="C10" s="941">
        <v>0</v>
      </c>
      <c r="D10" s="941">
        <v>0</v>
      </c>
      <c r="E10" s="941">
        <v>0</v>
      </c>
      <c r="F10" s="941">
        <v>0</v>
      </c>
      <c r="G10" s="941">
        <v>0</v>
      </c>
      <c r="H10" s="941">
        <v>0</v>
      </c>
      <c r="I10" s="941">
        <v>0</v>
      </c>
      <c r="J10" s="941">
        <v>0</v>
      </c>
    </row>
    <row r="11" spans="1:10" s="883" customFormat="1" ht="12.75" x14ac:dyDescent="0.2">
      <c r="A11" s="938" t="s">
        <v>715</v>
      </c>
      <c r="B11" s="947" t="s">
        <v>1319</v>
      </c>
      <c r="C11" s="941">
        <v>0</v>
      </c>
      <c r="D11" s="941">
        <v>0</v>
      </c>
      <c r="E11" s="941">
        <v>0</v>
      </c>
      <c r="F11" s="941">
        <v>0</v>
      </c>
      <c r="G11" s="941">
        <v>0</v>
      </c>
      <c r="H11" s="941">
        <v>0</v>
      </c>
      <c r="I11" s="941">
        <v>0</v>
      </c>
      <c r="J11" s="941">
        <v>0</v>
      </c>
    </row>
    <row r="12" spans="1:10" s="883" customFormat="1" ht="12.75" x14ac:dyDescent="0.2">
      <c r="A12" s="938" t="s">
        <v>717</v>
      </c>
      <c r="B12" s="946" t="s">
        <v>1320</v>
      </c>
      <c r="C12" s="941">
        <v>2057716842.0999999</v>
      </c>
      <c r="D12" s="941">
        <v>2057716842.0999999</v>
      </c>
      <c r="E12" s="941">
        <v>2118713593.49</v>
      </c>
      <c r="F12" s="941">
        <v>2118713593.49</v>
      </c>
      <c r="G12" s="941">
        <v>65832434593.190002</v>
      </c>
      <c r="H12" s="941">
        <v>62430630526.160004</v>
      </c>
      <c r="I12" s="941">
        <v>65220851909.010002</v>
      </c>
      <c r="J12" s="941">
        <v>39883064440.660004</v>
      </c>
    </row>
    <row r="13" spans="1:10" s="883" customFormat="1" ht="12.75" x14ac:dyDescent="0.2">
      <c r="A13" s="938" t="s">
        <v>719</v>
      </c>
      <c r="B13" s="946" t="s">
        <v>1321</v>
      </c>
      <c r="C13" s="941">
        <v>0</v>
      </c>
      <c r="D13" s="941">
        <v>0</v>
      </c>
      <c r="E13" s="941">
        <v>0</v>
      </c>
      <c r="F13" s="941">
        <v>0</v>
      </c>
      <c r="G13" s="941">
        <v>5738446487.4399996</v>
      </c>
      <c r="H13" s="941">
        <v>0</v>
      </c>
      <c r="I13" s="941">
        <v>5738446487.4399996</v>
      </c>
      <c r="J13" s="941">
        <v>1455749767.47</v>
      </c>
    </row>
    <row r="14" spans="1:10" s="883" customFormat="1" ht="12.75" x14ac:dyDescent="0.2">
      <c r="A14" s="938" t="s">
        <v>721</v>
      </c>
      <c r="B14" s="946" t="s">
        <v>1322</v>
      </c>
      <c r="C14" s="941">
        <v>0</v>
      </c>
      <c r="D14" s="941">
        <v>0</v>
      </c>
      <c r="E14" s="941">
        <v>0</v>
      </c>
      <c r="F14" s="941">
        <v>0</v>
      </c>
      <c r="G14" s="941">
        <v>4677366025.8699999</v>
      </c>
      <c r="H14" s="941">
        <v>0</v>
      </c>
      <c r="I14" s="941">
        <v>4677366025.8699999</v>
      </c>
      <c r="J14" s="941">
        <v>2.33</v>
      </c>
    </row>
    <row r="15" spans="1:10" s="883" customFormat="1" ht="12.75" x14ac:dyDescent="0.2">
      <c r="A15" s="938" t="s">
        <v>725</v>
      </c>
      <c r="B15" s="944" t="s">
        <v>1323</v>
      </c>
      <c r="C15" s="941">
        <v>65939570247.659996</v>
      </c>
      <c r="D15" s="941">
        <v>0</v>
      </c>
      <c r="E15" s="948"/>
      <c r="F15" s="948"/>
      <c r="G15" s="941">
        <v>487955216469.72998</v>
      </c>
      <c r="H15" s="941">
        <v>34608830187.449997</v>
      </c>
      <c r="I15" s="949"/>
      <c r="J15" s="948"/>
    </row>
    <row r="16" spans="1:10" s="883" customFormat="1" ht="12.75" x14ac:dyDescent="0.2"/>
  </sheetData>
  <mergeCells count="4">
    <mergeCell ref="C4:D4"/>
    <mergeCell ref="E4:F4"/>
    <mergeCell ref="G4:H4"/>
    <mergeCell ref="I4:J4"/>
  </mergeCells>
  <conditionalFormatting sqref="C7:J15">
    <cfRule type="cellIs" dxfId="3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5" orientation="landscape" r:id="rId1"/>
  <headerFooter>
    <oddHeader>&amp;CCS
Příloha XXXV</oddHeader>
    <oddFooter>&amp;C&amp;P</oddFooter>
  </headerFooter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/>
  <dimension ref="A1:AZ22"/>
  <sheetViews>
    <sheetView showGridLines="0" zoomScaleNormal="100" workbookViewId="0">
      <selection activeCell="B5" sqref="B5"/>
    </sheetView>
  </sheetViews>
  <sheetFormatPr defaultColWidth="8.85546875" defaultRowHeight="12.75" x14ac:dyDescent="0.25"/>
  <cols>
    <col min="1" max="1" width="5.7109375" style="157" customWidth="1"/>
    <col min="2" max="2" width="72" style="157" customWidth="1"/>
    <col min="3" max="4" width="17.7109375" style="157" customWidth="1"/>
    <col min="5" max="7" width="17.7109375" style="154" customWidth="1"/>
    <col min="8" max="8" width="19.28515625" style="154" customWidth="1"/>
    <col min="9" max="10" width="17.7109375" style="154" customWidth="1"/>
    <col min="11" max="11" width="13.7109375" style="154" customWidth="1"/>
    <col min="12" max="52" width="8.85546875" style="154"/>
    <col min="53" max="16384" width="8.85546875" style="157"/>
  </cols>
  <sheetData>
    <row r="1" spans="1:35" ht="18.75" x14ac:dyDescent="0.25">
      <c r="A1" s="159"/>
      <c r="B1" s="155" t="s">
        <v>1307</v>
      </c>
      <c r="C1" s="160"/>
      <c r="D1" s="160"/>
      <c r="E1" s="160"/>
      <c r="F1" s="160"/>
    </row>
    <row r="2" spans="1:35" ht="18.75" x14ac:dyDescent="0.25">
      <c r="A2" s="159"/>
      <c r="B2" s="161"/>
      <c r="C2" s="160"/>
      <c r="D2" s="160"/>
      <c r="E2" s="160"/>
      <c r="F2" s="160"/>
    </row>
    <row r="3" spans="1:35" s="932" customFormat="1" x14ac:dyDescent="0.25">
      <c r="C3" s="933"/>
      <c r="D3" s="933"/>
      <c r="E3" s="933"/>
      <c r="F3" s="933"/>
      <c r="G3" s="154"/>
      <c r="H3" s="154"/>
      <c r="I3" s="154"/>
      <c r="J3" s="154"/>
      <c r="K3" s="154"/>
      <c r="L3" s="154"/>
      <c r="M3" s="154"/>
      <c r="N3" s="154"/>
      <c r="O3" s="154"/>
      <c r="P3" s="154"/>
      <c r="Q3" s="154"/>
      <c r="R3" s="154"/>
      <c r="S3" s="154"/>
      <c r="T3" s="154"/>
      <c r="U3" s="154"/>
      <c r="V3" s="154"/>
      <c r="W3" s="154"/>
      <c r="X3" s="154"/>
      <c r="Y3" s="154"/>
      <c r="Z3" s="154"/>
      <c r="AA3" s="154"/>
      <c r="AB3" s="154"/>
      <c r="AC3" s="154"/>
      <c r="AD3" s="154"/>
      <c r="AE3" s="154"/>
      <c r="AF3" s="154"/>
      <c r="AG3" s="154"/>
      <c r="AH3" s="154"/>
      <c r="AI3" s="154"/>
    </row>
    <row r="4" spans="1:35" x14ac:dyDescent="0.25">
      <c r="A4" s="961"/>
      <c r="B4" s="962"/>
      <c r="C4" s="1618" t="s">
        <v>1324</v>
      </c>
      <c r="D4" s="1619"/>
      <c r="E4" s="1624" t="s">
        <v>1325</v>
      </c>
      <c r="F4" s="1625"/>
    </row>
    <row r="5" spans="1:35" ht="55.9" customHeight="1" x14ac:dyDescent="0.25">
      <c r="A5" s="961"/>
      <c r="B5" s="962"/>
      <c r="C5" s="1622"/>
      <c r="D5" s="1623"/>
      <c r="E5" s="1618" t="s">
        <v>1326</v>
      </c>
      <c r="F5" s="1619"/>
    </row>
    <row r="6" spans="1:35" ht="38.25" x14ac:dyDescent="0.25">
      <c r="A6" s="935"/>
      <c r="B6" s="963"/>
      <c r="C6" s="964"/>
      <c r="D6" s="167" t="s">
        <v>1314</v>
      </c>
      <c r="E6" s="965"/>
      <c r="F6" s="167" t="s">
        <v>1315</v>
      </c>
    </row>
    <row r="7" spans="1:35" x14ac:dyDescent="0.25">
      <c r="A7" s="935"/>
      <c r="B7" s="966" t="s">
        <v>2009</v>
      </c>
      <c r="C7" s="938" t="s">
        <v>437</v>
      </c>
      <c r="D7" s="938" t="s">
        <v>709</v>
      </c>
      <c r="E7" s="938" t="s">
        <v>711</v>
      </c>
      <c r="F7" s="938" t="s">
        <v>715</v>
      </c>
    </row>
    <row r="8" spans="1:35" x14ac:dyDescent="0.25">
      <c r="A8" s="939" t="s">
        <v>726</v>
      </c>
      <c r="B8" s="967" t="s">
        <v>1327</v>
      </c>
      <c r="C8" s="548">
        <v>143014770600.29001</v>
      </c>
      <c r="D8" s="548">
        <v>143014770600.29001</v>
      </c>
      <c r="E8" s="548">
        <v>11808601043.09</v>
      </c>
      <c r="F8" s="548">
        <v>7501205412.9899998</v>
      </c>
    </row>
    <row r="9" spans="1:35" x14ac:dyDescent="0.25">
      <c r="A9" s="938" t="s">
        <v>727</v>
      </c>
      <c r="B9" s="968" t="s">
        <v>1328</v>
      </c>
      <c r="C9" s="548">
        <v>0</v>
      </c>
      <c r="D9" s="548">
        <v>0</v>
      </c>
      <c r="E9" s="548">
        <v>0</v>
      </c>
      <c r="F9" s="548">
        <v>0</v>
      </c>
    </row>
    <row r="10" spans="1:35" x14ac:dyDescent="0.25">
      <c r="A10" s="938" t="s">
        <v>728</v>
      </c>
      <c r="B10" s="968" t="s">
        <v>1317</v>
      </c>
      <c r="C10" s="548">
        <v>0</v>
      </c>
      <c r="D10" s="548">
        <v>0</v>
      </c>
      <c r="E10" s="548">
        <v>693150801.60000002</v>
      </c>
      <c r="F10" s="548">
        <v>0</v>
      </c>
    </row>
    <row r="11" spans="1:35" x14ac:dyDescent="0.25">
      <c r="A11" s="938" t="s">
        <v>729</v>
      </c>
      <c r="B11" s="968" t="s">
        <v>722</v>
      </c>
      <c r="C11" s="548">
        <v>143014770600.29001</v>
      </c>
      <c r="D11" s="548">
        <v>143014770600.29001</v>
      </c>
      <c r="E11" s="548">
        <v>11115450241.49</v>
      </c>
      <c r="F11" s="548">
        <v>7501205412.9899998</v>
      </c>
    </row>
    <row r="12" spans="1:35" x14ac:dyDescent="0.25">
      <c r="A12" s="938" t="s">
        <v>730</v>
      </c>
      <c r="B12" s="969" t="s">
        <v>1318</v>
      </c>
      <c r="C12" s="548">
        <v>0</v>
      </c>
      <c r="D12" s="548">
        <v>0</v>
      </c>
      <c r="E12" s="548">
        <v>0</v>
      </c>
      <c r="F12" s="548">
        <v>0</v>
      </c>
    </row>
    <row r="13" spans="1:35" x14ac:dyDescent="0.25">
      <c r="A13" s="938" t="s">
        <v>731</v>
      </c>
      <c r="B13" s="970" t="s">
        <v>1319</v>
      </c>
      <c r="C13" s="548">
        <v>0</v>
      </c>
      <c r="D13" s="548">
        <v>0</v>
      </c>
      <c r="E13" s="548">
        <v>0</v>
      </c>
      <c r="F13" s="548">
        <v>0</v>
      </c>
    </row>
    <row r="14" spans="1:35" x14ac:dyDescent="0.25">
      <c r="A14" s="938" t="s">
        <v>732</v>
      </c>
      <c r="B14" s="969" t="s">
        <v>1320</v>
      </c>
      <c r="C14" s="548">
        <v>143014770600.29001</v>
      </c>
      <c r="D14" s="548">
        <v>143014770600.29001</v>
      </c>
      <c r="E14" s="548">
        <v>9602508633.1399994</v>
      </c>
      <c r="F14" s="548">
        <v>7501205412.9899998</v>
      </c>
    </row>
    <row r="15" spans="1:35" x14ac:dyDescent="0.25">
      <c r="A15" s="938" t="s">
        <v>733</v>
      </c>
      <c r="B15" s="969" t="s">
        <v>1321</v>
      </c>
      <c r="C15" s="548">
        <v>0</v>
      </c>
      <c r="D15" s="548">
        <v>0</v>
      </c>
      <c r="E15" s="548">
        <v>1501278127.7</v>
      </c>
      <c r="F15" s="548">
        <v>0</v>
      </c>
    </row>
    <row r="16" spans="1:35" x14ac:dyDescent="0.25">
      <c r="A16" s="938" t="s">
        <v>734</v>
      </c>
      <c r="B16" s="969" t="s">
        <v>1322</v>
      </c>
      <c r="C16" s="548">
        <v>0</v>
      </c>
      <c r="D16" s="548">
        <v>0</v>
      </c>
      <c r="E16" s="548">
        <v>11663480.640000001</v>
      </c>
      <c r="F16" s="548">
        <v>0</v>
      </c>
    </row>
    <row r="17" spans="1:6" x14ac:dyDescent="0.25">
      <c r="A17" s="938" t="s">
        <v>735</v>
      </c>
      <c r="B17" s="968" t="s">
        <v>1329</v>
      </c>
      <c r="C17" s="548">
        <v>0</v>
      </c>
      <c r="D17" s="548">
        <v>0</v>
      </c>
      <c r="E17" s="548">
        <v>0</v>
      </c>
      <c r="F17" s="548">
        <v>0</v>
      </c>
    </row>
    <row r="18" spans="1:6" x14ac:dyDescent="0.25">
      <c r="A18" s="938" t="s">
        <v>1330</v>
      </c>
      <c r="B18" s="968" t="s">
        <v>1331</v>
      </c>
      <c r="C18" s="548">
        <v>0</v>
      </c>
      <c r="D18" s="548">
        <v>0</v>
      </c>
      <c r="E18" s="548">
        <v>0</v>
      </c>
      <c r="F18" s="548">
        <v>0</v>
      </c>
    </row>
    <row r="19" spans="1:6" ht="25.5" x14ac:dyDescent="0.25">
      <c r="A19" s="939" t="s">
        <v>1332</v>
      </c>
      <c r="B19" s="967" t="s">
        <v>1333</v>
      </c>
      <c r="C19" s="548">
        <v>0</v>
      </c>
      <c r="D19" s="548">
        <v>0</v>
      </c>
      <c r="E19" s="548">
        <v>0</v>
      </c>
      <c r="F19" s="548">
        <v>0</v>
      </c>
    </row>
    <row r="20" spans="1:6" x14ac:dyDescent="0.25">
      <c r="A20" s="939">
        <v>241</v>
      </c>
      <c r="B20" s="967" t="s">
        <v>1334</v>
      </c>
      <c r="C20" s="971"/>
      <c r="D20" s="971"/>
      <c r="E20" s="548">
        <v>0</v>
      </c>
      <c r="F20" s="548">
        <v>0</v>
      </c>
    </row>
    <row r="21" spans="1:6" x14ac:dyDescent="0.25">
      <c r="A21" s="972">
        <v>250</v>
      </c>
      <c r="B21" s="973" t="s">
        <v>1335</v>
      </c>
      <c r="C21" s="548">
        <v>211012057690.05002</v>
      </c>
      <c r="D21" s="548">
        <v>145072487442.39001</v>
      </c>
      <c r="E21" s="971"/>
      <c r="F21" s="971"/>
    </row>
    <row r="22" spans="1:6" x14ac:dyDescent="0.25">
      <c r="B22" s="163"/>
    </row>
  </sheetData>
  <mergeCells count="3">
    <mergeCell ref="C4:D5"/>
    <mergeCell ref="E4:F4"/>
    <mergeCell ref="E5:F5"/>
  </mergeCells>
  <conditionalFormatting sqref="C4:C17 D7:D17 E6:E17 D4:E5 C21:E21 E20 C18:E19 G8:G21 F7:F21 C1:I2">
    <cfRule type="cellIs" dxfId="2" priority="2" stopIfTrue="1" operator="lessThan">
      <formula>0</formula>
    </cfRule>
  </conditionalFormatting>
  <conditionalFormatting sqref="C20:D20">
    <cfRule type="cellIs" dxfId="1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85" orientation="landscape" r:id="rId1"/>
  <headerFooter>
    <oddHeader>&amp;CCS
Příloha XXXV</oddHeader>
    <oddFooter>&amp;C&amp;P</oddFooter>
  </headerFooter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/>
  <dimension ref="A1:AZ9"/>
  <sheetViews>
    <sheetView showGridLines="0" zoomScaleNormal="100" workbookViewId="0">
      <selection activeCell="B5" sqref="B5"/>
    </sheetView>
  </sheetViews>
  <sheetFormatPr defaultColWidth="8.85546875" defaultRowHeight="12.75" x14ac:dyDescent="0.25"/>
  <cols>
    <col min="1" max="1" width="5.7109375" style="157" customWidth="1"/>
    <col min="2" max="2" width="72" style="157" customWidth="1"/>
    <col min="3" max="4" width="17.7109375" style="157" customWidth="1"/>
    <col min="5" max="7" width="17.7109375" style="154" customWidth="1"/>
    <col min="8" max="8" width="19.28515625" style="154" customWidth="1"/>
    <col min="9" max="10" width="17.7109375" style="154" customWidth="1"/>
    <col min="11" max="11" width="13.7109375" style="154" customWidth="1"/>
    <col min="12" max="52" width="8.85546875" style="154"/>
    <col min="53" max="16384" width="8.85546875" style="157"/>
  </cols>
  <sheetData>
    <row r="1" spans="1:11" s="164" customFormat="1" ht="20.100000000000001" customHeight="1" x14ac:dyDescent="0.25">
      <c r="B1" s="161" t="s">
        <v>1308</v>
      </c>
      <c r="C1" s="156"/>
      <c r="D1" s="156"/>
      <c r="E1" s="156"/>
      <c r="F1" s="156"/>
      <c r="G1" s="156"/>
      <c r="H1" s="154"/>
      <c r="I1" s="154"/>
      <c r="J1" s="154"/>
      <c r="K1" s="154"/>
    </row>
    <row r="2" spans="1:11" s="164" customFormat="1" ht="20.100000000000001" customHeight="1" x14ac:dyDescent="0.25">
      <c r="B2" s="161"/>
      <c r="C2" s="156"/>
      <c r="D2" s="156"/>
      <c r="E2" s="156"/>
      <c r="F2" s="156"/>
      <c r="G2" s="156"/>
      <c r="H2" s="154"/>
      <c r="I2" s="154"/>
      <c r="J2" s="154"/>
      <c r="K2" s="154"/>
    </row>
    <row r="3" spans="1:11" ht="96" customHeight="1" x14ac:dyDescent="0.25">
      <c r="A3" s="165"/>
      <c r="B3" s="166"/>
      <c r="C3" s="167" t="s">
        <v>1336</v>
      </c>
      <c r="D3" s="168" t="s">
        <v>1337</v>
      </c>
      <c r="E3" s="169"/>
      <c r="F3" s="169"/>
    </row>
    <row r="4" spans="1:11" ht="15" x14ac:dyDescent="0.25">
      <c r="A4" s="165"/>
      <c r="B4" s="974" t="s">
        <v>2009</v>
      </c>
      <c r="C4" s="5" t="s">
        <v>437</v>
      </c>
      <c r="D4" s="5" t="s">
        <v>709</v>
      </c>
      <c r="E4" s="170"/>
      <c r="F4" s="170"/>
    </row>
    <row r="5" spans="1:11" ht="15" customHeight="1" x14ac:dyDescent="0.25">
      <c r="A5" s="158" t="s">
        <v>437</v>
      </c>
      <c r="B5" s="162" t="s">
        <v>1338</v>
      </c>
      <c r="C5" s="419">
        <v>193143577327.22</v>
      </c>
      <c r="D5" s="419">
        <v>191871730276.82999</v>
      </c>
      <c r="E5" s="160"/>
      <c r="F5" s="160"/>
    </row>
    <row r="6" spans="1:11" ht="17.25" customHeight="1" x14ac:dyDescent="0.25">
      <c r="A6" s="171"/>
      <c r="B6" s="172"/>
      <c r="C6" s="154"/>
      <c r="D6" s="154"/>
    </row>
    <row r="8" spans="1:11" ht="14.25" x14ac:dyDescent="0.25">
      <c r="A8" s="173"/>
      <c r="B8" s="174"/>
      <c r="C8" s="174"/>
      <c r="D8" s="174"/>
      <c r="E8" s="174"/>
      <c r="F8" s="174"/>
      <c r="G8" s="174"/>
    </row>
    <row r="9" spans="1:11" x14ac:dyDescent="0.25">
      <c r="B9" s="163"/>
    </row>
  </sheetData>
  <conditionalFormatting sqref="C1:F5">
    <cfRule type="cellIs" dxfId="0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XXXV</oddHeader>
    <oddFooter>&amp;C&amp;P</oddFooter>
  </headerFooter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/>
  <dimension ref="A1:AZ15"/>
  <sheetViews>
    <sheetView showGridLines="0" zoomScale="90" zoomScaleNormal="90" workbookViewId="0">
      <selection activeCell="B5" sqref="B5:C5"/>
    </sheetView>
  </sheetViews>
  <sheetFormatPr defaultColWidth="8.85546875" defaultRowHeight="12.75" x14ac:dyDescent="0.25"/>
  <cols>
    <col min="1" max="1" width="11.85546875" style="157" customWidth="1"/>
    <col min="2" max="2" width="78.28515625" style="157" customWidth="1"/>
    <col min="3" max="3" width="72.5703125" style="157" customWidth="1"/>
    <col min="4" max="4" width="17.7109375" style="157" customWidth="1"/>
    <col min="5" max="7" width="17.7109375" style="154" customWidth="1"/>
    <col min="8" max="8" width="19.28515625" style="154" customWidth="1"/>
    <col min="9" max="10" width="17.7109375" style="154" customWidth="1"/>
    <col min="11" max="11" width="13.7109375" style="154" customWidth="1"/>
    <col min="12" max="52" width="8.85546875" style="154"/>
    <col min="53" max="16384" width="8.85546875" style="157"/>
  </cols>
  <sheetData>
    <row r="1" spans="1:6" s="154" customFormat="1" ht="18.75" x14ac:dyDescent="0.25">
      <c r="A1" s="161" t="s">
        <v>1309</v>
      </c>
      <c r="C1" s="154" t="s">
        <v>159</v>
      </c>
      <c r="D1" s="154" t="s">
        <v>1339</v>
      </c>
    </row>
    <row r="2" spans="1:6" ht="15" x14ac:dyDescent="0.25">
      <c r="A2" t="s">
        <v>1340</v>
      </c>
      <c r="B2" s="154"/>
      <c r="C2" s="154"/>
      <c r="D2" s="154"/>
    </row>
    <row r="3" spans="1:6" ht="15" x14ac:dyDescent="0.25">
      <c r="A3"/>
      <c r="B3" s="154"/>
      <c r="C3" s="154"/>
      <c r="D3" s="154"/>
    </row>
    <row r="4" spans="1:6" x14ac:dyDescent="0.25">
      <c r="A4" s="154"/>
      <c r="B4" s="154"/>
      <c r="C4" s="154"/>
      <c r="D4" s="154"/>
    </row>
    <row r="5" spans="1:6" ht="15" x14ac:dyDescent="0.25">
      <c r="A5" s="175" t="s">
        <v>113</v>
      </c>
      <c r="B5" s="1626" t="s">
        <v>120</v>
      </c>
      <c r="C5" s="1627"/>
      <c r="D5" s="154"/>
    </row>
    <row r="6" spans="1:6" ht="45" x14ac:dyDescent="0.25">
      <c r="A6" s="86" t="s">
        <v>107</v>
      </c>
      <c r="B6" s="9" t="s">
        <v>1341</v>
      </c>
      <c r="C6" s="990" t="s">
        <v>2310</v>
      </c>
      <c r="D6" s="154"/>
    </row>
    <row r="7" spans="1:6" ht="204.75" customHeight="1" x14ac:dyDescent="0.25">
      <c r="A7" s="176" t="s">
        <v>110</v>
      </c>
      <c r="B7" s="177" t="s">
        <v>1342</v>
      </c>
      <c r="C7" s="990" t="s">
        <v>2311</v>
      </c>
      <c r="D7" s="178"/>
      <c r="E7" s="178"/>
      <c r="F7" s="178"/>
    </row>
    <row r="8" spans="1:6" ht="17.25" customHeight="1" x14ac:dyDescent="0.25">
      <c r="A8" s="179"/>
      <c r="B8" s="91"/>
      <c r="C8" s="180"/>
      <c r="D8" s="180"/>
      <c r="E8" s="180"/>
      <c r="F8" s="180"/>
    </row>
    <row r="9" spans="1:6" ht="15" x14ac:dyDescent="0.25">
      <c r="A9" s="179"/>
      <c r="B9" s="180"/>
      <c r="C9" s="180"/>
      <c r="D9" s="180"/>
      <c r="E9" s="180"/>
      <c r="F9" s="180"/>
    </row>
    <row r="10" spans="1:6" ht="15" x14ac:dyDescent="0.25">
      <c r="A10" s="179"/>
      <c r="B10" s="180"/>
      <c r="C10" s="180"/>
      <c r="D10" s="180"/>
      <c r="E10" s="180"/>
      <c r="F10" s="180"/>
    </row>
    <row r="11" spans="1:6" ht="15" x14ac:dyDescent="0.25">
      <c r="A11" s="179"/>
      <c r="B11" s="180"/>
      <c r="C11" s="180"/>
      <c r="D11" s="180"/>
      <c r="E11" s="180"/>
      <c r="F11" s="180"/>
    </row>
    <row r="12" spans="1:6" ht="15" x14ac:dyDescent="0.25">
      <c r="A12" s="179"/>
      <c r="B12" s="181"/>
      <c r="C12" s="181"/>
      <c r="D12" s="181"/>
      <c r="E12" s="181"/>
      <c r="F12" s="181"/>
    </row>
    <row r="13" spans="1:6" ht="15" x14ac:dyDescent="0.25">
      <c r="A13" s="182"/>
      <c r="B13" s="181"/>
      <c r="C13" s="181"/>
      <c r="D13" s="181"/>
      <c r="E13" s="181"/>
      <c r="F13" s="181"/>
    </row>
    <row r="14" spans="1:6" ht="15" x14ac:dyDescent="0.25">
      <c r="A14" s="182"/>
      <c r="B14" s="181"/>
      <c r="C14" s="181"/>
      <c r="D14" s="181"/>
      <c r="E14" s="181"/>
      <c r="F14" s="181"/>
    </row>
    <row r="15" spans="1:6" x14ac:dyDescent="0.25">
      <c r="B15" s="163"/>
    </row>
  </sheetData>
  <mergeCells count="1">
    <mergeCell ref="B5:C5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XXXV</oddHeader>
    <oddFooter>&amp;C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B2:L16"/>
  <sheetViews>
    <sheetView showGridLines="0" zoomScaleNormal="100" workbookViewId="0">
      <selection activeCell="B5" sqref="B5:L5"/>
    </sheetView>
  </sheetViews>
  <sheetFormatPr defaultRowHeight="15" x14ac:dyDescent="0.25"/>
  <cols>
    <col min="12" max="12" width="62" customWidth="1"/>
  </cols>
  <sheetData>
    <row r="2" spans="2:12" x14ac:dyDescent="0.25">
      <c r="B2" s="237" t="s">
        <v>1784</v>
      </c>
    </row>
    <row r="3" spans="2:12" x14ac:dyDescent="0.25">
      <c r="B3" t="s">
        <v>1785</v>
      </c>
    </row>
    <row r="5" spans="2:12" x14ac:dyDescent="0.25">
      <c r="B5" s="1248" t="s">
        <v>151</v>
      </c>
      <c r="C5" s="1249"/>
      <c r="D5" s="1249"/>
      <c r="E5" s="1249"/>
      <c r="F5" s="1249"/>
      <c r="G5" s="1249"/>
      <c r="H5" s="1249"/>
      <c r="I5" s="1249"/>
      <c r="J5" s="1249"/>
      <c r="K5" s="1249"/>
      <c r="L5" s="1250"/>
    </row>
    <row r="6" spans="2:12" x14ac:dyDescent="0.25">
      <c r="B6" s="1212" t="s">
        <v>152</v>
      </c>
      <c r="C6" s="1208"/>
      <c r="D6" s="1208"/>
      <c r="E6" s="1208"/>
      <c r="F6" s="1208"/>
      <c r="G6" s="1208"/>
      <c r="H6" s="1208"/>
      <c r="I6" s="1208"/>
      <c r="J6" s="1208"/>
      <c r="K6" s="1208"/>
      <c r="L6" s="1213"/>
    </row>
    <row r="7" spans="2:12" ht="22.5" customHeight="1" x14ac:dyDescent="0.25">
      <c r="B7" s="1212" t="s">
        <v>153</v>
      </c>
      <c r="C7" s="1208"/>
      <c r="D7" s="1208"/>
      <c r="E7" s="1208"/>
      <c r="F7" s="1208"/>
      <c r="G7" s="1208"/>
      <c r="H7" s="1208"/>
      <c r="I7" s="1208"/>
      <c r="J7" s="1208"/>
      <c r="K7" s="1208"/>
      <c r="L7" s="1213"/>
    </row>
    <row r="8" spans="2:12" x14ac:dyDescent="0.25">
      <c r="B8" s="1212" t="s">
        <v>154</v>
      </c>
      <c r="C8" s="1208"/>
      <c r="D8" s="1208"/>
      <c r="E8" s="1208"/>
      <c r="F8" s="1208"/>
      <c r="G8" s="1208"/>
      <c r="H8" s="1208"/>
      <c r="I8" s="1208"/>
      <c r="J8" s="1208"/>
      <c r="K8" s="1208"/>
      <c r="L8" s="1213"/>
    </row>
    <row r="9" spans="2:12" ht="22.5" customHeight="1" x14ac:dyDescent="0.25">
      <c r="B9" s="1212" t="s">
        <v>155</v>
      </c>
      <c r="C9" s="1208"/>
      <c r="D9" s="1208"/>
      <c r="E9" s="1208"/>
      <c r="F9" s="1208"/>
      <c r="G9" s="1208"/>
      <c r="H9" s="1208"/>
      <c r="I9" s="1208"/>
      <c r="J9" s="1208"/>
      <c r="K9" s="1208"/>
      <c r="L9" s="1213"/>
    </row>
    <row r="10" spans="2:12" ht="22.5" customHeight="1" x14ac:dyDescent="0.25">
      <c r="B10" s="1214" t="s">
        <v>156</v>
      </c>
      <c r="C10" s="1215"/>
      <c r="D10" s="1215"/>
      <c r="E10" s="1215"/>
      <c r="F10" s="1215"/>
      <c r="G10" s="1215"/>
      <c r="H10" s="1215"/>
      <c r="I10" s="1215"/>
      <c r="J10" s="1215"/>
      <c r="K10" s="1215"/>
      <c r="L10" s="1216"/>
    </row>
    <row r="11" spans="2:12" ht="22.5" customHeight="1" x14ac:dyDescent="0.25"/>
    <row r="12" spans="2:12" ht="22.5" customHeight="1" x14ac:dyDescent="0.25">
      <c r="B12" s="1207"/>
      <c r="C12" s="1207"/>
      <c r="D12" s="1207"/>
      <c r="E12" s="1207"/>
      <c r="F12" s="1207"/>
      <c r="G12" s="1207"/>
      <c r="H12" s="1207"/>
      <c r="I12" s="1207"/>
      <c r="J12" s="1207"/>
      <c r="K12" s="1207"/>
      <c r="L12" s="1207"/>
    </row>
    <row r="13" spans="2:12" ht="22.5" customHeight="1" x14ac:dyDescent="0.25">
      <c r="B13" s="1208"/>
      <c r="C13" s="1208"/>
      <c r="D13" s="1208"/>
      <c r="E13" s="1208"/>
      <c r="F13" s="1208"/>
      <c r="G13" s="1208"/>
      <c r="H13" s="1208"/>
      <c r="I13" s="1208"/>
      <c r="J13" s="1208"/>
      <c r="K13" s="1208"/>
      <c r="L13" s="1208"/>
    </row>
    <row r="14" spans="2:12" ht="22.5" customHeight="1" x14ac:dyDescent="0.25">
      <c r="B14" s="1207"/>
      <c r="C14" s="1207"/>
      <c r="D14" s="1207"/>
      <c r="E14" s="1207"/>
      <c r="F14" s="1207"/>
      <c r="G14" s="1207"/>
      <c r="H14" s="1207"/>
      <c r="I14" s="1207"/>
      <c r="J14" s="1207"/>
      <c r="K14" s="1207"/>
      <c r="L14" s="1207"/>
    </row>
    <row r="15" spans="2:12" ht="22.5" customHeight="1" x14ac:dyDescent="0.25"/>
    <row r="16" spans="2:12" ht="22.5" customHeight="1" x14ac:dyDescent="0.25"/>
  </sheetData>
  <mergeCells count="9">
    <mergeCell ref="B12:L12"/>
    <mergeCell ref="B13:L13"/>
    <mergeCell ref="B14:L14"/>
    <mergeCell ref="B5:L5"/>
    <mergeCell ref="B6:L6"/>
    <mergeCell ref="B7:L7"/>
    <mergeCell ref="B8:L8"/>
    <mergeCell ref="B9:L9"/>
    <mergeCell ref="B10:L10"/>
  </mergeCells>
  <hyperlinks>
    <hyperlink ref="B5:L5" location="'EU LI1 '!A1" display="Šablona EU LI1 – Rozdíly mezi rozsahem účetní a obezřetnostní konsolidace a přiřazování kategorií účetní závěrky ke kategoriím regulačních rizik "/>
    <hyperlink ref="B6:L6" location="'EU LI2'!A1" display="Šablona EU LI2 – Hlavní zdroje rozdílů mezi regulatorními hodnotami expozic a účetními hodnotami v účetní závěrce "/>
    <hyperlink ref="B7:L7" location="' EU LI3'!A1" display="Šablona EU LI3 – Přehled rozdílů v rozsahu konsolidace (podle jednotlivých subjektů) "/>
    <hyperlink ref="B8:L8" location="'EU LIA'!A1" display="Tabulka EU LIA – Vysvětlení rozdílů mezi hodnotami pro účely účetnictví a regulace"/>
    <hyperlink ref="B9:L9" location="'EU LIB'!A1" display="Tabulka EU LIB – Ostatní kvalitativní informace o oblasti působnosti"/>
    <hyperlink ref="B10:L10" location="'EU PV1'!A1" display="Šablona EU PV1 – Úpravy v rámci obezřetného oceňování"/>
  </hyperlinks>
  <pageMargins left="0.70866141732283472" right="0.70866141732283472" top="0.74803149606299213" bottom="0.74803149606299213" header="0.31496062992125984" footer="0.31496062992125984"/>
  <pageSetup paperSize="9" scale="80" orientation="landscape" verticalDpi="1200" r:id="rId1"/>
  <headerFooter>
    <oddHeader>&amp;CCS
Příloha V</oddHeader>
    <oddFooter>&amp;C1</oddFooter>
  </headerFooter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4:I5"/>
  <sheetViews>
    <sheetView showGridLines="0" zoomScaleNormal="100" workbookViewId="0">
      <selection activeCell="B5" sqref="B5"/>
    </sheetView>
  </sheetViews>
  <sheetFormatPr defaultRowHeight="15" x14ac:dyDescent="0.25"/>
  <sheetData>
    <row r="4" spans="1:9" x14ac:dyDescent="0.25">
      <c r="A4" s="839" t="s">
        <v>2071</v>
      </c>
      <c r="B4" s="840"/>
      <c r="C4" s="840"/>
      <c r="D4" s="840"/>
      <c r="E4" s="840"/>
      <c r="F4" s="840"/>
      <c r="G4" s="840"/>
      <c r="H4" s="840"/>
      <c r="I4" s="841"/>
    </row>
    <row r="5" spans="1:9" x14ac:dyDescent="0.25">
      <c r="A5" s="842" t="s">
        <v>2072</v>
      </c>
      <c r="B5" s="843"/>
      <c r="C5" s="843"/>
      <c r="D5" s="843"/>
      <c r="E5" s="843"/>
      <c r="F5" s="843"/>
      <c r="G5" s="843"/>
      <c r="H5" s="843"/>
      <c r="I5" s="844"/>
    </row>
  </sheetData>
  <hyperlinks>
    <hyperlink ref="A4" location="'EU IRRBBA'!A1" display="Tabulka EU IRRBBA – Kvalitativní informace o úrokových rizicích investičního portfolia"/>
    <hyperlink ref="A5" location="'EU IRRBB1'!A1" display="Šablona EU IRRBB1 – Úroková rizika investičního portfolia"/>
  </hyperlinks>
  <pageMargins left="0.7" right="0.7" top="0.75" bottom="0.75" header="0.3" footer="0.3"/>
  <pageSetup paperSize="9" orientation="portrait" r:id="rId1"/>
  <headerFooter>
    <oddHeader>&amp;CEN 
Annex I</oddHeader>
    <oddFooter>&amp;C&amp;P</oddFooter>
  </headerFooter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7"/>
  <sheetViews>
    <sheetView showGridLines="0" topLeftCell="A9" zoomScale="90" zoomScaleNormal="90" zoomScaleSheetLayoutView="104" workbookViewId="0">
      <selection activeCell="B5" sqref="B5"/>
    </sheetView>
  </sheetViews>
  <sheetFormatPr defaultRowHeight="15" x14ac:dyDescent="0.25"/>
  <cols>
    <col min="3" max="3" width="76.85546875" bestFit="1" customWidth="1"/>
    <col min="4" max="4" width="70" customWidth="1"/>
    <col min="5" max="5" width="27" bestFit="1" customWidth="1"/>
  </cols>
  <sheetData>
    <row r="1" spans="1:6" ht="18.75" x14ac:dyDescent="0.3">
      <c r="B1" s="22" t="s">
        <v>2073</v>
      </c>
    </row>
    <row r="2" spans="1:6" x14ac:dyDescent="0.25">
      <c r="B2" t="s">
        <v>2074</v>
      </c>
    </row>
    <row r="3" spans="1:6" x14ac:dyDescent="0.25">
      <c r="A3" s="20"/>
      <c r="B3" s="20"/>
      <c r="C3" s="20"/>
      <c r="D3" s="20"/>
      <c r="E3" s="20"/>
      <c r="F3" s="20"/>
    </row>
    <row r="4" spans="1:6" x14ac:dyDescent="0.25">
      <c r="A4" s="20"/>
      <c r="B4" s="18" t="s">
        <v>113</v>
      </c>
      <c r="C4" s="1628" t="s">
        <v>120</v>
      </c>
      <c r="D4" s="1628"/>
      <c r="E4" s="127" t="s">
        <v>119</v>
      </c>
      <c r="F4" s="20"/>
    </row>
    <row r="5" spans="1:6" ht="45" x14ac:dyDescent="0.25">
      <c r="A5" s="20"/>
      <c r="B5" s="845" t="s">
        <v>107</v>
      </c>
      <c r="C5" s="19" t="s">
        <v>2075</v>
      </c>
      <c r="D5" s="19" t="s">
        <v>2183</v>
      </c>
      <c r="E5" s="19" t="s">
        <v>2076</v>
      </c>
      <c r="F5" s="20"/>
    </row>
    <row r="6" spans="1:6" ht="210" x14ac:dyDescent="0.25">
      <c r="A6" s="20"/>
      <c r="B6" s="845" t="s">
        <v>110</v>
      </c>
      <c r="C6" s="845" t="s">
        <v>2077</v>
      </c>
      <c r="D6" s="19" t="s">
        <v>2184</v>
      </c>
      <c r="E6" s="19" t="s">
        <v>2078</v>
      </c>
      <c r="F6" s="20"/>
    </row>
    <row r="7" spans="1:6" ht="45" x14ac:dyDescent="0.25">
      <c r="A7" s="20"/>
      <c r="B7" s="845" t="s">
        <v>145</v>
      </c>
      <c r="C7" s="19" t="s">
        <v>2079</v>
      </c>
      <c r="D7" s="845" t="s">
        <v>2185</v>
      </c>
      <c r="E7" s="19" t="s">
        <v>2080</v>
      </c>
      <c r="F7" s="20"/>
    </row>
    <row r="8" spans="1:6" ht="210" x14ac:dyDescent="0.25">
      <c r="A8" s="20"/>
      <c r="B8" s="845" t="s">
        <v>130</v>
      </c>
      <c r="C8" s="19" t="s">
        <v>2081</v>
      </c>
      <c r="D8" s="19" t="s">
        <v>2186</v>
      </c>
      <c r="E8" s="19" t="s">
        <v>2082</v>
      </c>
      <c r="F8" s="20"/>
    </row>
    <row r="9" spans="1:6" ht="45" x14ac:dyDescent="0.25">
      <c r="A9" s="20"/>
      <c r="B9" s="845" t="s">
        <v>2083</v>
      </c>
      <c r="C9" s="19" t="s">
        <v>2084</v>
      </c>
      <c r="D9" s="845" t="s">
        <v>920</v>
      </c>
      <c r="E9" s="19" t="s">
        <v>2085</v>
      </c>
      <c r="F9" s="20"/>
    </row>
    <row r="10" spans="1:6" ht="180" x14ac:dyDescent="0.25">
      <c r="A10" s="20"/>
      <c r="B10" s="845" t="s">
        <v>135</v>
      </c>
      <c r="C10" s="19" t="s">
        <v>2086</v>
      </c>
      <c r="D10" s="19" t="s">
        <v>2187</v>
      </c>
      <c r="E10" s="19" t="s">
        <v>2087</v>
      </c>
      <c r="F10" s="20"/>
    </row>
    <row r="11" spans="1:6" ht="105" x14ac:dyDescent="0.25">
      <c r="A11" s="20"/>
      <c r="B11" s="845" t="s">
        <v>138</v>
      </c>
      <c r="C11" s="19" t="s">
        <v>2088</v>
      </c>
      <c r="D11" s="19" t="s">
        <v>2188</v>
      </c>
      <c r="E11" s="19" t="s">
        <v>2089</v>
      </c>
      <c r="F11" s="20"/>
    </row>
    <row r="12" spans="1:6" ht="30" x14ac:dyDescent="0.25">
      <c r="A12" s="20"/>
      <c r="B12" s="845" t="s">
        <v>238</v>
      </c>
      <c r="C12" s="19" t="s">
        <v>2090</v>
      </c>
      <c r="D12" s="845" t="s">
        <v>920</v>
      </c>
      <c r="E12" s="19" t="s">
        <v>2091</v>
      </c>
      <c r="F12" s="20"/>
    </row>
    <row r="13" spans="1:6" ht="30" x14ac:dyDescent="0.25">
      <c r="A13" s="20"/>
      <c r="B13" s="845" t="s">
        <v>284</v>
      </c>
      <c r="C13" s="19" t="s">
        <v>2092</v>
      </c>
      <c r="D13" s="845" t="s">
        <v>920</v>
      </c>
      <c r="E13" s="19"/>
      <c r="F13" s="20"/>
    </row>
    <row r="14" spans="1:6" ht="60" x14ac:dyDescent="0.25">
      <c r="A14" s="20"/>
      <c r="B14" s="845" t="s">
        <v>2093</v>
      </c>
      <c r="C14" s="19" t="s">
        <v>2094</v>
      </c>
      <c r="D14" s="19" t="s">
        <v>2189</v>
      </c>
      <c r="E14" s="19" t="s">
        <v>2095</v>
      </c>
      <c r="F14" s="20"/>
    </row>
    <row r="15" spans="1:6" x14ac:dyDescent="0.25">
      <c r="A15" s="20"/>
      <c r="B15" s="20"/>
      <c r="C15" s="20"/>
      <c r="D15" s="20"/>
      <c r="E15" s="20"/>
      <c r="F15" s="20"/>
    </row>
    <row r="16" spans="1:6" x14ac:dyDescent="0.25">
      <c r="A16" s="20"/>
      <c r="B16" s="20"/>
      <c r="C16" s="20"/>
      <c r="D16" s="20"/>
      <c r="E16" s="20"/>
      <c r="F16" s="20"/>
    </row>
    <row r="17" spans="1:6" x14ac:dyDescent="0.25">
      <c r="A17" s="20"/>
      <c r="B17" s="20"/>
      <c r="C17" s="20"/>
      <c r="D17" s="20"/>
      <c r="E17" s="20"/>
      <c r="F17" s="20"/>
    </row>
  </sheetData>
  <mergeCells count="1">
    <mergeCell ref="C4:D4"/>
  </mergeCells>
  <pageMargins left="0.7" right="0.7" top="0.75" bottom="0.75" header="0.3" footer="0.3"/>
  <pageSetup paperSize="9" scale="62" orientation="portrait" horizontalDpi="1200" verticalDpi="1200" r:id="rId1"/>
  <headerFooter>
    <oddHeader>&amp;CEN 
Annex I</oddHeader>
    <oddFooter>&amp;C&amp;P</oddFooter>
  </headerFooter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9"/>
  <sheetViews>
    <sheetView showGridLines="0" topLeftCell="A7" zoomScaleNormal="100" zoomScaleSheetLayoutView="80" zoomScalePageLayoutView="64" workbookViewId="0">
      <selection activeCell="B5" sqref="B5:J5"/>
    </sheetView>
  </sheetViews>
  <sheetFormatPr defaultColWidth="9.140625" defaultRowHeight="15" x14ac:dyDescent="0.25"/>
  <cols>
    <col min="1" max="1" width="4.85546875" customWidth="1"/>
    <col min="2" max="2" width="43.85546875" customWidth="1"/>
    <col min="3" max="5" width="22.140625" customWidth="1"/>
    <col min="6" max="8" width="22.140625" hidden="1" customWidth="1"/>
    <col min="9" max="9" width="22.140625" customWidth="1"/>
    <col min="11" max="11" width="13.140625" style="26" customWidth="1"/>
    <col min="12" max="12" width="52.42578125" customWidth="1"/>
  </cols>
  <sheetData>
    <row r="1" spans="1:12" hidden="1" x14ac:dyDescent="0.25"/>
    <row r="2" spans="1:12" hidden="1" x14ac:dyDescent="0.25">
      <c r="L2" s="99"/>
    </row>
    <row r="3" spans="1:12" ht="31.5" hidden="1" customHeight="1" x14ac:dyDescent="0.25">
      <c r="A3" s="1629" t="s">
        <v>1154</v>
      </c>
      <c r="B3" s="1435" t="s">
        <v>1155</v>
      </c>
      <c r="C3" s="1632"/>
      <c r="D3" s="1632"/>
      <c r="E3" s="1632"/>
      <c r="F3" s="1632"/>
      <c r="G3" s="1632"/>
      <c r="H3" s="1632"/>
      <c r="I3" s="1632"/>
      <c r="J3" s="1436"/>
      <c r="L3" s="95"/>
    </row>
    <row r="4" spans="1:12" ht="32.25" hidden="1" customHeight="1" x14ac:dyDescent="0.25">
      <c r="A4" s="1630"/>
      <c r="B4" s="1633" t="s">
        <v>1156</v>
      </c>
      <c r="C4" s="1634"/>
      <c r="D4" s="1634"/>
      <c r="E4" s="1634"/>
      <c r="F4" s="1634"/>
      <c r="G4" s="1634"/>
      <c r="H4" s="1634"/>
      <c r="I4" s="1634"/>
      <c r="J4" s="1635"/>
    </row>
    <row r="5" spans="1:12" ht="25.5" hidden="1" customHeight="1" x14ac:dyDescent="0.25">
      <c r="A5" s="1631"/>
      <c r="B5" s="1435" t="s">
        <v>1157</v>
      </c>
      <c r="C5" s="1632"/>
      <c r="D5" s="1632"/>
      <c r="E5" s="1632"/>
      <c r="F5" s="1632"/>
      <c r="G5" s="1632"/>
      <c r="H5" s="1632"/>
      <c r="I5" s="1632"/>
      <c r="J5" s="1436"/>
    </row>
    <row r="6" spans="1:12" hidden="1" x14ac:dyDescent="0.25">
      <c r="A6" s="846"/>
      <c r="B6" s="237"/>
      <c r="C6" s="237"/>
      <c r="D6" s="237"/>
      <c r="E6" s="237"/>
      <c r="F6" s="237"/>
      <c r="G6" s="237"/>
      <c r="H6" s="237"/>
      <c r="I6" s="237"/>
      <c r="J6" s="237"/>
    </row>
    <row r="7" spans="1:12" s="848" customFormat="1" ht="18.75" x14ac:dyDescent="0.25">
      <c r="A7" s="847" t="s">
        <v>2096</v>
      </c>
      <c r="C7" s="849"/>
    </row>
    <row r="8" spans="1:12" s="848" customFormat="1" x14ac:dyDescent="0.25"/>
    <row r="9" spans="1:12" s="848" customFormat="1" x14ac:dyDescent="0.25">
      <c r="A9"/>
    </row>
    <row r="10" spans="1:12" s="848" customFormat="1" x14ac:dyDescent="0.25">
      <c r="A10"/>
      <c r="B10" s="848" t="s">
        <v>2009</v>
      </c>
    </row>
    <row r="11" spans="1:12" ht="13.5" customHeight="1" x14ac:dyDescent="0.25">
      <c r="A11" s="1636" t="s">
        <v>2097</v>
      </c>
      <c r="B11" s="1637"/>
      <c r="C11" s="850" t="s">
        <v>6</v>
      </c>
      <c r="D11" s="850" t="s">
        <v>7</v>
      </c>
      <c r="E11" s="850" t="s">
        <v>8</v>
      </c>
      <c r="F11" s="850" t="s">
        <v>711</v>
      </c>
      <c r="G11" s="850" t="s">
        <v>713</v>
      </c>
      <c r="H11" s="850"/>
      <c r="I11" s="850" t="s">
        <v>42</v>
      </c>
    </row>
    <row r="12" spans="1:12" ht="62.1" customHeight="1" x14ac:dyDescent="0.25">
      <c r="A12" s="1638"/>
      <c r="B12" s="1639"/>
      <c r="C12" s="1642" t="s">
        <v>2098</v>
      </c>
      <c r="D12" s="1643"/>
      <c r="E12" s="1642" t="s">
        <v>2099</v>
      </c>
      <c r="F12" s="1644"/>
      <c r="G12" s="1644"/>
      <c r="H12" s="1644"/>
      <c r="I12" s="1643"/>
    </row>
    <row r="13" spans="1:12" x14ac:dyDescent="0.25">
      <c r="A13" s="1640"/>
      <c r="B13" s="1641"/>
      <c r="C13" s="851" t="s">
        <v>2100</v>
      </c>
      <c r="D13" s="851" t="s">
        <v>2101</v>
      </c>
      <c r="E13" s="851" t="s">
        <v>2100</v>
      </c>
      <c r="F13" s="852" t="s">
        <v>1173</v>
      </c>
      <c r="G13" s="852"/>
      <c r="H13" s="852"/>
      <c r="I13" s="852" t="s">
        <v>2101</v>
      </c>
    </row>
    <row r="14" spans="1:12" ht="38.25" customHeight="1" x14ac:dyDescent="0.25">
      <c r="A14" s="852">
        <v>1</v>
      </c>
      <c r="B14" s="853" t="s">
        <v>2102</v>
      </c>
      <c r="C14" s="986">
        <v>-2903728191.1716995</v>
      </c>
      <c r="D14" s="986">
        <v>0</v>
      </c>
      <c r="E14" s="986">
        <v>590348101.05373132</v>
      </c>
      <c r="F14" s="986">
        <v>0</v>
      </c>
      <c r="G14" s="986">
        <v>0</v>
      </c>
      <c r="H14" s="986">
        <v>0</v>
      </c>
      <c r="I14" s="986">
        <v>0</v>
      </c>
    </row>
    <row r="15" spans="1:12" ht="29.45" customHeight="1" x14ac:dyDescent="0.25">
      <c r="A15" s="852">
        <v>2</v>
      </c>
      <c r="B15" s="854" t="s">
        <v>2103</v>
      </c>
      <c r="C15" s="986">
        <v>-252635169.3716</v>
      </c>
      <c r="D15" s="986">
        <v>0</v>
      </c>
      <c r="E15" s="986">
        <v>-888614418.39384162</v>
      </c>
      <c r="F15" s="986">
        <v>0</v>
      </c>
      <c r="G15" s="986">
        <v>0</v>
      </c>
      <c r="H15" s="986">
        <v>0</v>
      </c>
      <c r="I15" s="986">
        <v>0</v>
      </c>
    </row>
    <row r="16" spans="1:12" ht="38.25" customHeight="1" x14ac:dyDescent="0.25">
      <c r="A16" s="852">
        <v>3</v>
      </c>
      <c r="B16" s="853" t="s">
        <v>2104</v>
      </c>
      <c r="C16" s="986">
        <v>97043157.080439493</v>
      </c>
      <c r="D16" s="986">
        <v>0</v>
      </c>
      <c r="E16" s="987"/>
      <c r="F16" s="986"/>
      <c r="G16" s="986"/>
      <c r="H16" s="986"/>
      <c r="I16" s="987"/>
    </row>
    <row r="17" spans="1:9" ht="38.25" customHeight="1" x14ac:dyDescent="0.25">
      <c r="A17" s="852">
        <v>4</v>
      </c>
      <c r="B17" s="853" t="s">
        <v>2105</v>
      </c>
      <c r="C17" s="986">
        <v>-1069073517.7575564</v>
      </c>
      <c r="D17" s="986">
        <v>0</v>
      </c>
      <c r="E17" s="987"/>
      <c r="F17" s="988"/>
      <c r="G17" s="989"/>
      <c r="H17" s="989"/>
      <c r="I17" s="987"/>
    </row>
    <row r="18" spans="1:9" ht="38.25" customHeight="1" x14ac:dyDescent="0.25">
      <c r="A18" s="852">
        <v>5</v>
      </c>
      <c r="B18" s="853" t="s">
        <v>2106</v>
      </c>
      <c r="C18" s="986">
        <v>-1811276949.7143173</v>
      </c>
      <c r="D18" s="986">
        <v>0</v>
      </c>
      <c r="E18" s="987"/>
      <c r="F18" s="988"/>
      <c r="G18" s="989"/>
      <c r="H18" s="989"/>
      <c r="I18" s="987"/>
    </row>
    <row r="19" spans="1:9" ht="38.25" customHeight="1" x14ac:dyDescent="0.25">
      <c r="A19" s="855">
        <v>6</v>
      </c>
      <c r="B19" s="853" t="s">
        <v>2107</v>
      </c>
      <c r="C19" s="986">
        <v>730363140.78237176</v>
      </c>
      <c r="D19" s="986">
        <v>0</v>
      </c>
      <c r="E19" s="987"/>
      <c r="F19" s="989"/>
      <c r="G19" s="989"/>
      <c r="H19" s="989"/>
      <c r="I19" s="987"/>
    </row>
  </sheetData>
  <mergeCells count="7">
    <mergeCell ref="A3:A5"/>
    <mergeCell ref="B3:J3"/>
    <mergeCell ref="B4:J4"/>
    <mergeCell ref="B5:J5"/>
    <mergeCell ref="A11:B13"/>
    <mergeCell ref="C12:D12"/>
    <mergeCell ref="E12:I12"/>
  </mergeCells>
  <pageMargins left="0.7" right="0.7" top="0.75" bottom="0.75" header="0.3" footer="0.3"/>
  <pageSetup paperSize="9" scale="75" orientation="landscape" r:id="rId1"/>
  <headerFooter>
    <oddHeader>&amp;CEN
Annex I</oddHeader>
    <oddFooter>&amp;C&amp;P</oddFooter>
  </headerFooter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8"/>
  <dimension ref="A1:M43"/>
  <sheetViews>
    <sheetView showGridLines="0" zoomScaleNormal="100" workbookViewId="0">
      <selection activeCell="B5" sqref="B5"/>
    </sheetView>
  </sheetViews>
  <sheetFormatPr defaultColWidth="8.85546875" defaultRowHeight="12.75" x14ac:dyDescent="0.2"/>
  <cols>
    <col min="1" max="1" width="6.28515625" style="724" customWidth="1"/>
    <col min="2" max="2" width="52.85546875" style="724" customWidth="1"/>
    <col min="3" max="7" width="16.85546875" style="724" customWidth="1"/>
    <col min="8" max="8" width="2.42578125" style="724" customWidth="1"/>
    <col min="9" max="13" width="10.42578125" style="542" customWidth="1"/>
    <col min="14" max="16384" width="8.85546875" style="724"/>
  </cols>
  <sheetData>
    <row r="1" spans="1:13" ht="18.75" x14ac:dyDescent="0.2">
      <c r="A1" s="975" t="s">
        <v>1848</v>
      </c>
      <c r="B1" s="723"/>
      <c r="G1" s="724" t="s">
        <v>159</v>
      </c>
      <c r="H1" s="724" t="s">
        <v>1339</v>
      </c>
    </row>
    <row r="2" spans="1:13" ht="30.75" customHeight="1" x14ac:dyDescent="0.2">
      <c r="A2" s="1645" t="s">
        <v>1819</v>
      </c>
      <c r="B2" s="1645"/>
      <c r="C2" s="1645"/>
      <c r="D2" s="1645"/>
      <c r="E2" s="1645"/>
      <c r="F2" s="1645"/>
      <c r="G2" s="1645"/>
      <c r="H2" s="725"/>
    </row>
    <row r="3" spans="1:13" x14ac:dyDescent="0.2">
      <c r="A3" s="542"/>
      <c r="B3" s="542"/>
    </row>
    <row r="5" spans="1:13" x14ac:dyDescent="0.2">
      <c r="A5" s="726"/>
      <c r="B5" s="726"/>
      <c r="C5" s="391" t="s">
        <v>6</v>
      </c>
      <c r="D5" s="391" t="s">
        <v>7</v>
      </c>
      <c r="E5" s="391" t="s">
        <v>8</v>
      </c>
      <c r="F5" s="391" t="s">
        <v>42</v>
      </c>
      <c r="G5" s="727" t="s">
        <v>43</v>
      </c>
    </row>
    <row r="6" spans="1:13" x14ac:dyDescent="0.2">
      <c r="A6" s="726"/>
      <c r="B6" s="736" t="s">
        <v>2009</v>
      </c>
      <c r="C6" s="357" t="s">
        <v>2116</v>
      </c>
      <c r="D6" s="357" t="s">
        <v>2117</v>
      </c>
      <c r="E6" s="728" t="s">
        <v>1998</v>
      </c>
      <c r="F6" s="728" t="s">
        <v>2118</v>
      </c>
      <c r="G6" s="357" t="s">
        <v>2119</v>
      </c>
    </row>
    <row r="7" spans="1:13" ht="12.75" customHeight="1" x14ac:dyDescent="0.2">
      <c r="A7" s="864" t="s">
        <v>1820</v>
      </c>
      <c r="B7" s="865"/>
      <c r="C7" s="865"/>
      <c r="D7" s="865"/>
      <c r="E7" s="865"/>
      <c r="F7" s="865"/>
      <c r="G7" s="865"/>
    </row>
    <row r="8" spans="1:13" ht="22.5" customHeight="1" x14ac:dyDescent="0.2">
      <c r="A8" s="727">
        <v>1</v>
      </c>
      <c r="B8" s="729" t="s">
        <v>1849</v>
      </c>
      <c r="C8" s="730">
        <v>42448579084.07</v>
      </c>
      <c r="D8" s="730">
        <v>45154056222.340012</v>
      </c>
      <c r="E8" s="730">
        <v>45891615846.519997</v>
      </c>
      <c r="F8" s="730">
        <v>62014656783.103371</v>
      </c>
      <c r="G8" s="730">
        <v>69341929526.014359</v>
      </c>
      <c r="H8" s="731"/>
      <c r="I8" s="724"/>
      <c r="J8" s="724"/>
      <c r="K8" s="724"/>
      <c r="L8" s="724"/>
      <c r="M8" s="724"/>
    </row>
    <row r="9" spans="1:13" ht="22.5" customHeight="1" x14ac:dyDescent="0.2">
      <c r="A9" s="727">
        <v>2</v>
      </c>
      <c r="B9" s="729" t="s">
        <v>1821</v>
      </c>
      <c r="C9" s="730">
        <v>36060620854.602264</v>
      </c>
      <c r="D9" s="730">
        <v>39958784386.090256</v>
      </c>
      <c r="E9" s="730">
        <v>40621026596.182602</v>
      </c>
      <c r="F9" s="730">
        <v>47880939377.193718</v>
      </c>
      <c r="G9" s="730">
        <v>46684576861.598969</v>
      </c>
      <c r="H9" s="732"/>
      <c r="I9" s="724"/>
      <c r="J9" s="724"/>
      <c r="K9" s="724"/>
      <c r="L9" s="724"/>
      <c r="M9" s="724"/>
    </row>
    <row r="10" spans="1:13" ht="22.5" customHeight="1" x14ac:dyDescent="0.2">
      <c r="A10" s="727" t="s">
        <v>363</v>
      </c>
      <c r="B10" s="729" t="s">
        <v>1822</v>
      </c>
      <c r="C10" s="730">
        <v>42448579084.07</v>
      </c>
      <c r="D10" s="730">
        <v>39958784386.090256</v>
      </c>
      <c r="E10" s="730">
        <v>45891615846.519997</v>
      </c>
      <c r="F10" s="730">
        <v>62014656783.103371</v>
      </c>
      <c r="G10" s="730">
        <v>69341929526.014359</v>
      </c>
      <c r="H10" s="732"/>
      <c r="I10" s="724"/>
      <c r="J10" s="724"/>
      <c r="K10" s="724"/>
      <c r="L10" s="724"/>
      <c r="M10" s="724"/>
    </row>
    <row r="11" spans="1:13" ht="22.5" customHeight="1" x14ac:dyDescent="0.2">
      <c r="A11" s="727">
        <v>3</v>
      </c>
      <c r="B11" s="729" t="s">
        <v>46</v>
      </c>
      <c r="C11" s="730">
        <v>42448579084.07</v>
      </c>
      <c r="D11" s="730">
        <v>45154056222.340012</v>
      </c>
      <c r="E11" s="730">
        <v>45891615846.519997</v>
      </c>
      <c r="F11" s="730">
        <v>62014656783.103371</v>
      </c>
      <c r="G11" s="730">
        <v>69341929526.014359</v>
      </c>
      <c r="H11" s="732"/>
      <c r="I11" s="724"/>
      <c r="J11" s="724"/>
      <c r="K11" s="724"/>
      <c r="L11" s="724"/>
      <c r="M11" s="724"/>
    </row>
    <row r="12" spans="1:13" ht="22.5" customHeight="1" x14ac:dyDescent="0.2">
      <c r="A12" s="727">
        <v>4</v>
      </c>
      <c r="B12" s="729" t="s">
        <v>1823</v>
      </c>
      <c r="C12" s="730">
        <v>36060620854.602264</v>
      </c>
      <c r="D12" s="730">
        <v>39958784386.090256</v>
      </c>
      <c r="E12" s="730">
        <v>40621026596.182602</v>
      </c>
      <c r="F12" s="730">
        <v>47880939377.193718</v>
      </c>
      <c r="G12" s="730">
        <v>46684576861.598969</v>
      </c>
      <c r="H12" s="732"/>
      <c r="I12" s="724"/>
      <c r="J12" s="724"/>
      <c r="K12" s="724"/>
      <c r="L12" s="724"/>
      <c r="M12" s="724"/>
    </row>
    <row r="13" spans="1:13" ht="22.5" customHeight="1" x14ac:dyDescent="0.2">
      <c r="A13" s="727" t="s">
        <v>1824</v>
      </c>
      <c r="B13" s="729" t="s">
        <v>1825</v>
      </c>
      <c r="C13" s="730">
        <v>42448579084.07</v>
      </c>
      <c r="D13" s="730">
        <v>39958784386.090256</v>
      </c>
      <c r="E13" s="730">
        <v>45891615846.519997</v>
      </c>
      <c r="F13" s="730">
        <v>62014656783.103371</v>
      </c>
      <c r="G13" s="730">
        <v>69341929526.014359</v>
      </c>
      <c r="H13" s="733"/>
      <c r="I13" s="724"/>
      <c r="J13" s="724"/>
      <c r="K13" s="724"/>
      <c r="L13" s="724"/>
      <c r="M13" s="724"/>
    </row>
    <row r="14" spans="1:13" ht="22.5" customHeight="1" x14ac:dyDescent="0.2">
      <c r="A14" s="727">
        <v>5</v>
      </c>
      <c r="B14" s="729" t="s">
        <v>330</v>
      </c>
      <c r="C14" s="730">
        <v>52503146207.760002</v>
      </c>
      <c r="D14" s="730">
        <v>55189770344.140015</v>
      </c>
      <c r="E14" s="730">
        <v>53776029968.869995</v>
      </c>
      <c r="F14" s="730">
        <v>69907779554.723648</v>
      </c>
      <c r="G14" s="730">
        <v>78445712741.660004</v>
      </c>
      <c r="H14" s="733"/>
      <c r="I14" s="724"/>
      <c r="J14" s="724"/>
      <c r="K14" s="724"/>
      <c r="L14" s="724"/>
      <c r="M14" s="724"/>
    </row>
    <row r="15" spans="1:13" ht="22.5" customHeight="1" x14ac:dyDescent="0.2">
      <c r="A15" s="727">
        <v>6</v>
      </c>
      <c r="B15" s="729" t="s">
        <v>1826</v>
      </c>
      <c r="C15" s="730">
        <v>46100868327.938629</v>
      </c>
      <c r="D15" s="730">
        <v>49994498507.886475</v>
      </c>
      <c r="E15" s="730">
        <v>48502581183.550598</v>
      </c>
      <c r="F15" s="730">
        <v>55774062148.813995</v>
      </c>
      <c r="G15" s="730">
        <v>55715561804.847733</v>
      </c>
      <c r="H15" s="733"/>
      <c r="I15" s="724"/>
      <c r="J15" s="724"/>
      <c r="K15" s="724"/>
      <c r="L15" s="724"/>
      <c r="M15" s="724"/>
    </row>
    <row r="16" spans="1:13" ht="22.5" customHeight="1" x14ac:dyDescent="0.2">
      <c r="A16" s="727" t="s">
        <v>1827</v>
      </c>
      <c r="B16" s="734" t="s">
        <v>1828</v>
      </c>
      <c r="C16" s="730">
        <v>52503146207.760002</v>
      </c>
      <c r="D16" s="730">
        <v>49994498507.886475</v>
      </c>
      <c r="E16" s="730">
        <v>53776029968.869995</v>
      </c>
      <c r="F16" s="730">
        <v>69907779554.723648</v>
      </c>
      <c r="G16" s="730">
        <v>78445712741.660004</v>
      </c>
      <c r="I16" s="724"/>
      <c r="J16" s="724"/>
      <c r="K16" s="724"/>
      <c r="L16" s="724"/>
      <c r="M16" s="724"/>
    </row>
    <row r="17" spans="1:13" ht="22.5" customHeight="1" x14ac:dyDescent="0.2">
      <c r="A17" s="864" t="s">
        <v>1829</v>
      </c>
      <c r="B17" s="865"/>
      <c r="C17" s="865"/>
      <c r="D17" s="865"/>
      <c r="E17" s="865"/>
      <c r="F17" s="865"/>
      <c r="G17" s="865"/>
      <c r="I17" s="724"/>
      <c r="J17" s="724"/>
      <c r="K17" s="724"/>
      <c r="L17" s="724"/>
      <c r="M17" s="724"/>
    </row>
    <row r="18" spans="1:13" ht="22.5" customHeight="1" x14ac:dyDescent="0.2">
      <c r="A18" s="727">
        <v>7</v>
      </c>
      <c r="B18" s="729" t="s">
        <v>1830</v>
      </c>
      <c r="C18" s="730">
        <v>455921277057.84503</v>
      </c>
      <c r="D18" s="730">
        <v>461828166001.58502</v>
      </c>
      <c r="E18" s="730">
        <v>475004334382.91504</v>
      </c>
      <c r="F18" s="730">
        <v>515746063504.27502</v>
      </c>
      <c r="G18" s="730">
        <v>524932118095.56952</v>
      </c>
      <c r="I18" s="724"/>
      <c r="J18" s="724"/>
      <c r="K18" s="724"/>
      <c r="L18" s="724"/>
      <c r="M18" s="724"/>
    </row>
    <row r="19" spans="1:13" ht="22.5" customHeight="1" x14ac:dyDescent="0.2">
      <c r="A19" s="727">
        <v>8</v>
      </c>
      <c r="B19" s="729" t="s">
        <v>1831</v>
      </c>
      <c r="C19" s="730">
        <v>449394207301.41168</v>
      </c>
      <c r="D19" s="730">
        <v>456961300310.85028</v>
      </c>
      <c r="E19" s="730">
        <v>468452410098.35388</v>
      </c>
      <c r="F19" s="730">
        <v>502012429495.87891</v>
      </c>
      <c r="G19" s="730">
        <v>502653599541.30621</v>
      </c>
      <c r="I19" s="724"/>
      <c r="J19" s="724"/>
      <c r="K19" s="724"/>
      <c r="L19" s="724"/>
      <c r="M19" s="724"/>
    </row>
    <row r="20" spans="1:13" ht="22.5" customHeight="1" x14ac:dyDescent="0.2">
      <c r="A20" s="864" t="s">
        <v>1832</v>
      </c>
      <c r="B20" s="865"/>
      <c r="C20" s="865"/>
      <c r="D20" s="865"/>
      <c r="E20" s="865"/>
      <c r="F20" s="865"/>
      <c r="G20" s="865"/>
      <c r="I20" s="724"/>
      <c r="J20" s="724"/>
      <c r="K20" s="724"/>
      <c r="L20" s="724"/>
      <c r="M20" s="724"/>
    </row>
    <row r="21" spans="1:13" ht="22.5" customHeight="1" x14ac:dyDescent="0.2">
      <c r="A21" s="727">
        <v>9</v>
      </c>
      <c r="B21" s="729" t="s">
        <v>1833</v>
      </c>
      <c r="C21" s="735">
        <v>9.3105062694155277E-2</v>
      </c>
      <c r="D21" s="735">
        <v>9.7772417419393687E-2</v>
      </c>
      <c r="E21" s="735">
        <v>9.6613046502277616E-2</v>
      </c>
      <c r="F21" s="735">
        <v>0.12024261777538382</v>
      </c>
      <c r="G21" s="735">
        <v>0.13209694574906905</v>
      </c>
      <c r="I21" s="724"/>
      <c r="J21" s="724"/>
      <c r="K21" s="724"/>
      <c r="L21" s="724"/>
      <c r="M21" s="724"/>
    </row>
    <row r="22" spans="1:13" ht="22.5" customHeight="1" x14ac:dyDescent="0.2">
      <c r="A22" s="727">
        <v>10</v>
      </c>
      <c r="B22" s="729" t="s">
        <v>1834</v>
      </c>
      <c r="C22" s="735">
        <v>8.0242736262989181E-2</v>
      </c>
      <c r="D22" s="735">
        <v>8.7444569942592698E-2</v>
      </c>
      <c r="E22" s="735">
        <v>8.6713240706038891E-2</v>
      </c>
      <c r="F22" s="735">
        <v>9.5377995770494717E-2</v>
      </c>
      <c r="G22" s="735">
        <v>9.2876241022049222E-2</v>
      </c>
      <c r="I22" s="724"/>
      <c r="J22" s="724"/>
      <c r="K22" s="724"/>
      <c r="L22" s="724"/>
      <c r="M22" s="724"/>
    </row>
    <row r="23" spans="1:13" ht="22.5" customHeight="1" x14ac:dyDescent="0.2">
      <c r="A23" s="727" t="s">
        <v>1835</v>
      </c>
      <c r="B23" s="729" t="s">
        <v>1836</v>
      </c>
      <c r="C23" s="735">
        <v>9.3105062694155277E-2</v>
      </c>
      <c r="D23" s="735">
        <v>9.7772417419393687E-2</v>
      </c>
      <c r="E23" s="735">
        <v>9.6613046502277616E-2</v>
      </c>
      <c r="F23" s="735">
        <v>0.12024261777538382</v>
      </c>
      <c r="G23" s="735">
        <v>0.13209694574906905</v>
      </c>
      <c r="I23" s="724"/>
      <c r="J23" s="724"/>
      <c r="K23" s="724"/>
      <c r="L23" s="724"/>
      <c r="M23" s="724"/>
    </row>
    <row r="24" spans="1:13" ht="22.5" customHeight="1" x14ac:dyDescent="0.2">
      <c r="A24" s="727">
        <v>11</v>
      </c>
      <c r="B24" s="729" t="s">
        <v>1837</v>
      </c>
      <c r="C24" s="735">
        <v>9.3105062694155277E-2</v>
      </c>
      <c r="D24" s="735">
        <v>9.7772417419393687E-2</v>
      </c>
      <c r="E24" s="735">
        <v>9.6613046502277616E-2</v>
      </c>
      <c r="F24" s="735">
        <v>0.12024261777538382</v>
      </c>
      <c r="G24" s="735">
        <v>0.13209694574906905</v>
      </c>
      <c r="I24" s="724"/>
      <c r="J24" s="724"/>
      <c r="K24" s="724"/>
      <c r="L24" s="724"/>
      <c r="M24" s="724"/>
    </row>
    <row r="25" spans="1:13" ht="22.5" customHeight="1" x14ac:dyDescent="0.2">
      <c r="A25" s="727">
        <v>12</v>
      </c>
      <c r="B25" s="729" t="s">
        <v>1838</v>
      </c>
      <c r="C25" s="735">
        <v>8.0242736262989181E-2</v>
      </c>
      <c r="D25" s="735">
        <v>8.7444569942592698E-2</v>
      </c>
      <c r="E25" s="735">
        <v>8.6713240706038891E-2</v>
      </c>
      <c r="F25" s="735">
        <v>9.5377995770494717E-2</v>
      </c>
      <c r="G25" s="735">
        <v>9.2876241022049222E-2</v>
      </c>
      <c r="I25" s="724"/>
      <c r="J25" s="724"/>
      <c r="K25" s="724"/>
      <c r="L25" s="724"/>
      <c r="M25" s="724"/>
    </row>
    <row r="26" spans="1:13" ht="22.5" customHeight="1" x14ac:dyDescent="0.2">
      <c r="A26" s="727" t="s">
        <v>1839</v>
      </c>
      <c r="B26" s="729" t="s">
        <v>1840</v>
      </c>
      <c r="C26" s="735">
        <v>9.3105062694155277E-2</v>
      </c>
      <c r="D26" s="735">
        <v>9.7772417419393687E-2</v>
      </c>
      <c r="E26" s="735">
        <v>9.6613046502277616E-2</v>
      </c>
      <c r="F26" s="735">
        <v>0.12024261777538382</v>
      </c>
      <c r="G26" s="735">
        <v>0.13209694574906905</v>
      </c>
      <c r="I26" s="724"/>
      <c r="J26" s="724"/>
      <c r="K26" s="724"/>
      <c r="L26" s="724"/>
      <c r="M26" s="724"/>
    </row>
    <row r="27" spans="1:13" ht="22.5" customHeight="1" x14ac:dyDescent="0.2">
      <c r="A27" s="727">
        <v>13</v>
      </c>
      <c r="B27" s="729" t="s">
        <v>1841</v>
      </c>
      <c r="C27" s="735">
        <v>0.11515835923818633</v>
      </c>
      <c r="D27" s="735">
        <v>0.1195028246587078</v>
      </c>
      <c r="E27" s="735">
        <v>0.11321166161300657</v>
      </c>
      <c r="F27" s="735">
        <v>0.13554689895203473</v>
      </c>
      <c r="G27" s="735">
        <v>0.14943972760946231</v>
      </c>
      <c r="I27" s="724"/>
      <c r="J27" s="724"/>
      <c r="K27" s="724"/>
      <c r="L27" s="724"/>
      <c r="M27" s="724"/>
    </row>
    <row r="28" spans="1:13" ht="22.5" customHeight="1" x14ac:dyDescent="0.2">
      <c r="A28" s="727">
        <v>14</v>
      </c>
      <c r="B28" s="729" t="s">
        <v>1842</v>
      </c>
      <c r="C28" s="735">
        <v>0.1025844738960297</v>
      </c>
      <c r="D28" s="735">
        <v>0.10940641685385055</v>
      </c>
      <c r="E28" s="735">
        <v>0.10353790510623533</v>
      </c>
      <c r="F28" s="735">
        <v>0.11110095860539217</v>
      </c>
      <c r="G28" s="735">
        <v>0.1108428584927884</v>
      </c>
      <c r="I28" s="724"/>
      <c r="J28" s="724"/>
      <c r="K28" s="724"/>
      <c r="L28" s="724"/>
      <c r="M28" s="724"/>
    </row>
    <row r="29" spans="1:13" ht="22.5" customHeight="1" x14ac:dyDescent="0.2">
      <c r="A29" s="727" t="s">
        <v>1843</v>
      </c>
      <c r="B29" s="729" t="s">
        <v>1844</v>
      </c>
      <c r="C29" s="735">
        <v>0.11515835923818633</v>
      </c>
      <c r="D29" s="735">
        <v>0.1195028246587078</v>
      </c>
      <c r="E29" s="735">
        <v>0.11321166161300657</v>
      </c>
      <c r="F29" s="735">
        <v>0.13554689895203473</v>
      </c>
      <c r="G29" s="735">
        <v>0.14943972760946231</v>
      </c>
      <c r="I29" s="724"/>
      <c r="J29" s="724"/>
      <c r="K29" s="724"/>
      <c r="L29" s="724"/>
      <c r="M29" s="724"/>
    </row>
    <row r="30" spans="1:13" ht="22.5" customHeight="1" x14ac:dyDescent="0.2">
      <c r="A30" s="864" t="s">
        <v>72</v>
      </c>
      <c r="B30" s="865"/>
      <c r="C30" s="865"/>
      <c r="D30" s="865"/>
      <c r="E30" s="865"/>
      <c r="F30" s="865"/>
      <c r="G30" s="865"/>
      <c r="I30" s="724"/>
      <c r="J30" s="724"/>
      <c r="K30" s="724"/>
      <c r="L30" s="724"/>
      <c r="M30" s="724"/>
    </row>
    <row r="31" spans="1:13" ht="22.5" customHeight="1" x14ac:dyDescent="0.2">
      <c r="A31" s="727">
        <v>15</v>
      </c>
      <c r="B31" s="729" t="s">
        <v>1845</v>
      </c>
      <c r="C31" s="730">
        <v>591669920816.66992</v>
      </c>
      <c r="D31" s="730">
        <v>593680166496.70996</v>
      </c>
      <c r="E31" s="730">
        <v>581109195818.65002</v>
      </c>
      <c r="F31" s="730">
        <v>714993870125.38159